88625005688</v>
      </c>
      <c r="AF1568">
        <v>4924.7777548416061</v>
      </c>
      <c r="AG1568">
        <v>281729.66762530059</v>
      </c>
      <c r="AH1568">
        <v>7264.3708376774384</v>
      </c>
      <c r="AI1568">
        <v>2820</v>
      </c>
      <c r="AJ1568">
        <v>3885.4654336301314</v>
      </c>
      <c r="AK1568">
        <v>1930</v>
      </c>
      <c r="AL1568">
        <v>2944.239</v>
      </c>
      <c r="AM1568">
        <v>6230</v>
      </c>
      <c r="AN1568">
        <v>1904.7614518</v>
      </c>
      <c r="AO1568">
        <v>6405.0015231413872</v>
      </c>
      <c r="AP1568">
        <v>5197.4496542445013</v>
      </c>
      <c r="AQ1568">
        <v>504380.8988451878</v>
      </c>
      <c r="AR1568">
        <v>1833.3326</v>
      </c>
      <c r="AS1568">
        <v>168.00006720002688</v>
      </c>
      <c r="AT1568">
        <v>3786.2150000000001</v>
      </c>
      <c r="AU1568">
        <v>13866.090541609497</v>
      </c>
      <c r="AV1568">
        <v>5338.4750394073772</v>
      </c>
      <c r="AW1568">
        <v>11249.281932308228</v>
      </c>
      <c r="AX1568">
        <v>5771.1753216000006</v>
      </c>
      <c r="AY1568">
        <v>3270</v>
      </c>
      <c r="AZ1568">
        <v>7227.9056</v>
      </c>
      <c r="BA1568">
        <v>96450</v>
      </c>
      <c r="BB1568">
        <v>6253.5536213409614</v>
      </c>
      <c r="BC1568">
        <v>5600</v>
      </c>
      <c r="BD1568">
        <v>2900</v>
      </c>
      <c r="BE1568">
        <v>6000</v>
      </c>
      <c r="BF1568">
        <v>4787.0268004226727</v>
      </c>
      <c r="BG1568">
        <v>5300</v>
      </c>
      <c r="BH1568">
        <v>1900</v>
      </c>
      <c r="BI1568">
        <v>38460</v>
      </c>
      <c r="BJ1568">
        <v>3616.3630309086002</v>
      </c>
      <c r="BK1568">
        <v>10</v>
      </c>
      <c r="BL1568">
        <v>8067.6447229482446</v>
      </c>
      <c r="BM1568">
        <v>8410</v>
      </c>
      <c r="BN1568">
        <v>7676.0535028422555</v>
      </c>
      <c r="BO1568">
        <v>1399.2004197601818</v>
      </c>
      <c r="BP1568">
        <v>2852.8605950269266</v>
      </c>
      <c r="BQ1568">
        <v>12991.794283610514</v>
      </c>
      <c r="BR1568">
        <v>12738.010553787017</v>
      </c>
      <c r="BS1568">
        <v>8338.8120182561233</v>
      </c>
      <c r="BT1568">
        <v>26498.755209857987</v>
      </c>
      <c r="BU1568">
        <v>1061.9995327202055</v>
      </c>
      <c r="BV1568">
        <v>5220.6927795998345</v>
      </c>
      <c r="BW1568">
        <v>1993107.4405514046</v>
      </c>
      <c r="BX1568">
        <v>9637.1854928430275</v>
      </c>
      <c r="BY1568">
        <v>10</v>
      </c>
      <c r="BZ1568">
        <v>3965.3585706157323</v>
      </c>
      <c r="CA1568">
        <v>5622572.4617226738</v>
      </c>
      <c r="CB1568">
        <v>3948.3888000000002</v>
      </c>
      <c r="CC1568">
        <v>59714.484044732373</v>
      </c>
      <c r="CD1568">
        <v>9195.4046137113746</v>
      </c>
      <c r="CE1568">
        <v>524.8799160192101</v>
      </c>
      <c r="CF1568">
        <v>10221.720084248185</v>
      </c>
      <c r="CG1568">
        <v>1379.9993100003451</v>
      </c>
      <c r="CH1568">
        <v>4203.4986499005072</v>
      </c>
      <c r="CI1568">
        <v>30</v>
      </c>
      <c r="CL1568">
        <v>6552.3179865490329</v>
      </c>
      <c r="CM1568">
        <v>14.999992500003749</v>
      </c>
      <c r="CP1568">
        <v>2722.2664700631681</v>
      </c>
      <c r="CQ1568">
        <v>3010</v>
      </c>
      <c r="CR1568">
        <v>3205.2249765926249</v>
      </c>
      <c r="CS1568">
        <v>150525.65218460804</v>
      </c>
      <c r="CT1568">
        <v>147272.02314291644</v>
      </c>
      <c r="CU1568">
        <v>490</v>
      </c>
      <c r="CV1568">
        <v>2907.2372661445229</v>
      </c>
      <c r="CW1568">
        <v>10.499999475000026</v>
      </c>
      <c r="CX1568">
        <v>3326.0369817473397</v>
      </c>
      <c r="CY1568">
        <v>5100</v>
      </c>
      <c r="CZ1568">
        <v>8332.5701182442899</v>
      </c>
      <c r="DA1568">
        <v>30.429886046821704</v>
      </c>
      <c r="DB1568">
        <v>2486.782407796496</v>
      </c>
      <c r="DC1568">
        <v>190383.23244616683</v>
      </c>
      <c r="DD1568">
        <v>14997.907523287708</v>
      </c>
      <c r="DE1568">
        <v>379701.76365080377</v>
      </c>
      <c r="DF1568">
        <v>8531.8364424130432</v>
      </c>
      <c r="DG1568">
        <v>147895.30456828914</v>
      </c>
      <c r="DH1568">
        <v>2000</v>
      </c>
      <c r="DI1568">
        <v>1500</v>
      </c>
      <c r="DJ1568">
        <v>2618.7062871324201</v>
      </c>
      <c r="DK1568">
        <v>143977.28969743004</v>
      </c>
      <c r="DL1568">
        <v>2946.2346416608671</v>
      </c>
      <c r="DM1568">
        <v>195.21981723549905</v>
      </c>
      <c r="DP1568">
        <v>5337.8482167867796</v>
      </c>
      <c r="DQ1568">
        <v>3100</v>
      </c>
      <c r="DR1568">
        <v>6945.9674059260769</v>
      </c>
      <c r="DS1568">
        <v>9338.9990661000938</v>
      </c>
      <c r="DT1568">
        <v>8545.4554000000007</v>
      </c>
      <c r="DU1568">
        <v>87.999991200000878</v>
      </c>
      <c r="DV1568">
        <v>6200</v>
      </c>
      <c r="DW1568">
        <v>374650</v>
      </c>
      <c r="DX1568">
        <v>3199.3929481125351</v>
      </c>
      <c r="DY1568">
        <v>6412246.426967619</v>
      </c>
      <c r="DZ1568">
        <v>7145.8767324407781</v>
      </c>
      <c r="EA1568">
        <v>564930.25015031337</v>
      </c>
      <c r="EB1568">
        <v>17310.266363653653</v>
      </c>
      <c r="EC1568">
        <v>36698.898789836181</v>
      </c>
      <c r="EF1568">
        <v>14241.550362891592</v>
      </c>
      <c r="EG1568">
        <v>134007.1257128641</v>
      </c>
      <c r="EH1568">
        <v>4275.2718296093562</v>
      </c>
      <c r="EI1568">
        <v>4032.001612800645</v>
      </c>
      <c r="EJ1568">
        <v>12958.523468483274</v>
      </c>
      <c r="EK1568">
        <v>2000</v>
      </c>
      <c r="EL1568">
        <v>48370.26569496865</v>
      </c>
      <c r="EM1568">
        <v>398410</v>
      </c>
      <c r="EN1568">
        <v>8037.3794000000007</v>
      </c>
      <c r="EO1568">
        <v>738878.1472727292</v>
      </c>
      <c r="EP1568">
        <v>9104.3758172208072</v>
      </c>
      <c r="EQ1568">
        <v>1690905.1669802871</v>
      </c>
      <c r="ER1568">
        <v>15000</v>
      </c>
      <c r="ES1568">
        <v>10110</v>
      </c>
      <c r="ET1568">
        <v>4170.4146533897911</v>
      </c>
      <c r="EU1568">
        <v>11.4271375102973</v>
      </c>
      <c r="EV1568">
        <v>8606.6355198386391</v>
      </c>
      <c r="EW1568">
        <v>110</v>
      </c>
      <c r="EX1568">
        <v>5518.9966613813995</v>
      </c>
      <c r="EY1568">
        <v>1045302.31742449</v>
      </c>
      <c r="FB1568">
        <v>12569.656659429031</v>
      </c>
      <c r="FC1568">
        <v>37626.18356175263</v>
      </c>
      <c r="FD1568">
        <v>5571.5537050581279</v>
      </c>
      <c r="FE1568">
        <v>246681.31830284974</v>
      </c>
      <c r="FF1568">
        <v>6022.0652227766632</v>
      </c>
      <c r="FG1568">
        <v>3351813.5811045147</v>
      </c>
      <c r="NG1568">
        <v>8918.2250645175027</v>
      </c>
      <c r="NH1568">
        <v>2716288.2582350881</v>
      </c>
      <c r="NI1568">
        <v>5859.8984284983926</v>
      </c>
      <c r="NJ1568">
        <v>3899212.1201575371</v>
      </c>
      <c r="NK1568">
        <v>19974.77261461574</v>
      </c>
      <c r="NL1568">
        <v>639352.74425888306</v>
      </c>
      <c r="NM1568">
        <v>4662.8458421715286</v>
      </c>
      <c r="NN1568">
        <v>434245.82797369844</v>
      </c>
      <c r="NO1568">
        <v>8458.9330859831589</v>
      </c>
      <c r="NP1568">
        <v>38071.465652916195</v>
      </c>
      <c r="NQ1568">
        <v>11409.355714012727</v>
      </c>
      <c r="NR1568">
        <v>1387085.9717218711</v>
      </c>
      <c r="NS1568">
        <v>19272.605973896611</v>
      </c>
      <c r="NT1568">
        <v>57130</v>
      </c>
      <c r="NU1568">
        <v>3671.5342673431323</v>
      </c>
      <c r="NV1568">
        <v>3524.3220335132405</v>
      </c>
      <c r="NW1568">
        <v>4607.7544930084532</v>
      </c>
      <c r="NX1568">
        <v>670</v>
      </c>
      <c r="NY1568">
        <v>28959.672738199046</v>
      </c>
      <c r="NZ1568">
        <v>144341.88452649236</v>
      </c>
      <c r="OA1568">
        <v>17301.485617149243</v>
      </c>
      <c r="OB1568">
        <v>10</v>
      </c>
      <c r="OC1568">
        <v>8735.176153124874</v>
      </c>
      <c r="OD1568">
        <v>61628.515407128849</v>
      </c>
      <c r="OE1568">
        <v>9559.6411881789481</v>
      </c>
      <c r="OF1568">
        <v>445500</v>
      </c>
      <c r="OG1568">
        <v>7544.1434824528069</v>
      </c>
      <c r="OH1568">
        <v>13750</v>
      </c>
      <c r="OI1568">
        <v>9612.2584784180799</v>
      </c>
      <c r="OJ1568">
        <v>2884330</v>
      </c>
      <c r="OK1568">
        <v>12717.937664170895</v>
      </c>
      <c r="OL1568">
        <v>316912.77446175111</v>
      </c>
      <c r="OM1568">
        <v>6409.5394360165837</v>
      </c>
      <c r="ON1568">
        <v>4432.998226800576</v>
      </c>
      <c r="OO1568">
        <v>28297.952539601312</v>
      </c>
      <c r="OP1568">
        <v>1200</v>
      </c>
      <c r="OQ1568">
        <v>29856.164346388214</v>
      </c>
      <c r="OR1568">
        <v>2460</v>
      </c>
      <c r="OS1568">
        <v>12932.488023688791</v>
      </c>
      <c r="OT1568">
        <v>763379.61831019085</v>
      </c>
      <c r="OU1568">
        <v>8053.3808553756535</v>
      </c>
      <c r="OV1568">
        <v>237.015832056562</v>
      </c>
      <c r="OW1568">
        <v>6062.5681648310647</v>
      </c>
      <c r="OX1568">
        <v>19272.005781602504</v>
      </c>
      <c r="PA1568">
        <v>2016.8208920314305</v>
      </c>
      <c r="PB1568">
        <v>17.24547993324137</v>
      </c>
      <c r="PC1568">
        <v>2725.6047229757819</v>
      </c>
      <c r="PD1568">
        <v>239835.09757570902</v>
      </c>
      <c r="PE1568">
        <v>12656.355059775546</v>
      </c>
      <c r="PF1568">
        <v>235520</v>
      </c>
      <c r="PG1568">
        <v>19588.189196813644</v>
      </c>
      <c r="PH1568">
        <v>39408.015763206306</v>
      </c>
      <c r="PI1568">
        <v>4800</v>
      </c>
      <c r="PJ1568">
        <v>1460</v>
      </c>
      <c r="PM1568">
        <v>16558.588083440802</v>
      </c>
      <c r="PN1568">
        <v>2298494.0746235186</v>
      </c>
      <c r="PO1568">
        <v>3332.8869098326645</v>
      </c>
      <c r="PP1568">
        <v>7579689.0626118677</v>
      </c>
      <c r="PS1568">
        <v>5526.6572512259663</v>
      </c>
      <c r="PT1568">
        <v>1414.0664151560711</v>
      </c>
      <c r="PU1568">
        <v>5880.6602203315133</v>
      </c>
      <c r="PV1568">
        <v>3940</v>
      </c>
      <c r="PW1568">
        <v>32998.048463227664</v>
      </c>
      <c r="PX1568">
        <v>2520</v>
      </c>
      <c r="PY1568">
        <v>3991.2134915881898</v>
      </c>
      <c r="PZ1568">
        <v>12667.31792484327</v>
      </c>
      <c r="QA1568">
        <v>14538.710465994662</v>
      </c>
      <c r="QB1568">
        <v>7401.0435854173402</v>
      </c>
      <c r="QC1568">
        <v>54238.145880705182</v>
      </c>
      <c r="QD1568">
        <v>191103.2817650674</v>
      </c>
      <c r="QE1568">
        <v>2053.5817877554209</v>
      </c>
      <c r="QF1568">
        <v>3596.9996403000359</v>
      </c>
      <c r="QG1568">
        <v>27005.317257151153</v>
      </c>
      <c r="QH1568">
        <v>2974.9988100004762</v>
      </c>
      <c r="QI1568">
        <v>4241.9018844231305</v>
      </c>
      <c r="QJ1568">
        <v>121980</v>
      </c>
      <c r="QK1568">
        <v>3513.4029409308637</v>
      </c>
      <c r="QL1568">
        <v>1600</v>
      </c>
      <c r="QM1568">
        <v>14498.702171682677</v>
      </c>
      <c r="QN1568">
        <v>76687.749486057161</v>
      </c>
      <c r="QO1568">
        <v>3410.8322913784104</v>
      </c>
      <c r="QP1568">
        <v>729.22768228861548</v>
      </c>
      <c r="QQ1568">
        <v>33344.473029246525</v>
      </c>
      <c r="QR1568">
        <v>9480</v>
      </c>
      <c r="QS1568">
        <v>1262.4200408926217</v>
      </c>
      <c r="QT1568">
        <v>743.99962800018602</v>
      </c>
      <c r="QU1568">
        <v>5157.5993523007137</v>
      </c>
      <c r="QV1568">
        <v>34075.170418646536</v>
      </c>
      <c r="QW1568">
        <v>3312.6401896441962</v>
      </c>
      <c r="QX1568">
        <v>669.30280907304018</v>
      </c>
      <c r="QY1568">
        <v>18955.86861807559</v>
      </c>
      <c r="QZ1568">
        <v>44674.46426042189</v>
      </c>
      <c r="RA1568">
        <v>5741.5327962780411</v>
      </c>
      <c r="RB1568">
        <v>30659.984670007663</v>
      </c>
      <c r="RC1568">
        <v>9656.1008999999995</v>
      </c>
      <c r="RD1568">
        <v>1510864.8046542264</v>
      </c>
      <c r="RE1568">
        <v>2501.5311592439998</v>
      </c>
      <c r="RF1568">
        <v>10.99999890000011</v>
      </c>
      <c r="RG1568">
        <v>13995.41369285468</v>
      </c>
      <c r="RH1568">
        <v>19147.504786876198</v>
      </c>
      <c r="RI1568">
        <v>6067.8935546442526</v>
      </c>
      <c r="RJ1568">
        <v>10</v>
      </c>
      <c r="RK1568">
        <v>8394.5473172543225</v>
      </c>
      <c r="RL1568">
        <v>3325.9406873622502</v>
      </c>
      <c r="RM1568">
        <v>6100</v>
      </c>
      <c r="RN1568">
        <v>4012510</v>
      </c>
      <c r="RO1568">
        <v>6592.8455279328937</v>
      </c>
      <c r="RP1568">
        <v>2335.2995329400705</v>
      </c>
      <c r="RQ1568">
        <v>4141.4978661439918</v>
      </c>
      <c r="RR1568">
        <v>410</v>
      </c>
      <c r="RS1568">
        <v>55153.187086695616</v>
      </c>
      <c r="RT1568">
        <v>123.96104902281766</v>
      </c>
      <c r="RU1568">
        <v>46012.192830925749</v>
      </c>
      <c r="RV1568">
        <v>48439.975780012108</v>
      </c>
      <c r="RW1568">
        <v>8889.3224241043645</v>
      </c>
      <c r="RX1568">
        <v>15940</v>
      </c>
      <c r="RY1568">
        <v>36595.468578384563</v>
      </c>
      <c r="RZ1568">
        <v>501730.15759049635</v>
      </c>
      <c r="SA1568">
        <v>4398.2982148438105</v>
      </c>
      <c r="SB1568">
        <v>1003906.5086718962</v>
      </c>
      <c r="SC1568">
        <v>6142.1601413990093</v>
      </c>
      <c r="SD1568">
        <v>142139.96446502666</v>
      </c>
      <c r="SE1568">
        <v>5799.900164014648</v>
      </c>
      <c r="SF1568">
        <v>614316.24572649831</v>
      </c>
      <c r="SG1568">
        <v>18778.0912251462</v>
      </c>
      <c r="SH1568">
        <v>833.0004165002083</v>
      </c>
      <c r="SI1568">
        <v>14519.056711041148</v>
      </c>
      <c r="SJ1568">
        <v>461040.64869426948</v>
      </c>
      <c r="SK1568">
        <v>20296.251668768895</v>
      </c>
      <c r="SL1568">
        <v>850</v>
      </c>
      <c r="SM1568">
        <v>4452.2141421431988</v>
      </c>
      <c r="SN1568">
        <v>224624.65390991693</v>
      </c>
      <c r="SO1568">
        <v>5099.5729128679441</v>
      </c>
      <c r="SP1568">
        <v>610</v>
      </c>
      <c r="SQ1568">
        <v>17531.046475624513</v>
      </c>
      <c r="SR1568">
        <v>500</v>
      </c>
      <c r="SS1568">
        <v>24475.100331859663</v>
      </c>
      <c r="ST1568">
        <v>560</v>
      </c>
      <c r="SU1568">
        <v>6600</v>
      </c>
      <c r="SV1568">
        <v>3580</v>
      </c>
      <c r="SW1568">
        <v>4685.412688714955</v>
      </c>
      <c r="SX1568">
        <v>5300</v>
      </c>
      <c r="SY1568">
        <v>6951.946437553127</v>
      </c>
      <c r="SZ1568">
        <v>5640</v>
      </c>
      <c r="TA1568">
        <v>3239.6401118501717</v>
      </c>
      <c r="TB1568">
        <v>111580.45266931118</v>
      </c>
      <c r="TC1568">
        <v>1800.0122307241115</v>
      </c>
      <c r="TD1568">
        <v>360.55310565246509</v>
      </c>
      <c r="TE1568">
        <v>12790.147835707372</v>
      </c>
      <c r="TF1568">
        <v>4600</v>
      </c>
      <c r="TI1568">
        <v>3267.5699578947888</v>
      </c>
      <c r="TJ1568">
        <v>1221163.8535739521</v>
      </c>
      <c r="TK1568">
        <v>10952.49216191115</v>
      </c>
      <c r="TL1568">
        <v>307448.44919175189</v>
      </c>
      <c r="TM1568">
        <v>3279.1548068997458</v>
      </c>
      <c r="TN1568">
        <v>72.000028800011521</v>
      </c>
      <c r="TO1568">
        <v>8879.8875032618598</v>
      </c>
      <c r="TP1568">
        <v>35460</v>
      </c>
      <c r="TQ1568">
        <v>5038.7507440024192</v>
      </c>
      <c r="TR1568">
        <v>4271.6525348859004</v>
      </c>
      <c r="TS1568">
        <v>2475.1393450705591</v>
      </c>
      <c r="TT1568">
        <v>83060</v>
      </c>
      <c r="TU1568">
        <v>19740.186659464831</v>
      </c>
      <c r="TV1568">
        <v>1135818.9920787634</v>
      </c>
      <c r="TW1568">
        <v>26490.189454972948</v>
      </c>
      <c r="TX1568">
        <v>28740</v>
      </c>
      <c r="TY1568">
        <v>5592.434420682609</v>
      </c>
      <c r="TZ1568">
        <v>2257560.9989357879</v>
      </c>
      <c r="UA1568">
        <v>2446.1087649771553</v>
      </c>
      <c r="UB1568">
        <v>12557.99937210003</v>
      </c>
      <c r="UC1568">
        <v>4945.0550000000003</v>
      </c>
      <c r="UD1568">
        <v>200270.77555254695</v>
      </c>
      <c r="UE1568">
        <v>3760.583477568216</v>
      </c>
      <c r="UF1568">
        <v>10040</v>
      </c>
      <c r="UG1568">
        <v>22302.843099204903</v>
      </c>
      <c r="UH1568">
        <v>790170</v>
      </c>
      <c r="UI1568">
        <v>12313.729335383083</v>
      </c>
      <c r="UJ1568">
        <v>59343.25186865453</v>
      </c>
      <c r="UK1568">
        <v>4666.6647999999996</v>
      </c>
      <c r="UL1568">
        <v>2124.0008496003397</v>
      </c>
      <c r="UO1568">
        <v>7956.1074658910002</v>
      </c>
      <c r="UP1568">
        <v>2136320</v>
      </c>
      <c r="UQ1568">
        <v>7622.1622687847857</v>
      </c>
      <c r="UR1568">
        <v>77549.074240013404</v>
      </c>
      <c r="US1568">
        <v>2766.2339999999999</v>
      </c>
      <c r="UT1568">
        <v>7010</v>
      </c>
      <c r="UU1568">
        <v>8752.4183329937478</v>
      </c>
      <c r="UV1568">
        <v>1707300</v>
      </c>
      <c r="UW1568">
        <v>5789.4436041422368</v>
      </c>
      <c r="UX1568">
        <v>153.99998460000154</v>
      </c>
      <c r="UY1568">
        <v>6152.1517761506257</v>
      </c>
      <c r="UZ1568">
        <v>3269.9983650008176</v>
      </c>
      <c r="VA1568">
        <v>2268.4567494538401</v>
      </c>
      <c r="VB1568">
        <v>5034.9979860008052</v>
      </c>
      <c r="VC1568">
        <v>8178.4792740702242</v>
      </c>
      <c r="VD1568">
        <v>3400</v>
      </c>
      <c r="VE1568">
        <v>18710.537608942021</v>
      </c>
      <c r="VF1568">
        <v>172210.19010510368</v>
      </c>
      <c r="VI1568">
        <v>10997.115362214961</v>
      </c>
      <c r="VJ1568">
        <v>11942.521793512615</v>
      </c>
      <c r="VK1568">
        <v>8778.1160807305387</v>
      </c>
      <c r="VL1568">
        <v>1188.8767881599738</v>
      </c>
      <c r="VM1568">
        <v>3061.6591179776001</v>
      </c>
      <c r="VN1568">
        <v>1020.0001632000261</v>
      </c>
      <c r="VO1568">
        <v>10483.544522949096</v>
      </c>
      <c r="VP1568">
        <v>231230</v>
      </c>
      <c r="VQ1568">
        <v>9971.4819001160249</v>
      </c>
      <c r="VR1568">
        <v>11800</v>
      </c>
      <c r="VS1568">
        <v>9525.0900288776538</v>
      </c>
      <c r="VT1568">
        <v>73663.422431833475</v>
      </c>
      <c r="VU1568">
        <v>2944.4468000000002</v>
      </c>
      <c r="VV1568">
        <v>5399.9956800034552</v>
      </c>
      <c r="VW1568">
        <v>2231.4054049587003</v>
      </c>
      <c r="VX1568">
        <v>334988.43300231005</v>
      </c>
      <c r="VY1568">
        <v>19412.059117055054</v>
      </c>
      <c r="VZ1568">
        <v>10342.801034281345</v>
      </c>
      <c r="WA1568">
        <v>8169.9747535939441</v>
      </c>
      <c r="WB1568">
        <v>16100</v>
      </c>
      <c r="WC1568">
        <v>5965.1622704369229</v>
      </c>
      <c r="WD1568">
        <v>182442.0793967779</v>
      </c>
      <c r="WE1568">
        <v>28401.57128707198</v>
      </c>
      <c r="WF1568">
        <v>17.433277004454492</v>
      </c>
      <c r="WG1568">
        <v>3998.535979795096</v>
      </c>
      <c r="WH1568">
        <v>982043.95089780237</v>
      </c>
      <c r="WI1568">
        <v>35344.125928042959</v>
      </c>
      <c r="WJ1568">
        <v>1629.6000000002609</v>
      </c>
      <c r="WK1568">
        <v>7512.9635865296732</v>
      </c>
      <c r="WL1568">
        <v>814568.77927309589</v>
      </c>
      <c r="WM1568">
        <v>18475.393847539199</v>
      </c>
      <c r="WN1568">
        <v>799501.92004980799</v>
      </c>
      <c r="WO1568">
        <v>19568.55574133449</v>
      </c>
      <c r="WP1568">
        <v>480.00019200007682</v>
      </c>
      <c r="WQ1568">
        <v>6849.7739393577167</v>
      </c>
      <c r="WR1568">
        <v>32415.122048567806</v>
      </c>
      <c r="WS1568">
        <v>8190.8119665605345</v>
      </c>
      <c r="WT1568">
        <v>51713.959569077932</v>
      </c>
      <c r="WU1568">
        <v>6651.7194975701877</v>
      </c>
      <c r="WV1568">
        <v>370755.45870086702</v>
      </c>
      <c r="WW1568">
        <v>8723.1194199754864</v>
      </c>
      <c r="WX1568">
        <v>2010</v>
      </c>
      <c r="WY1568">
        <v>33060.325496476413</v>
      </c>
      <c r="WZ1568">
        <v>446980</v>
      </c>
      <c r="XA1568">
        <v>15419.869164487689</v>
      </c>
      <c r="XB1568">
        <v>1321130.7928870362</v>
      </c>
      <c r="XC1568">
        <v>13674.518918968328</v>
      </c>
      <c r="XD1568">
        <v>814480</v>
      </c>
      <c r="XE1568">
        <v>9378.1482253140675</v>
      </c>
      <c r="XF1568">
        <v>129.99996100001169</v>
      </c>
      <c r="XG1568">
        <v>2601.7550111798896</v>
      </c>
      <c r="XH1568">
        <v>32159.852928145614</v>
      </c>
      <c r="XI1568">
        <v>3826.2004286172905</v>
      </c>
      <c r="XJ1568">
        <v>116033.43566569811</v>
      </c>
      <c r="XK1568">
        <v>15533.175300107761</v>
      </c>
      <c r="XL1568">
        <v>1403693.8981529947</v>
      </c>
      <c r="XM1568">
        <v>5991.8353666089843</v>
      </c>
      <c r="XN1568">
        <v>60</v>
      </c>
      <c r="XO1568">
        <v>10406.85914634789</v>
      </c>
      <c r="XP1568">
        <v>2883.3333333333335</v>
      </c>
      <c r="XS1568">
        <v>5165.4401474020096</v>
      </c>
      <c r="XT1568">
        <v>2000854.6405238733</v>
      </c>
      <c r="XW1568">
        <v>1705.6121188476468</v>
      </c>
      <c r="XX1568">
        <v>195743.65368880922</v>
      </c>
      <c r="YC1568">
        <v>3800</v>
      </c>
      <c r="YD1568">
        <v>107010</v>
      </c>
      <c r="YE1568">
        <v>1392.2473649083843</v>
      </c>
      <c r="YF1568">
        <v>30772.82461825477</v>
      </c>
      <c r="YG1568">
        <v>5432.2250759449553</v>
      </c>
      <c r="YH1568">
        <v>251779.48741102562</v>
      </c>
      <c r="YK1568">
        <v>8194.4557543756437</v>
      </c>
      <c r="YL1568">
        <v>109232.14538392295</v>
      </c>
      <c r="YM1568">
        <v>5428.2429538521073</v>
      </c>
      <c r="YN1568">
        <v>48239.975880012062</v>
      </c>
      <c r="YO1568">
        <v>13691.297400000001</v>
      </c>
      <c r="YP1568">
        <v>319390</v>
      </c>
      <c r="YQ1568">
        <v>1646.5042310094429</v>
      </c>
      <c r="YR1568">
        <v>46453.030869202914</v>
      </c>
      <c r="YS1568">
        <v>1496.8771774852114</v>
      </c>
      <c r="YT1568">
        <v>321.86011989289381</v>
      </c>
      <c r="YU1568">
        <v>54413.176521054665</v>
      </c>
      <c r="YV1568">
        <v>534914.73254263378</v>
      </c>
      <c r="YW1568">
        <v>6155.2409193659787</v>
      </c>
      <c r="YX1568">
        <v>9467.7660000004016</v>
      </c>
      <c r="YY1568">
        <v>10071.681486296786</v>
      </c>
      <c r="YZ1568">
        <v>7272.9735121857539</v>
      </c>
      <c r="ZA1568">
        <v>7643.5414224472497</v>
      </c>
      <c r="ZB1568">
        <v>173680</v>
      </c>
      <c r="ZC1568">
        <v>11402.954436749827</v>
      </c>
      <c r="ZD1568">
        <v>136704.69814972449</v>
      </c>
      <c r="ZE1568">
        <v>11192.820759806213</v>
      </c>
      <c r="ZF1568">
        <v>61978.816295066164</v>
      </c>
      <c r="ZG1568">
        <v>22525.226699510742</v>
      </c>
      <c r="ZH1568">
        <v>41740</v>
      </c>
      <c r="ZI1568">
        <v>12757.035301542641</v>
      </c>
      <c r="ZJ1568">
        <v>13019.993490003255</v>
      </c>
      <c r="ZK1568">
        <v>1766.7518486963638</v>
      </c>
      <c r="ZL1568">
        <v>26399.417159618512</v>
      </c>
      <c r="ZM1568">
        <v>4115.5510887225</v>
      </c>
      <c r="ZN1568">
        <v>48500</v>
      </c>
      <c r="ZQ1568">
        <v>12905.091606174061</v>
      </c>
      <c r="ZR1568">
        <v>450.6663962667883</v>
      </c>
      <c r="ZS1568">
        <v>3012.19913162065</v>
      </c>
      <c r="ZT1568">
        <v>556241.91180830949</v>
      </c>
      <c r="ZU1568">
        <v>8467.7874823786515</v>
      </c>
      <c r="ZV1568">
        <v>37339.2238971033</v>
      </c>
      <c r="ZW1568">
        <v>14192.099790332559</v>
      </c>
      <c r="ZX1568">
        <v>24090</v>
      </c>
      <c r="ZY1568">
        <v>2256.9658709438345</v>
      </c>
      <c r="ZZ1568">
        <v>59744.98718258673</v>
      </c>
      <c r="AAA1568">
        <v>22653.84057454365</v>
      </c>
      <c r="AAB1568">
        <v>31706.666666666668</v>
      </c>
      <c r="AAC1568">
        <v>2802.3897642645529</v>
      </c>
      <c r="AAD1568">
        <v>775843.81755344488</v>
      </c>
      <c r="AAE1568">
        <v>3071.6078921692506</v>
      </c>
      <c r="AAF1568">
        <v>11.137415901102253</v>
      </c>
      <c r="AAG1568">
        <v>4362.924434813518</v>
      </c>
      <c r="AAH1568">
        <v>54597.378161047098</v>
      </c>
      <c r="AAI1568">
        <v>3239.8225046691791</v>
      </c>
      <c r="AAJ1568">
        <v>6530.2451764129628</v>
      </c>
      <c r="AAK1568">
        <v>11322.348651047823</v>
      </c>
      <c r="AAL1568">
        <v>4010</v>
      </c>
      <c r="AAM1568">
        <v>3932.046560841462</v>
      </c>
      <c r="AAN1568">
        <v>241258.97537509003</v>
      </c>
      <c r="AAO1568">
        <v>2872.9360319761631</v>
      </c>
      <c r="AAP1568">
        <v>890.24084572860249</v>
      </c>
      <c r="AAQ1568">
        <v>3862.3097609843448</v>
      </c>
      <c r="AAR1568">
        <v>64132.641516395015</v>
      </c>
      <c r="AAS1568">
        <v>10165.091130090666</v>
      </c>
      <c r="AAT1568">
        <v>14704.768893459221</v>
      </c>
      <c r="AAU1568">
        <v>3272.8402622635622</v>
      </c>
      <c r="AAV1568">
        <v>4463.032124280674</v>
      </c>
      <c r="AAW1568">
        <v>4580.3777727609449</v>
      </c>
      <c r="AAX1568">
        <v>1187.4481975723809</v>
      </c>
      <c r="ABA1568">
        <v>3379.9107901783873</v>
      </c>
      <c r="ABB1568">
        <v>2599213.660196533</v>
      </c>
      <c r="ABC1568">
        <v>4564.6160974083587</v>
      </c>
      <c r="ABD1568">
        <v>1108653.9182127111</v>
      </c>
      <c r="ABE1568">
        <v>4207.775067380876</v>
      </c>
      <c r="ABF1568">
        <v>6653.5460137568762</v>
      </c>
      <c r="ABK1568">
        <v>4536.2855645315067</v>
      </c>
      <c r="ABL1568">
        <v>4477.2927282726159</v>
      </c>
      <c r="ABM1568">
        <v>5367.6636836264461</v>
      </c>
      <c r="ABN1568">
        <v>2178.877187910899</v>
      </c>
      <c r="ABO1568">
        <v>4639.0880869168504</v>
      </c>
      <c r="ABP1568">
        <v>3317600</v>
      </c>
    </row>
    <row r="1569" spans="1:744" x14ac:dyDescent="0.25">
      <c r="A1569" s="2">
        <v>41544</v>
      </c>
      <c r="D1569">
        <v>8494.9837023404998</v>
      </c>
      <c r="E1569">
        <v>44.849997757503473</v>
      </c>
      <c r="F1569">
        <v>3260.4915270218585</v>
      </c>
      <c r="G1569">
        <v>183930</v>
      </c>
      <c r="H1569">
        <v>9133.9776000000002</v>
      </c>
      <c r="I1569">
        <v>1807670</v>
      </c>
      <c r="J1569">
        <v>3700</v>
      </c>
      <c r="K1569">
        <v>4040</v>
      </c>
      <c r="L1569">
        <v>17408.379170447999</v>
      </c>
      <c r="M1569">
        <v>220</v>
      </c>
      <c r="N1569">
        <v>861.01050000000009</v>
      </c>
      <c r="O1569">
        <v>96375.131313729609</v>
      </c>
      <c r="P1569">
        <v>3536.2477885174453</v>
      </c>
      <c r="Q1569">
        <v>150</v>
      </c>
      <c r="R1569">
        <v>3531.1153267399736</v>
      </c>
      <c r="S1569">
        <v>1030</v>
      </c>
      <c r="T1569">
        <v>2600</v>
      </c>
      <c r="U1569">
        <v>6040</v>
      </c>
      <c r="V1569">
        <v>6231.4240433764498</v>
      </c>
      <c r="W1569">
        <v>104865.8400651651</v>
      </c>
      <c r="X1569">
        <v>11807.784</v>
      </c>
      <c r="Y1569">
        <v>14238.065330463362</v>
      </c>
      <c r="Z1569">
        <v>8837.147931914822</v>
      </c>
      <c r="AA1569">
        <v>18067.48193251355</v>
      </c>
      <c r="AB1569">
        <v>2605.2629999999999</v>
      </c>
      <c r="AC1569">
        <v>39110</v>
      </c>
      <c r="AD1569">
        <v>8818.0191858166872</v>
      </c>
      <c r="AE1569">
        <v>41849.979075010458</v>
      </c>
      <c r="AF1569">
        <v>5054.3771694427005</v>
      </c>
      <c r="AG1569">
        <v>114954.2229481192</v>
      </c>
      <c r="AH1569">
        <v>7264.3708376774384</v>
      </c>
      <c r="AI1569">
        <v>2300</v>
      </c>
      <c r="AJ1569">
        <v>3885.4654336301314</v>
      </c>
      <c r="AK1569">
        <v>2020</v>
      </c>
      <c r="AL1569">
        <v>3042.3802999999998</v>
      </c>
      <c r="AM1569">
        <v>820</v>
      </c>
      <c r="AN1569">
        <v>1999.9995243899998</v>
      </c>
      <c r="AO1569">
        <v>11802.002806575278</v>
      </c>
      <c r="AP1569">
        <v>5159.2331126691743</v>
      </c>
      <c r="AQ1569">
        <v>836487.88700621226</v>
      </c>
      <c r="AT1569">
        <v>3559.0421000000001</v>
      </c>
      <c r="AU1569">
        <v>14539.586367916243</v>
      </c>
      <c r="AV1569">
        <v>5157.5097838342454</v>
      </c>
      <c r="AW1569">
        <v>10371.388786955678</v>
      </c>
      <c r="AX1569">
        <v>5771.1753216000006</v>
      </c>
      <c r="AY1569">
        <v>3710</v>
      </c>
      <c r="AZ1569">
        <v>7130.2311999999993</v>
      </c>
      <c r="BA1569">
        <v>202040</v>
      </c>
      <c r="BD1569">
        <v>3000</v>
      </c>
      <c r="BE1569">
        <v>26740</v>
      </c>
      <c r="BF1569">
        <v>4723.1997764170374</v>
      </c>
      <c r="BG1569">
        <v>6000</v>
      </c>
      <c r="BH1569">
        <v>2000</v>
      </c>
      <c r="BI1569">
        <v>71300</v>
      </c>
      <c r="BL1569">
        <v>8067.6447229482446</v>
      </c>
      <c r="BM1569">
        <v>16740</v>
      </c>
      <c r="BN1569">
        <v>7536.4888936996704</v>
      </c>
      <c r="BO1569">
        <v>38293.211487964982</v>
      </c>
      <c r="BP1569">
        <v>2777.7853162104279</v>
      </c>
      <c r="BQ1569">
        <v>83012.963474296062</v>
      </c>
      <c r="BR1569">
        <v>11950.092375202257</v>
      </c>
      <c r="BS1569">
        <v>8923.5457878289617</v>
      </c>
      <c r="BT1569">
        <v>26498.755209857987</v>
      </c>
      <c r="BU1569">
        <v>250.7498896700485</v>
      </c>
      <c r="BV1569">
        <v>5133.6812332731697</v>
      </c>
      <c r="BW1569">
        <v>1120748.3103401351</v>
      </c>
      <c r="BX1569">
        <v>9843.6966105468091</v>
      </c>
      <c r="BY1569">
        <v>130</v>
      </c>
      <c r="BZ1569">
        <v>3763.7301687200174</v>
      </c>
      <c r="CA1569">
        <v>3209985.2695095632</v>
      </c>
      <c r="CB1569">
        <v>3948.3888000000002</v>
      </c>
      <c r="CC1569">
        <v>62109.384972422165</v>
      </c>
      <c r="CD1569">
        <v>9133.2735014565678</v>
      </c>
      <c r="CE1569">
        <v>139.96797760512266</v>
      </c>
      <c r="CF1569">
        <v>10471.030330205453</v>
      </c>
      <c r="CG1569">
        <v>2339.9988300005848</v>
      </c>
      <c r="CH1569">
        <v>4039.7259752290583</v>
      </c>
      <c r="CI1569">
        <v>3380</v>
      </c>
      <c r="CJ1569">
        <v>3081.1981726514041</v>
      </c>
      <c r="CK1569">
        <v>1940</v>
      </c>
      <c r="CL1569">
        <v>6142.7981123897189</v>
      </c>
      <c r="CM1569">
        <v>209.9998950000525</v>
      </c>
      <c r="CN1569">
        <v>9051.1483439400017</v>
      </c>
      <c r="CO1569">
        <v>2510</v>
      </c>
      <c r="CP1569">
        <v>2644.4874280613631</v>
      </c>
      <c r="CQ1569">
        <v>10</v>
      </c>
      <c r="CR1569">
        <v>3095.9559432996948</v>
      </c>
      <c r="CS1569">
        <v>71048.107831135014</v>
      </c>
      <c r="CT1569">
        <v>142043.43060529811</v>
      </c>
      <c r="CU1569">
        <v>1020</v>
      </c>
      <c r="CV1569">
        <v>2907.2372661445229</v>
      </c>
      <c r="CW1569">
        <v>4840.4997579750116</v>
      </c>
      <c r="CX1569">
        <v>3290.2731432339278</v>
      </c>
      <c r="CY1569">
        <v>1060</v>
      </c>
      <c r="CZ1569">
        <v>8756.2601242567125</v>
      </c>
      <c r="DA1569">
        <v>15.214943023410852</v>
      </c>
      <c r="DB1569">
        <v>2448.5242169073199</v>
      </c>
      <c r="DC1569">
        <v>34024.126666369149</v>
      </c>
      <c r="DD1569">
        <v>14702.382251892874</v>
      </c>
      <c r="DE1569">
        <v>142257.01265267577</v>
      </c>
      <c r="DF1569">
        <v>8357.2082111355794</v>
      </c>
      <c r="DG1569">
        <v>101451.41368704961</v>
      </c>
      <c r="DH1569">
        <v>2000</v>
      </c>
      <c r="DI1569">
        <v>41210</v>
      </c>
      <c r="DJ1569">
        <v>2484.4136570230648</v>
      </c>
      <c r="DK1569">
        <v>59884.925865082041</v>
      </c>
      <c r="DL1569">
        <v>3051.4573074344698</v>
      </c>
      <c r="DM1569">
        <v>26484.821871616045</v>
      </c>
      <c r="DR1569">
        <v>6868.7899903046773</v>
      </c>
      <c r="DS1569">
        <v>5862.9994137000585</v>
      </c>
      <c r="DT1569">
        <v>8090.9098999999997</v>
      </c>
      <c r="DU1569">
        <v>12605.998739400125</v>
      </c>
      <c r="DV1569">
        <v>6200</v>
      </c>
      <c r="DW1569">
        <v>535740</v>
      </c>
      <c r="DX1569">
        <v>3132.7389283601915</v>
      </c>
      <c r="DY1569">
        <v>3597502.4595807018</v>
      </c>
      <c r="DZ1569">
        <v>7092.9443122004759</v>
      </c>
      <c r="EA1569">
        <v>657680.44853427412</v>
      </c>
      <c r="EB1569">
        <v>17310.266363653653</v>
      </c>
      <c r="EC1569">
        <v>48688.664928596445</v>
      </c>
      <c r="ED1569">
        <v>6255.7042837748768</v>
      </c>
      <c r="EE1569">
        <v>5910</v>
      </c>
      <c r="EF1569">
        <v>14191.928236191621</v>
      </c>
      <c r="EG1569">
        <v>172290.12439628594</v>
      </c>
      <c r="EH1569">
        <v>4275.2718296093562</v>
      </c>
      <c r="EI1569">
        <v>31368.01254720502</v>
      </c>
      <c r="EJ1569">
        <v>12803.02118686147</v>
      </c>
      <c r="EK1569">
        <v>210</v>
      </c>
      <c r="EL1569">
        <v>48370.26569496865</v>
      </c>
      <c r="EM1569">
        <v>550330</v>
      </c>
      <c r="EN1569">
        <v>7663.5478000000003</v>
      </c>
      <c r="EO1569">
        <v>1002023.3709509843</v>
      </c>
      <c r="EP1569">
        <v>8542.3773099849532</v>
      </c>
      <c r="EQ1569">
        <v>234410.67630728532</v>
      </c>
      <c r="ER1569">
        <v>14800</v>
      </c>
      <c r="ES1569">
        <v>21290</v>
      </c>
      <c r="ET1569">
        <v>4090.2143715938332</v>
      </c>
      <c r="EU1569">
        <v>11.4271375102973</v>
      </c>
      <c r="EV1569">
        <v>8606.6355198386391</v>
      </c>
      <c r="EW1569">
        <v>3400</v>
      </c>
      <c r="EX1569">
        <v>5331.9120287921996</v>
      </c>
      <c r="EY1569">
        <v>1096380.804565564</v>
      </c>
      <c r="FB1569">
        <v>13476.122283907085</v>
      </c>
      <c r="FC1569">
        <v>98152.762922449037</v>
      </c>
      <c r="FD1569">
        <v>5444.9274844886249</v>
      </c>
      <c r="FE1569">
        <v>121769.30345891981</v>
      </c>
      <c r="FF1569">
        <v>6099.2711871712363</v>
      </c>
      <c r="FG1569">
        <v>2758077.0691722515</v>
      </c>
      <c r="NG1569">
        <v>8703.3280750110589</v>
      </c>
      <c r="NH1569">
        <v>953065.0637969661</v>
      </c>
      <c r="NI1569">
        <v>5534.3485158040367</v>
      </c>
      <c r="NJ1569">
        <v>2684106.1631787405</v>
      </c>
      <c r="NK1569">
        <v>19877.096464911014</v>
      </c>
      <c r="NL1569">
        <v>298712.58051495883</v>
      </c>
      <c r="NM1569">
        <v>4621.2132900092838</v>
      </c>
      <c r="NN1569">
        <v>743340.69324221439</v>
      </c>
      <c r="NO1569">
        <v>8458.9330859831589</v>
      </c>
      <c r="NP1569">
        <v>21540.434514149958</v>
      </c>
      <c r="NQ1569">
        <v>10700.700079602002</v>
      </c>
      <c r="NR1569">
        <v>1087389.4270841363</v>
      </c>
      <c r="NS1569">
        <v>19272.605973896611</v>
      </c>
      <c r="NT1569">
        <v>75150</v>
      </c>
      <c r="NU1569">
        <v>3644.7347471435482</v>
      </c>
      <c r="NV1569">
        <v>2162.1607567565893</v>
      </c>
      <c r="NW1569">
        <v>4665.3514241710582</v>
      </c>
      <c r="NX1569">
        <v>8730</v>
      </c>
      <c r="NY1569">
        <v>28959.672738199046</v>
      </c>
      <c r="NZ1569">
        <v>126719.89862408109</v>
      </c>
      <c r="OC1569">
        <v>8189.2276435545691</v>
      </c>
      <c r="OD1569">
        <v>20884.005221001305</v>
      </c>
      <c r="OE1569">
        <v>9559.6411881789481</v>
      </c>
      <c r="OF1569">
        <v>474610</v>
      </c>
      <c r="OG1569">
        <v>7544.1434824528069</v>
      </c>
      <c r="OH1569">
        <v>11850</v>
      </c>
      <c r="OI1569">
        <v>9612.2584784180799</v>
      </c>
      <c r="OJ1569">
        <v>1349200</v>
      </c>
      <c r="OK1569">
        <v>12574.232153841278</v>
      </c>
      <c r="OL1569">
        <v>83120.081537600097</v>
      </c>
      <c r="OM1569">
        <v>6409.5394360165837</v>
      </c>
      <c r="ON1569">
        <v>2430.9990276003159</v>
      </c>
      <c r="OO1569">
        <v>27857.174462660478</v>
      </c>
      <c r="OP1569">
        <v>8400</v>
      </c>
      <c r="OQ1569">
        <v>29944.496193566876</v>
      </c>
      <c r="OR1569">
        <v>11300</v>
      </c>
      <c r="OS1569">
        <v>12631.732488254167</v>
      </c>
      <c r="OT1569">
        <v>1067984.466007767</v>
      </c>
      <c r="OW1569">
        <v>6203.5581221527191</v>
      </c>
      <c r="OX1569">
        <v>39639.61189188515</v>
      </c>
      <c r="PA1569">
        <v>1920.7818019346962</v>
      </c>
      <c r="PB1569">
        <v>6898.1919732965471</v>
      </c>
      <c r="PC1569">
        <v>2680.9226783368349</v>
      </c>
      <c r="PD1569">
        <v>329110.03136134765</v>
      </c>
      <c r="PE1569">
        <v>12656.355059775546</v>
      </c>
      <c r="PF1569">
        <v>167770</v>
      </c>
      <c r="PG1569">
        <v>19774.743379640444</v>
      </c>
      <c r="PH1569">
        <v>93360.037344014941</v>
      </c>
      <c r="PI1569">
        <v>4600</v>
      </c>
      <c r="PJ1569">
        <v>9730</v>
      </c>
      <c r="PK1569">
        <v>4404.76</v>
      </c>
      <c r="PL1569">
        <v>2000</v>
      </c>
      <c r="PM1569">
        <v>16494.407509473978</v>
      </c>
      <c r="PN1569">
        <v>1608516.9021292254</v>
      </c>
      <c r="PO1569">
        <v>3147.7265259530718</v>
      </c>
      <c r="PP1569">
        <v>1266657.9837638657</v>
      </c>
      <c r="PS1569">
        <v>5526.6572512259663</v>
      </c>
      <c r="PT1569">
        <v>2502.8975548262456</v>
      </c>
      <c r="PU1569">
        <v>5804.2880096778563</v>
      </c>
      <c r="PV1569">
        <v>34450</v>
      </c>
      <c r="PW1569">
        <v>32998.048463227664</v>
      </c>
      <c r="PX1569">
        <v>1640</v>
      </c>
      <c r="QA1569">
        <v>13600.729145607911</v>
      </c>
      <c r="QB1569">
        <v>3109.5293688117085</v>
      </c>
      <c r="QC1569">
        <v>53853.478179423575</v>
      </c>
      <c r="QD1569">
        <v>118734.52597512759</v>
      </c>
      <c r="QE1569">
        <v>2053.5817877554209</v>
      </c>
      <c r="QF1569">
        <v>2199.9997800000219</v>
      </c>
      <c r="QG1569">
        <v>27005.317257151153</v>
      </c>
      <c r="QH1569">
        <v>17.499993000002799</v>
      </c>
      <c r="QI1569">
        <v>4241.9018844231305</v>
      </c>
      <c r="QJ1569">
        <v>46170</v>
      </c>
      <c r="QK1569">
        <v>3463.211470346137</v>
      </c>
      <c r="QL1569">
        <v>1010</v>
      </c>
      <c r="QM1569">
        <v>14416.788600091249</v>
      </c>
      <c r="QN1569">
        <v>8220.0987640128733</v>
      </c>
      <c r="QO1569">
        <v>3410.8322913784104</v>
      </c>
      <c r="QP1569">
        <v>1319.5548536651138</v>
      </c>
      <c r="QQ1569">
        <v>33764.781512808455</v>
      </c>
      <c r="QR1569">
        <v>5020</v>
      </c>
      <c r="QS1569">
        <v>1328.8632009396017</v>
      </c>
      <c r="QT1569">
        <v>311.99984400007799</v>
      </c>
      <c r="QU1569">
        <v>4879.8824640999064</v>
      </c>
      <c r="QV1569">
        <v>6554.55972338627</v>
      </c>
      <c r="QW1569">
        <v>3265.3167583635664</v>
      </c>
      <c r="QX1569">
        <v>1103.7625272432592</v>
      </c>
      <c r="QY1569">
        <v>18955.86861807559</v>
      </c>
      <c r="QZ1569">
        <v>47950.461639623492</v>
      </c>
      <c r="RA1569">
        <v>5741.5327962780411</v>
      </c>
      <c r="RB1569">
        <v>26069.986965006516</v>
      </c>
      <c r="RC1569">
        <v>9482.1170999999995</v>
      </c>
      <c r="RD1569">
        <v>1215228.08445384</v>
      </c>
      <c r="RE1569">
        <v>2420.8366057200001</v>
      </c>
      <c r="RF1569">
        <v>17687.998231200178</v>
      </c>
      <c r="RG1569">
        <v>13934.827486392101</v>
      </c>
      <c r="RH1569">
        <v>7337.0018342504582</v>
      </c>
      <c r="RK1569">
        <v>8149.7063538344037</v>
      </c>
      <c r="RL1569">
        <v>4226.7162901895263</v>
      </c>
      <c r="RM1569">
        <v>5800</v>
      </c>
      <c r="RN1569">
        <v>1944530</v>
      </c>
      <c r="RO1569">
        <v>6592.8455279328937</v>
      </c>
      <c r="RP1569">
        <v>6025.7987948401815</v>
      </c>
      <c r="RU1569">
        <v>45593.900168826418</v>
      </c>
      <c r="RV1569">
        <v>26359.986820006587</v>
      </c>
      <c r="RW1569">
        <v>8649.0704666961428</v>
      </c>
      <c r="RX1569">
        <v>12740</v>
      </c>
      <c r="RY1569">
        <v>35757.40441246736</v>
      </c>
      <c r="RZ1569">
        <v>366191.12042134663</v>
      </c>
      <c r="SA1569">
        <v>4286.9488929490308</v>
      </c>
      <c r="SB1569">
        <v>377588.37493298901</v>
      </c>
      <c r="SC1569">
        <v>6072.3628670649268</v>
      </c>
      <c r="SD1569">
        <v>407358.64816038881</v>
      </c>
      <c r="SE1569">
        <v>5748.115341121661</v>
      </c>
      <c r="SF1569">
        <v>875388.35015534004</v>
      </c>
      <c r="SG1569">
        <v>18778.0912251462</v>
      </c>
      <c r="SH1569">
        <v>1700.0008500004251</v>
      </c>
      <c r="SI1569">
        <v>14486.863680639724</v>
      </c>
      <c r="SJ1569">
        <v>324563.38191945438</v>
      </c>
      <c r="SM1569">
        <v>4204.5271339186565</v>
      </c>
      <c r="SN1569">
        <v>222883.39247601692</v>
      </c>
      <c r="SQ1569">
        <v>17531.046475624513</v>
      </c>
      <c r="SR1569">
        <v>500</v>
      </c>
      <c r="SS1569">
        <v>24889.932540874237</v>
      </c>
      <c r="ST1569">
        <v>2200</v>
      </c>
      <c r="SU1569">
        <v>7000</v>
      </c>
      <c r="SV1569">
        <v>20</v>
      </c>
      <c r="SY1569">
        <v>7431.3910194533419</v>
      </c>
      <c r="SZ1569">
        <v>2150</v>
      </c>
      <c r="TA1569">
        <v>3216.9852858931763</v>
      </c>
      <c r="TB1569">
        <v>35847.287793105148</v>
      </c>
      <c r="TC1569">
        <v>1800.0122307241115</v>
      </c>
      <c r="TD1569">
        <v>32.777555059315006</v>
      </c>
      <c r="TE1569">
        <v>12538.125218255011</v>
      </c>
      <c r="TF1569">
        <v>1040</v>
      </c>
      <c r="TG1569">
        <v>5600.8862291286532</v>
      </c>
      <c r="TH1569">
        <v>20</v>
      </c>
      <c r="TI1569">
        <v>3063.3468355263644</v>
      </c>
      <c r="TJ1569">
        <v>874618.19450522424</v>
      </c>
      <c r="TK1569">
        <v>10902.019847800962</v>
      </c>
      <c r="TL1569">
        <v>1222249.1955598714</v>
      </c>
      <c r="TM1569">
        <v>3279.1548068997458</v>
      </c>
      <c r="TN1569">
        <v>2184.0008736003497</v>
      </c>
      <c r="TO1569">
        <v>8945.1807937270205</v>
      </c>
      <c r="TP1569">
        <v>44160</v>
      </c>
      <c r="TQ1569">
        <v>4758.8201471133953</v>
      </c>
      <c r="TR1569">
        <v>6375.6007983371646</v>
      </c>
      <c r="TS1569">
        <v>2413.2608614437945</v>
      </c>
      <c r="TT1569">
        <v>47300</v>
      </c>
      <c r="TU1569">
        <v>19740.186659464831</v>
      </c>
      <c r="TV1569">
        <v>422238.8020899783</v>
      </c>
      <c r="TW1569">
        <v>26618.782607666992</v>
      </c>
      <c r="TX1569">
        <v>34160</v>
      </c>
      <c r="TY1569">
        <v>5576.5015590852236</v>
      </c>
      <c r="TZ1569">
        <v>4390174.3524542684</v>
      </c>
      <c r="UA1569">
        <v>2446.1087649771553</v>
      </c>
      <c r="UB1569">
        <v>1091.9999454000026</v>
      </c>
      <c r="UC1569">
        <v>5043.9560999999994</v>
      </c>
      <c r="UD1569">
        <v>338024.5517997272</v>
      </c>
      <c r="UE1569">
        <v>3760.583477568216</v>
      </c>
      <c r="UF1569">
        <v>48450</v>
      </c>
      <c r="UG1569">
        <v>22248.709984886442</v>
      </c>
      <c r="UH1569">
        <v>702420</v>
      </c>
      <c r="UI1569">
        <v>12073.226809301381</v>
      </c>
      <c r="UJ1569">
        <v>26702.28534045894</v>
      </c>
      <c r="UK1569">
        <v>4666.6647999999996</v>
      </c>
      <c r="UL1569">
        <v>4680.0018720007492</v>
      </c>
      <c r="UO1569">
        <v>7675.3036729772002</v>
      </c>
      <c r="UP1569">
        <v>886100</v>
      </c>
      <c r="UQ1569">
        <v>7683.1395669350604</v>
      </c>
      <c r="UR1569">
        <v>108200.88224001869</v>
      </c>
      <c r="US1569">
        <v>2674.0261999999998</v>
      </c>
      <c r="UT1569">
        <v>1590</v>
      </c>
      <c r="UU1569">
        <v>8413.1773123350758</v>
      </c>
      <c r="UV1569">
        <v>925860</v>
      </c>
      <c r="UW1569">
        <v>5789.4436041422368</v>
      </c>
      <c r="UX1569">
        <v>8117.9991882000813</v>
      </c>
      <c r="UY1569">
        <v>6152.1517761506257</v>
      </c>
      <c r="UZ1569">
        <v>1259.9993700003149</v>
      </c>
      <c r="VA1569">
        <v>2234.0861926439325</v>
      </c>
      <c r="VB1569">
        <v>7257.9970968011612</v>
      </c>
      <c r="VC1569">
        <v>8113.0514398776586</v>
      </c>
      <c r="VD1569">
        <v>11320</v>
      </c>
      <c r="VE1569">
        <v>18628.473847499299</v>
      </c>
      <c r="VF1569">
        <v>380376.56458830135</v>
      </c>
      <c r="VI1569">
        <v>10502.862986385077</v>
      </c>
      <c r="VJ1569">
        <v>13650.989146862246</v>
      </c>
      <c r="VK1569">
        <v>8717.5773491392938</v>
      </c>
      <c r="VL1569">
        <v>34.627479266795348</v>
      </c>
      <c r="VM1569">
        <v>3253.0128128512001</v>
      </c>
      <c r="VN1569">
        <v>153.0000244800039</v>
      </c>
      <c r="VO1569">
        <v>10268.129224532333</v>
      </c>
      <c r="VP1569">
        <v>224040</v>
      </c>
      <c r="VQ1569">
        <v>9851.3435639700492</v>
      </c>
      <c r="VR1569">
        <v>10</v>
      </c>
      <c r="VS1569">
        <v>9434.0859840157682</v>
      </c>
      <c r="VT1569">
        <v>43345.850736001892</v>
      </c>
      <c r="VU1569">
        <v>3111.1136000000001</v>
      </c>
      <c r="VV1569">
        <v>197.9998416001267</v>
      </c>
      <c r="VW1569">
        <v>2148.7607603305996</v>
      </c>
      <c r="VX1569">
        <v>90278.081944382706</v>
      </c>
      <c r="VY1569">
        <v>19196.369571309999</v>
      </c>
      <c r="VZ1569">
        <v>5616.0005616007302</v>
      </c>
      <c r="WA1569">
        <v>8169.9747535939441</v>
      </c>
      <c r="WB1569">
        <v>23000</v>
      </c>
      <c r="WC1569">
        <v>6040.6706536070114</v>
      </c>
      <c r="WD1569">
        <v>239758.45313429376</v>
      </c>
      <c r="WE1569">
        <v>28189.619262541579</v>
      </c>
      <c r="WF1569">
        <v>5543.7820874165291</v>
      </c>
      <c r="WG1569">
        <v>3921.6410571067286</v>
      </c>
      <c r="WH1569">
        <v>456203.97718980111</v>
      </c>
      <c r="WI1569">
        <v>35344.125928042959</v>
      </c>
      <c r="WJ1569">
        <v>6232.8000000009979</v>
      </c>
      <c r="WK1569">
        <v>7494.0867935986953</v>
      </c>
      <c r="WL1569">
        <v>756775.49724355363</v>
      </c>
      <c r="WM1569">
        <v>18475.393847539199</v>
      </c>
      <c r="WN1569">
        <v>647415.93525840645</v>
      </c>
      <c r="WQ1569">
        <v>6797.8817125444002</v>
      </c>
      <c r="WR1569">
        <v>84663.474491573987</v>
      </c>
      <c r="WS1569">
        <v>8282.843561690428</v>
      </c>
      <c r="WT1569">
        <v>311.99975607286837</v>
      </c>
      <c r="WU1569">
        <v>6593.6258775040687</v>
      </c>
      <c r="WV1569">
        <v>154721.23321307823</v>
      </c>
      <c r="WY1569">
        <v>32706.739127530142</v>
      </c>
      <c r="WZ1569">
        <v>639960</v>
      </c>
      <c r="XA1569">
        <v>14789.316893820904</v>
      </c>
      <c r="XB1569">
        <v>473791.90262085124</v>
      </c>
      <c r="XC1569">
        <v>13345.012438993188</v>
      </c>
      <c r="XD1569">
        <v>230060</v>
      </c>
      <c r="XE1569">
        <v>9221.8457548921651</v>
      </c>
      <c r="XF1569">
        <v>4211.9987364003791</v>
      </c>
      <c r="XG1569">
        <v>2601.7550111798896</v>
      </c>
      <c r="XH1569">
        <v>42.737346083914439</v>
      </c>
      <c r="XI1569">
        <v>3769.0929595334501</v>
      </c>
      <c r="XJ1569">
        <v>81533.366524677505</v>
      </c>
      <c r="XK1569">
        <v>15178.131293248158</v>
      </c>
      <c r="XL1569">
        <v>524030.93798451009</v>
      </c>
      <c r="XM1569">
        <v>6025.6875438214647</v>
      </c>
      <c r="XN1569">
        <v>5000</v>
      </c>
      <c r="XQ1569">
        <v>8007.6483357193711</v>
      </c>
      <c r="XR1569">
        <v>2390</v>
      </c>
      <c r="XS1569">
        <v>4832.185944343817</v>
      </c>
      <c r="XT1569">
        <v>1192913.0930537514</v>
      </c>
      <c r="XU1569">
        <v>2534.7958219753473</v>
      </c>
      <c r="XV1569">
        <v>1218.1873159505153</v>
      </c>
      <c r="XW1569">
        <v>1609.0680366487234</v>
      </c>
      <c r="XX1569">
        <v>239805.68150573995</v>
      </c>
      <c r="XY1569">
        <v>5122.8761396325299</v>
      </c>
      <c r="XZ1569">
        <v>24.573357679337718</v>
      </c>
      <c r="YA1569">
        <v>4942.7148040769853</v>
      </c>
      <c r="YB1569">
        <v>330.00014064292492</v>
      </c>
      <c r="YC1569">
        <v>3900</v>
      </c>
      <c r="YD1569">
        <v>358610</v>
      </c>
      <c r="YE1569">
        <v>1338.699389334985</v>
      </c>
      <c r="YF1569">
        <v>24595.219676171808</v>
      </c>
      <c r="YG1569">
        <v>5347.3465591333152</v>
      </c>
      <c r="YH1569">
        <v>76691.996165400196</v>
      </c>
      <c r="YK1569">
        <v>8062.9938973535764</v>
      </c>
      <c r="YL1569">
        <v>92030.353984819318</v>
      </c>
      <c r="YM1569">
        <v>5314.5624731431626</v>
      </c>
      <c r="YN1569">
        <v>22559.98872000564</v>
      </c>
      <c r="YO1569">
        <v>13691.297400000001</v>
      </c>
      <c r="YP1569">
        <v>85540</v>
      </c>
      <c r="YQ1569">
        <v>1625.662405300463</v>
      </c>
      <c r="YR1569">
        <v>66313.384646615741</v>
      </c>
      <c r="YS1569">
        <v>1496.8771774852114</v>
      </c>
      <c r="YT1569">
        <v>30737.641449771352</v>
      </c>
      <c r="YU1569">
        <v>52185.736546508568</v>
      </c>
      <c r="YV1569">
        <v>190199.90490004755</v>
      </c>
      <c r="YY1569">
        <v>10704.758608292586</v>
      </c>
      <c r="YZ1569">
        <v>4166.3748262664103</v>
      </c>
      <c r="ZA1569">
        <v>7643.5414224472497</v>
      </c>
      <c r="ZB1569">
        <v>192970</v>
      </c>
      <c r="ZC1569">
        <v>11610.280881054368</v>
      </c>
      <c r="ZD1569">
        <v>177580.48444816654</v>
      </c>
      <c r="ZE1569">
        <v>11156.714886387481</v>
      </c>
      <c r="ZF1569">
        <v>201943.2178426758</v>
      </c>
      <c r="ZG1569">
        <v>22371.993864820201</v>
      </c>
      <c r="ZH1569">
        <v>41680</v>
      </c>
      <c r="ZI1569">
        <v>12841.799655705714</v>
      </c>
      <c r="ZJ1569">
        <v>7829.996085001957</v>
      </c>
      <c r="ZK1569">
        <v>1766.7518486963638</v>
      </c>
      <c r="ZL1569">
        <v>18588.612082595995</v>
      </c>
      <c r="ZM1569">
        <v>4115.5510887225</v>
      </c>
      <c r="ZN1569">
        <v>27910</v>
      </c>
      <c r="ZQ1569">
        <v>13816.039248962823</v>
      </c>
      <c r="ZR1569">
        <v>22.533319813339418</v>
      </c>
      <c r="ZS1569">
        <v>2875.2809892742571</v>
      </c>
      <c r="ZT1569">
        <v>230077.33076236732</v>
      </c>
      <c r="ZU1569">
        <v>8467.7874823786515</v>
      </c>
      <c r="ZV1569">
        <v>16113.610312710602</v>
      </c>
      <c r="ZW1569">
        <v>14192.099790332559</v>
      </c>
      <c r="ZX1569">
        <v>9610</v>
      </c>
      <c r="ZY1569">
        <v>2203.2285883023146</v>
      </c>
      <c r="ZZ1569">
        <v>309844.10382314696</v>
      </c>
      <c r="AAA1569">
        <v>22351.789366883066</v>
      </c>
      <c r="AAB1569">
        <v>7933.333333333333</v>
      </c>
      <c r="AAC1569">
        <v>2757.9073870540037</v>
      </c>
      <c r="AAD1569">
        <v>307216.26157114445</v>
      </c>
      <c r="AAE1569">
        <v>2996.6906265065859</v>
      </c>
      <c r="AAF1569">
        <v>9310.8796933214835</v>
      </c>
      <c r="AAG1569">
        <v>4314.9802102551284</v>
      </c>
      <c r="AAH1569">
        <v>9495.1962019212351</v>
      </c>
      <c r="AAI1569">
        <v>3056.4363251596033</v>
      </c>
      <c r="AAJ1569">
        <v>14401.634755659299</v>
      </c>
      <c r="AAK1569">
        <v>11016.33922804653</v>
      </c>
      <c r="AAL1569">
        <v>35100</v>
      </c>
      <c r="AAM1569">
        <v>3691.309016300148</v>
      </c>
      <c r="AAN1569">
        <v>116817.4149646928</v>
      </c>
      <c r="AAO1569">
        <v>2726.8545388248335</v>
      </c>
      <c r="AAP1569">
        <v>111.28010571607531</v>
      </c>
      <c r="AAQ1569">
        <v>3785.0635657646567</v>
      </c>
      <c r="AAR1569">
        <v>43021.362725410887</v>
      </c>
      <c r="AAS1569">
        <v>9917.832156656028</v>
      </c>
      <c r="AAT1569">
        <v>2659.6983237649729</v>
      </c>
      <c r="AAU1569">
        <v>3272.8402622635622</v>
      </c>
      <c r="AAV1569">
        <v>550.99162028156479</v>
      </c>
      <c r="AAW1569">
        <v>4447.6131996374388</v>
      </c>
      <c r="AAX1569">
        <v>2374.8963951447618</v>
      </c>
      <c r="AAY1569">
        <v>8685.1403530220487</v>
      </c>
      <c r="AAZ1569">
        <v>3960</v>
      </c>
      <c r="ABA1569">
        <v>3186.7730307396223</v>
      </c>
      <c r="ABB1569">
        <v>2367296.6481757904</v>
      </c>
      <c r="ABC1569">
        <v>4455.9347617557787</v>
      </c>
      <c r="ABD1569">
        <v>482583.31506272318</v>
      </c>
      <c r="ABE1569">
        <v>4261.0380429173438</v>
      </c>
      <c r="ABF1569">
        <v>2726.6720967059705</v>
      </c>
      <c r="ABK1569">
        <v>4536.2855645315067</v>
      </c>
      <c r="ABL1569">
        <v>2894.0675429899047</v>
      </c>
      <c r="ABM1569">
        <v>5636.0468678077668</v>
      </c>
      <c r="ABN1569">
        <v>21.573041464464346</v>
      </c>
      <c r="ABO1569">
        <v>4381.3609709770262</v>
      </c>
      <c r="ABP1569">
        <v>1640870</v>
      </c>
    </row>
    <row r="1570" spans="1:744" x14ac:dyDescent="0.25">
      <c r="A1570" s="2">
        <v>41543</v>
      </c>
      <c r="B1570">
        <v>4843.9285115604498</v>
      </c>
      <c r="C1570">
        <v>9355.4985966751647</v>
      </c>
      <c r="D1570">
        <v>8361.2044314374998</v>
      </c>
      <c r="E1570">
        <v>179.39999103001389</v>
      </c>
      <c r="F1570">
        <v>3260.4915270218585</v>
      </c>
      <c r="G1570">
        <v>205380</v>
      </c>
      <c r="H1570">
        <v>9229.1232</v>
      </c>
      <c r="I1570">
        <v>1973680</v>
      </c>
      <c r="J1570">
        <v>3700</v>
      </c>
      <c r="K1570">
        <v>4020</v>
      </c>
      <c r="L1570">
        <v>16496.5116900912</v>
      </c>
      <c r="M1570">
        <v>170</v>
      </c>
      <c r="N1570">
        <v>918.41120000000012</v>
      </c>
      <c r="O1570">
        <v>107925.51310349873</v>
      </c>
      <c r="P1570">
        <v>3594.2190637390427</v>
      </c>
      <c r="Q1570">
        <v>9090</v>
      </c>
      <c r="R1570">
        <v>3531.1153267399736</v>
      </c>
      <c r="S1570">
        <v>8920</v>
      </c>
      <c r="T1570">
        <v>2500</v>
      </c>
      <c r="U1570">
        <v>2070</v>
      </c>
      <c r="V1570">
        <v>6170.3316507943282</v>
      </c>
      <c r="W1570">
        <v>25084.753043825604</v>
      </c>
      <c r="X1570">
        <v>11610.9876</v>
      </c>
      <c r="Y1570">
        <v>23323.597382878954</v>
      </c>
      <c r="Z1570">
        <v>8803.1589014074598</v>
      </c>
      <c r="AA1570">
        <v>7334.9926650055004</v>
      </c>
      <c r="AB1570">
        <v>2518.4209000000001</v>
      </c>
      <c r="AC1570">
        <v>22540</v>
      </c>
      <c r="AD1570">
        <v>8818.0191858166872</v>
      </c>
      <c r="AE1570">
        <v>80424.9597875201</v>
      </c>
      <c r="AF1570">
        <v>5054.3771694427005</v>
      </c>
      <c r="AG1570">
        <v>358628.16312140453</v>
      </c>
      <c r="AJ1570">
        <v>3885.4654336301314</v>
      </c>
      <c r="AK1570">
        <v>2020</v>
      </c>
      <c r="AL1570">
        <v>2944.239</v>
      </c>
      <c r="AM1570">
        <v>3720</v>
      </c>
      <c r="AN1570">
        <v>2095.23759698</v>
      </c>
      <c r="AO1570">
        <v>18501.004399631351</v>
      </c>
      <c r="AP1570">
        <v>5235.6661958198283</v>
      </c>
      <c r="AQ1570">
        <v>1465909.7026637732</v>
      </c>
      <c r="AT1570">
        <v>3786.2150000000001</v>
      </c>
      <c r="AU1570">
        <v>1360.1974531293124</v>
      </c>
      <c r="AV1570">
        <v>5519.440294980509</v>
      </c>
      <c r="AW1570">
        <v>21396.093403010931</v>
      </c>
      <c r="AX1570">
        <v>5861.3499360000005</v>
      </c>
      <c r="AY1570">
        <v>43950</v>
      </c>
      <c r="AZ1570">
        <v>7130.2311999999993</v>
      </c>
      <c r="BA1570">
        <v>226490</v>
      </c>
      <c r="BD1570">
        <v>3000</v>
      </c>
      <c r="BE1570">
        <v>59300</v>
      </c>
      <c r="BF1570">
        <v>4978.5078724395808</v>
      </c>
      <c r="BG1570">
        <v>200</v>
      </c>
      <c r="BH1570">
        <v>2000</v>
      </c>
      <c r="BI1570">
        <v>77640</v>
      </c>
      <c r="BJ1570">
        <v>3444.1552675320004</v>
      </c>
      <c r="BK1570">
        <v>40</v>
      </c>
      <c r="BL1570">
        <v>7738.3531016034212</v>
      </c>
      <c r="BM1570">
        <v>39890</v>
      </c>
      <c r="BN1570">
        <v>7303.8812117953585</v>
      </c>
      <c r="BO1570">
        <v>14797.204439161924</v>
      </c>
      <c r="BP1570">
        <v>2777.7853162104279</v>
      </c>
      <c r="BQ1570">
        <v>95237.758095386438</v>
      </c>
      <c r="BR1570">
        <v>11818.77267877146</v>
      </c>
      <c r="BS1570">
        <v>9190.4894652426483</v>
      </c>
      <c r="BT1570">
        <v>26714.192244084472</v>
      </c>
      <c r="BU1570">
        <v>103.24995457001998</v>
      </c>
      <c r="BV1570">
        <v>5046.6696869465068</v>
      </c>
      <c r="BW1570">
        <v>1324025.8940779285</v>
      </c>
      <c r="BX1570">
        <v>9224.1632574354699</v>
      </c>
      <c r="BY1570">
        <v>20</v>
      </c>
      <c r="BZ1570">
        <v>3830.9396360185883</v>
      </c>
      <c r="CA1570">
        <v>2255110.8659541612</v>
      </c>
      <c r="CB1570">
        <v>4030.6469000000002</v>
      </c>
      <c r="CC1570">
        <v>98932.506342840396</v>
      </c>
      <c r="CD1570">
        <v>9133.2735014565678</v>
      </c>
      <c r="CE1570">
        <v>46.655992535040895</v>
      </c>
      <c r="CF1570">
        <v>10171.85803505673</v>
      </c>
      <c r="CG1570">
        <v>989.9995050002475</v>
      </c>
      <c r="CJ1570">
        <v>3301.2837564122183</v>
      </c>
      <c r="CK1570">
        <v>730</v>
      </c>
      <c r="CN1570">
        <v>8833.9207836854403</v>
      </c>
      <c r="CO1570">
        <v>1510</v>
      </c>
      <c r="CR1570">
        <v>3205.2249765926249</v>
      </c>
      <c r="CS1570">
        <v>107950.30771781494</v>
      </c>
      <c r="CT1570">
        <v>142043.43060529811</v>
      </c>
      <c r="CU1570">
        <v>900</v>
      </c>
      <c r="CV1570">
        <v>2821.7302877285078</v>
      </c>
      <c r="CW1570">
        <v>15665.999216700038</v>
      </c>
      <c r="CX1570">
        <v>3075.6901121534543</v>
      </c>
      <c r="CY1570">
        <v>500</v>
      </c>
      <c r="DB1570">
        <v>2448.5242169073199</v>
      </c>
      <c r="DC1570">
        <v>103776.36456813627</v>
      </c>
      <c r="DD1570">
        <v>14702.382251892874</v>
      </c>
      <c r="DE1570">
        <v>103961.58747098375</v>
      </c>
      <c r="DF1570">
        <v>8481.9426620480535</v>
      </c>
      <c r="DG1570">
        <v>194926.21860564841</v>
      </c>
      <c r="DH1570">
        <v>1900</v>
      </c>
      <c r="DI1570">
        <v>3300</v>
      </c>
      <c r="DJ1570">
        <v>2551.5599720777423</v>
      </c>
      <c r="DK1570">
        <v>64211.797379061893</v>
      </c>
      <c r="DP1570">
        <v>5404.5713194966147</v>
      </c>
      <c r="DQ1570">
        <v>1500</v>
      </c>
      <c r="DR1570">
        <v>6868.7899903046773</v>
      </c>
      <c r="DS1570">
        <v>17720.998227900178</v>
      </c>
      <c r="DV1570">
        <v>6400</v>
      </c>
      <c r="DW1570">
        <v>332420</v>
      </c>
      <c r="DX1570">
        <v>3199.3929481125351</v>
      </c>
      <c r="DY1570">
        <v>2983450.9717323584</v>
      </c>
      <c r="DZ1570">
        <v>7145.8767324407781</v>
      </c>
      <c r="EA1570">
        <v>649159.76847200037</v>
      </c>
      <c r="EB1570">
        <v>17358.484375808679</v>
      </c>
      <c r="EC1570">
        <v>35665.298260632713</v>
      </c>
      <c r="ED1570">
        <v>6198.8342448314688</v>
      </c>
      <c r="EE1570">
        <v>10</v>
      </c>
      <c r="EF1570">
        <v>13993.439729391737</v>
      </c>
      <c r="EG1570">
        <v>70662.233451719992</v>
      </c>
      <c r="EH1570">
        <v>4224.3757363997211</v>
      </c>
      <c r="EI1570">
        <v>36108.014443205779</v>
      </c>
      <c r="EJ1570">
        <v>12958.523468483274</v>
      </c>
      <c r="EK1570">
        <v>450</v>
      </c>
      <c r="EL1570">
        <v>47648.321430864649</v>
      </c>
      <c r="EM1570">
        <v>2172310</v>
      </c>
      <c r="EN1570">
        <v>7476.6320000000005</v>
      </c>
      <c r="EO1570">
        <v>335188.35753852804</v>
      </c>
      <c r="EP1570">
        <v>8486.1774592613656</v>
      </c>
      <c r="EQ1570">
        <v>222050.38148883195</v>
      </c>
      <c r="ER1570">
        <v>15000</v>
      </c>
      <c r="ES1570">
        <v>25820</v>
      </c>
      <c r="ET1570">
        <v>3929.8138080019189</v>
      </c>
      <c r="EU1570">
        <v>925.59813833408123</v>
      </c>
      <c r="EV1570">
        <v>9221.3951998271132</v>
      </c>
      <c r="EW1570">
        <v>210</v>
      </c>
      <c r="EX1570">
        <v>5425.4543450867995</v>
      </c>
      <c r="EY1570">
        <v>2559269.5315138362</v>
      </c>
      <c r="EZ1570">
        <v>1982.5799423862229</v>
      </c>
      <c r="FA1570">
        <v>1777.0493320030939</v>
      </c>
      <c r="FB1570">
        <v>13476.122283907085</v>
      </c>
      <c r="FC1570">
        <v>62997.638380406766</v>
      </c>
      <c r="FD1570">
        <v>5571.5537050581279</v>
      </c>
      <c r="FE1570">
        <v>110597.61024782216</v>
      </c>
      <c r="FF1570">
        <v>6099.2711871712363</v>
      </c>
      <c r="FG1570">
        <v>3656712.3047276707</v>
      </c>
      <c r="NG1570">
        <v>8703.3280750110589</v>
      </c>
      <c r="NH1570">
        <v>701473.5263831534</v>
      </c>
      <c r="NI1570">
        <v>5534.3485158040367</v>
      </c>
      <c r="NJ1570">
        <v>3422811.0154377627</v>
      </c>
      <c r="NK1570">
        <v>19877.096464911014</v>
      </c>
      <c r="NL1570">
        <v>347489.86100404517</v>
      </c>
      <c r="NM1570">
        <v>4704.4783943337743</v>
      </c>
      <c r="NN1570">
        <v>339388.74526389991</v>
      </c>
      <c r="NO1570">
        <v>8559.0388029770438</v>
      </c>
      <c r="NP1570">
        <v>8682.9658506650976</v>
      </c>
      <c r="NQ1570">
        <v>10629.834516160921</v>
      </c>
      <c r="NR1570">
        <v>435217.65878055309</v>
      </c>
      <c r="NS1570">
        <v>19230.433969577367</v>
      </c>
      <c r="NT1570">
        <v>114250</v>
      </c>
      <c r="NU1570">
        <v>3671.5342673431323</v>
      </c>
      <c r="NV1570">
        <v>11610.803263782886</v>
      </c>
      <c r="NW1570">
        <v>4722.9483553336649</v>
      </c>
      <c r="NX1570">
        <v>20</v>
      </c>
      <c r="NY1570">
        <v>29335.772384149685</v>
      </c>
      <c r="NZ1570">
        <v>129743.89620488303</v>
      </c>
      <c r="OC1570">
        <v>8189.2276435545691</v>
      </c>
      <c r="OD1570">
        <v>29221.507305376825</v>
      </c>
      <c r="OE1570">
        <v>9559.6411881789481</v>
      </c>
      <c r="OF1570">
        <v>469260</v>
      </c>
      <c r="OG1570">
        <v>7544.1434824528069</v>
      </c>
      <c r="OH1570">
        <v>29300</v>
      </c>
      <c r="OI1570">
        <v>9565.1395643081851</v>
      </c>
      <c r="OJ1570">
        <v>2365370</v>
      </c>
      <c r="OK1570">
        <v>12574.232153841278</v>
      </c>
      <c r="OL1570">
        <v>41393.720772126435</v>
      </c>
      <c r="OM1570">
        <v>6357.4293593010025</v>
      </c>
      <c r="ON1570">
        <v>1429.9994280001858</v>
      </c>
      <c r="OO1570">
        <v>27504.552001107808</v>
      </c>
      <c r="OP1570">
        <v>880</v>
      </c>
      <c r="OQ1570">
        <v>29149.5095689589</v>
      </c>
      <c r="OR1570">
        <v>13980</v>
      </c>
      <c r="OS1570">
        <v>12381.102875391976</v>
      </c>
      <c r="OT1570">
        <v>473144.76342761825</v>
      </c>
      <c r="OW1570">
        <v>6203.5581221527191</v>
      </c>
      <c r="OX1570">
        <v>2877.6008632803741</v>
      </c>
      <c r="PA1570">
        <v>1920.7818019346962</v>
      </c>
      <c r="PB1570">
        <v>9191.8408044176485</v>
      </c>
      <c r="PC1570">
        <v>2725.6047229757819</v>
      </c>
      <c r="PD1570">
        <v>939205.09221529064</v>
      </c>
      <c r="PE1570">
        <v>12808.841265315008</v>
      </c>
      <c r="PF1570">
        <v>79410</v>
      </c>
      <c r="PG1570">
        <v>19774.743379640444</v>
      </c>
      <c r="PH1570">
        <v>32292.012916805168</v>
      </c>
      <c r="PI1570">
        <v>4800</v>
      </c>
      <c r="PJ1570">
        <v>9900</v>
      </c>
      <c r="PM1570">
        <v>16430.226935507155</v>
      </c>
      <c r="PN1570">
        <v>2052670.0131675033</v>
      </c>
      <c r="PO1570">
        <v>3147.7265259530718</v>
      </c>
      <c r="PP1570">
        <v>588251.60207158024</v>
      </c>
      <c r="PQ1570">
        <v>10677.925557206845</v>
      </c>
      <c r="PR1570">
        <v>240</v>
      </c>
      <c r="PS1570">
        <v>5275.4455579884252</v>
      </c>
      <c r="PT1570">
        <v>56.562656606242825</v>
      </c>
      <c r="PU1570">
        <v>5651.543588370545</v>
      </c>
      <c r="PV1570">
        <v>42200</v>
      </c>
      <c r="PW1570">
        <v>35468.9168264162</v>
      </c>
      <c r="PX1570">
        <v>10</v>
      </c>
      <c r="QC1570">
        <v>53468.810478141961</v>
      </c>
      <c r="QD1570">
        <v>190709.29713469237</v>
      </c>
      <c r="QE1570">
        <v>2053.5817877554209</v>
      </c>
      <c r="QF1570">
        <v>4784.9995215000481</v>
      </c>
      <c r="QG1570">
        <v>26897.295988122551</v>
      </c>
      <c r="QH1570">
        <v>17.499993000002799</v>
      </c>
      <c r="QI1570">
        <v>4370.4443657692864</v>
      </c>
      <c r="QJ1570">
        <v>15200</v>
      </c>
      <c r="QK1570">
        <v>3463.211470346137</v>
      </c>
      <c r="QL1570">
        <v>110</v>
      </c>
      <c r="QM1570">
        <v>14375.831814295534</v>
      </c>
      <c r="QN1570">
        <v>16141.646725458695</v>
      </c>
      <c r="QO1570">
        <v>3440.2360180282249</v>
      </c>
      <c r="QP1570">
        <v>520.87691592043973</v>
      </c>
      <c r="QQ1570">
        <v>34115.038582443405</v>
      </c>
      <c r="QR1570">
        <v>10930</v>
      </c>
      <c r="QS1570">
        <v>1395.3063609865817</v>
      </c>
      <c r="QT1570">
        <v>839.99958000021002</v>
      </c>
      <c r="QU1570">
        <v>5236.9470346438011</v>
      </c>
      <c r="QV1570">
        <v>661.86107956017713</v>
      </c>
      <c r="QW1570">
        <v>3312.6401896441962</v>
      </c>
      <c r="QX1570">
        <v>6235.0840634699007</v>
      </c>
      <c r="QY1570">
        <v>18450.378788260248</v>
      </c>
      <c r="QZ1570">
        <v>95471.923622446775</v>
      </c>
      <c r="RA1570">
        <v>5741.5327962780411</v>
      </c>
      <c r="RB1570">
        <v>13499.993250003376</v>
      </c>
      <c r="RC1570">
        <v>9830.0846999999994</v>
      </c>
      <c r="RD1570">
        <v>843664.75499443046</v>
      </c>
      <c r="RE1570">
        <v>2501.5311592439998</v>
      </c>
      <c r="RF1570">
        <v>11241.998875800113</v>
      </c>
      <c r="RG1570">
        <v>14177.172312242399</v>
      </c>
      <c r="RH1570">
        <v>724.50018112504529</v>
      </c>
      <c r="RK1570">
        <v>8744.3201221399213</v>
      </c>
      <c r="RL1570">
        <v>121.25825422674872</v>
      </c>
      <c r="RM1570">
        <v>5900</v>
      </c>
      <c r="RN1570">
        <v>3300780</v>
      </c>
      <c r="RO1570">
        <v>6592.8455279328937</v>
      </c>
      <c r="RP1570">
        <v>1863.399627320056</v>
      </c>
      <c r="RQ1570">
        <v>4427.1184086366811</v>
      </c>
      <c r="RR1570">
        <v>630</v>
      </c>
      <c r="RS1570">
        <v>55153.187086695616</v>
      </c>
      <c r="RT1570">
        <v>297.50651765476238</v>
      </c>
      <c r="RU1570">
        <v>45593.900168826418</v>
      </c>
      <c r="RV1570">
        <v>12199.99390000305</v>
      </c>
      <c r="RW1570">
        <v>8649.0704666961428</v>
      </c>
      <c r="RX1570">
        <v>6530</v>
      </c>
      <c r="RY1570">
        <v>35757.40441246736</v>
      </c>
      <c r="RZ1570">
        <v>349758.06448630436</v>
      </c>
      <c r="SA1570">
        <v>4342.6235538964211</v>
      </c>
      <c r="SB1570">
        <v>628779.67105275183</v>
      </c>
      <c r="SC1570">
        <v>6002.5655927308499</v>
      </c>
      <c r="SD1570">
        <v>694691.8263271302</v>
      </c>
      <c r="SE1570">
        <v>5696.3305182286731</v>
      </c>
      <c r="SF1570">
        <v>828144.33125773247</v>
      </c>
      <c r="SG1570">
        <v>18427.098865797681</v>
      </c>
      <c r="SH1570">
        <v>1071.0005355002679</v>
      </c>
      <c r="SI1570">
        <v>14551.249741442574</v>
      </c>
      <c r="SJ1570">
        <v>432735.14332088496</v>
      </c>
      <c r="SK1570">
        <v>20675.115033252576</v>
      </c>
      <c r="SL1570">
        <v>1160</v>
      </c>
      <c r="SM1570">
        <v>4204.5271339186565</v>
      </c>
      <c r="SN1570">
        <v>197902.99049013035</v>
      </c>
      <c r="SQ1570">
        <v>17531.046475624513</v>
      </c>
      <c r="SR1570">
        <v>150</v>
      </c>
      <c r="SS1570">
        <v>24415.838587714723</v>
      </c>
      <c r="ST1570">
        <v>70</v>
      </c>
      <c r="SU1570">
        <v>7000</v>
      </c>
      <c r="SV1570">
        <v>2520</v>
      </c>
      <c r="SW1570">
        <v>5006.3313660241984</v>
      </c>
      <c r="SX1570">
        <v>2180</v>
      </c>
      <c r="TA1570">
        <v>3262.2949378071653</v>
      </c>
      <c r="TB1570">
        <v>215083.72675863086</v>
      </c>
      <c r="TC1570">
        <v>1738.9948669707517</v>
      </c>
      <c r="TD1570">
        <v>30548.681315281588</v>
      </c>
      <c r="TE1570">
        <v>12601.130872618101</v>
      </c>
      <c r="TF1570">
        <v>100</v>
      </c>
      <c r="TG1570">
        <v>5264.8330553809337</v>
      </c>
      <c r="TH1570">
        <v>6110</v>
      </c>
      <c r="TI1570">
        <v>3131.4212096491724</v>
      </c>
      <c r="TJ1570">
        <v>1203425.1113581881</v>
      </c>
      <c r="TK1570">
        <v>10700.131096083343</v>
      </c>
      <c r="TL1570">
        <v>763456.52215304354</v>
      </c>
      <c r="TM1570">
        <v>3213.5717107617502</v>
      </c>
      <c r="TN1570">
        <v>6648.0026592010636</v>
      </c>
      <c r="TO1570">
        <v>8879.8875032618598</v>
      </c>
      <c r="TP1570">
        <v>5370</v>
      </c>
      <c r="TQ1570">
        <v>4758.8201471133953</v>
      </c>
      <c r="TR1570">
        <v>23398.454929897394</v>
      </c>
      <c r="TS1570">
        <v>2475.1393450705591</v>
      </c>
      <c r="TT1570">
        <v>55260</v>
      </c>
      <c r="TU1570">
        <v>19740.186659464831</v>
      </c>
      <c r="TV1570">
        <v>435596.30920471327</v>
      </c>
      <c r="TW1570">
        <v>26683.079184014015</v>
      </c>
      <c r="TX1570">
        <v>66410</v>
      </c>
      <c r="TY1570">
        <v>5544.6358358904499</v>
      </c>
      <c r="TZ1570">
        <v>6557206.1545946468</v>
      </c>
      <c r="UA1570">
        <v>2446.1087649771553</v>
      </c>
      <c r="UB1570">
        <v>1574.9999212500038</v>
      </c>
      <c r="UC1570">
        <v>5142.8571999999995</v>
      </c>
      <c r="UD1570">
        <v>315385.77427349141</v>
      </c>
      <c r="UE1570">
        <v>3760.583477568216</v>
      </c>
      <c r="UF1570">
        <v>23690</v>
      </c>
      <c r="UG1570">
        <v>22032.186188910895</v>
      </c>
      <c r="UH1570">
        <v>555940</v>
      </c>
      <c r="UI1570">
        <v>12025.126304085041</v>
      </c>
      <c r="UJ1570">
        <v>53157.73063154985</v>
      </c>
      <c r="UO1570">
        <v>7862.5062015863996</v>
      </c>
      <c r="UP1570">
        <v>1399750</v>
      </c>
      <c r="UQ1570">
        <v>7622.1622687847857</v>
      </c>
      <c r="UR1570">
        <v>92665.988640016018</v>
      </c>
      <c r="US1570">
        <v>2581.8183999999997</v>
      </c>
      <c r="UT1570">
        <v>6450</v>
      </c>
      <c r="UU1570">
        <v>8548.8737205985472</v>
      </c>
      <c r="UV1570">
        <v>1381890</v>
      </c>
      <c r="UW1570">
        <v>5789.4436041422368</v>
      </c>
      <c r="UX1570">
        <v>131.99998680000132</v>
      </c>
      <c r="UY1570">
        <v>6152.1517761506257</v>
      </c>
      <c r="UZ1570">
        <v>3059.9984700007649</v>
      </c>
      <c r="VA1570">
        <v>2268.4567494538401</v>
      </c>
      <c r="VB1570">
        <v>1671.9993312002675</v>
      </c>
      <c r="VC1570">
        <v>8113.0514398776586</v>
      </c>
      <c r="VD1570">
        <v>43830</v>
      </c>
      <c r="VE1570">
        <v>18259.186921007025</v>
      </c>
      <c r="VF1570">
        <v>278066.270233149</v>
      </c>
      <c r="VI1570">
        <v>9885.0475165977168</v>
      </c>
      <c r="VJ1570">
        <v>34403.842586079816</v>
      </c>
      <c r="VK1570">
        <v>8233.267496409333</v>
      </c>
      <c r="VL1570">
        <v>634.83711989124811</v>
      </c>
      <c r="VM1570">
        <v>3444.3665077248002</v>
      </c>
      <c r="VN1570">
        <v>1836.0002937600468</v>
      </c>
      <c r="VO1570">
        <v>10124.519025587824</v>
      </c>
      <c r="VP1570">
        <v>109630</v>
      </c>
      <c r="VQ1570">
        <v>9851.3435639700492</v>
      </c>
      <c r="VR1570">
        <v>7040</v>
      </c>
      <c r="VS1570">
        <v>9403.7513023951378</v>
      </c>
      <c r="VT1570">
        <v>32616.679761743999</v>
      </c>
      <c r="VU1570">
        <v>2944.4468000000002</v>
      </c>
      <c r="VV1570">
        <v>3923.996860802511</v>
      </c>
      <c r="VW1570">
        <v>2148.7607603305996</v>
      </c>
      <c r="VX1570">
        <v>9534.7980930402864</v>
      </c>
      <c r="VY1570">
        <v>18980.680025564936</v>
      </c>
      <c r="VZ1570">
        <v>6271.2006271208156</v>
      </c>
      <c r="WA1570">
        <v>8169.9747535939441</v>
      </c>
      <c r="WB1570">
        <v>810</v>
      </c>
      <c r="WC1570">
        <v>5990.3317314936194</v>
      </c>
      <c r="WD1570">
        <v>354692.07396227837</v>
      </c>
      <c r="WG1570">
        <v>3921.6410571067286</v>
      </c>
      <c r="WH1570">
        <v>956339.95218300237</v>
      </c>
      <c r="WI1570">
        <v>35581.334826888895</v>
      </c>
      <c r="WJ1570">
        <v>369.60000000005914</v>
      </c>
      <c r="WK1570">
        <v>7512.9635865296732</v>
      </c>
      <c r="WL1570">
        <v>344505.19055269432</v>
      </c>
      <c r="WM1570">
        <v>18564.217856421601</v>
      </c>
      <c r="WN1570">
        <v>599477.94005220605</v>
      </c>
      <c r="WQ1570">
        <v>6434.6361248511894</v>
      </c>
      <c r="WR1570">
        <v>13013.696219774121</v>
      </c>
      <c r="WS1570">
        <v>8313.5207600670601</v>
      </c>
      <c r="WT1570">
        <v>3925.9969305835934</v>
      </c>
      <c r="WU1570">
        <v>6593.6258775040687</v>
      </c>
      <c r="WV1570">
        <v>280249.31687538174</v>
      </c>
      <c r="WW1570">
        <v>8209.9947482122207</v>
      </c>
      <c r="WX1570">
        <v>50</v>
      </c>
      <c r="WY1570">
        <v>32706.739127530142</v>
      </c>
      <c r="WZ1570">
        <v>491080</v>
      </c>
      <c r="XA1570">
        <v>14674.671026426946</v>
      </c>
      <c r="XB1570">
        <v>488789.05112113763</v>
      </c>
      <c r="XC1570">
        <v>13509.765678980759</v>
      </c>
      <c r="XD1570">
        <v>147890</v>
      </c>
      <c r="XE1570">
        <v>9326.0474018400982</v>
      </c>
      <c r="XF1570">
        <v>2599.9992200002339</v>
      </c>
      <c r="XG1570">
        <v>2527.4191537176071</v>
      </c>
      <c r="XH1570">
        <v>21411.410388041139</v>
      </c>
      <c r="XI1570">
        <v>3826.2004286172905</v>
      </c>
      <c r="XJ1570">
        <v>48515.722229560182</v>
      </c>
      <c r="XK1570">
        <v>15133.750792390705</v>
      </c>
      <c r="XL1570">
        <v>429228.58538569015</v>
      </c>
      <c r="XO1570">
        <v>10441.781492476579</v>
      </c>
      <c r="XP1570">
        <v>3000</v>
      </c>
      <c r="XS1570">
        <v>4887.7283115201826</v>
      </c>
      <c r="XT1570">
        <v>1135420.0685813674</v>
      </c>
      <c r="XU1570" t="e">
        <v>#N/A</v>
      </c>
      <c r="XV1570">
        <v>77.521011015032798</v>
      </c>
      <c r="XW1570">
        <v>1576.8866759157493</v>
      </c>
      <c r="XX1570">
        <v>82369.980444888177</v>
      </c>
      <c r="YC1570">
        <v>4000</v>
      </c>
      <c r="YD1570">
        <v>85410</v>
      </c>
      <c r="YE1570">
        <v>1338.699389334985</v>
      </c>
      <c r="YF1570">
        <v>60681.64854530913</v>
      </c>
      <c r="YG1570">
        <v>5347.3465591333152</v>
      </c>
      <c r="YH1570">
        <v>214630.48926847553</v>
      </c>
      <c r="YK1570">
        <v>8062.9938973535764</v>
      </c>
      <c r="YL1570">
        <v>121059.33947032543</v>
      </c>
      <c r="YM1570">
        <v>5257.7222327886921</v>
      </c>
      <c r="YN1570">
        <v>7999.9960000019992</v>
      </c>
      <c r="YO1570">
        <v>13594.196</v>
      </c>
      <c r="YP1570">
        <v>205380</v>
      </c>
      <c r="YQ1570">
        <v>1604.8205795914826</v>
      </c>
      <c r="YR1570">
        <v>51838.889520704695</v>
      </c>
      <c r="YS1570">
        <v>1496.8771774852114</v>
      </c>
      <c r="YT1570">
        <v>160.9300599464469</v>
      </c>
      <c r="YU1570">
        <v>51867.530835859128</v>
      </c>
      <c r="YV1570">
        <v>102824.94858752571</v>
      </c>
      <c r="YW1570">
        <v>6155.2409193659787</v>
      </c>
      <c r="YX1570">
        <v>23201.871000000981</v>
      </c>
      <c r="YY1570">
        <v>10704.758608292586</v>
      </c>
      <c r="YZ1570">
        <v>10.389962160265362</v>
      </c>
      <c r="ZA1570">
        <v>7643.5414224472497</v>
      </c>
      <c r="ZB1570">
        <v>186490</v>
      </c>
      <c r="ZC1570">
        <v>11662.112492130505</v>
      </c>
      <c r="ZD1570">
        <v>236241.78717045821</v>
      </c>
      <c r="ZE1570">
        <v>10976.185519293829</v>
      </c>
      <c r="ZF1570">
        <v>160484.92762816703</v>
      </c>
      <c r="ZG1570">
        <v>22678.459534201287</v>
      </c>
      <c r="ZH1570">
        <v>46760</v>
      </c>
      <c r="ZI1570">
        <v>12841.799655705714</v>
      </c>
      <c r="ZJ1570">
        <v>18704.990647504677</v>
      </c>
      <c r="ZK1570">
        <v>1766.7518486963638</v>
      </c>
      <c r="ZL1570">
        <v>61382.439898579796</v>
      </c>
      <c r="ZM1570">
        <v>3932.6377070015001</v>
      </c>
      <c r="ZN1570">
        <v>65750</v>
      </c>
      <c r="ZO1570">
        <v>5375.4498878921995</v>
      </c>
      <c r="ZP1570">
        <v>10.531670312379873</v>
      </c>
      <c r="ZQ1570">
        <v>13056.916213305523</v>
      </c>
      <c r="ZR1570">
        <v>22.533319813339418</v>
      </c>
      <c r="ZS1570">
        <v>2943.7400604474542</v>
      </c>
      <c r="ZT1570">
        <v>151010.59667966398</v>
      </c>
      <c r="ZU1570">
        <v>8425.2357864872993</v>
      </c>
      <c r="ZV1570">
        <v>16156.810340358619</v>
      </c>
      <c r="ZW1570">
        <v>14251.48096100341</v>
      </c>
      <c r="ZX1570">
        <v>8100</v>
      </c>
      <c r="ZY1570">
        <v>2095.7540230192749</v>
      </c>
      <c r="ZZ1570">
        <v>58553.647763635308</v>
      </c>
      <c r="AAA1570">
        <v>22653.84057454365</v>
      </c>
      <c r="AAB1570">
        <v>13.333333333333334</v>
      </c>
      <c r="AAC1570">
        <v>2802.3897642645529</v>
      </c>
      <c r="AAD1570">
        <v>369984.14849108219</v>
      </c>
      <c r="AAE1570">
        <v>2921.7733608439212</v>
      </c>
      <c r="AAF1570">
        <v>7896.4278738814974</v>
      </c>
      <c r="AAG1570">
        <v>4291.0080979759332</v>
      </c>
      <c r="AAH1570">
        <v>69497.972200809032</v>
      </c>
      <c r="AAI1570">
        <v>3178.6937781659872</v>
      </c>
      <c r="AAJ1570">
        <v>1002.7247871651384</v>
      </c>
      <c r="AAM1570">
        <v>3611.063168119711</v>
      </c>
      <c r="AAN1570">
        <v>151729.10922313065</v>
      </c>
      <c r="AAO1570">
        <v>2726.8545388248335</v>
      </c>
      <c r="AAP1570">
        <v>5007.6047572233892</v>
      </c>
      <c r="AAQ1570">
        <v>3862.3097609843448</v>
      </c>
      <c r="AAR1570">
        <v>52492.909426230792</v>
      </c>
      <c r="AAS1570">
        <v>9290.9441733049553</v>
      </c>
      <c r="AAT1570">
        <v>3800.0053860222911</v>
      </c>
      <c r="AAY1570">
        <v>8685.1403530220487</v>
      </c>
      <c r="AAZ1570">
        <v>230</v>
      </c>
      <c r="ABA1570">
        <v>3186.7730307396223</v>
      </c>
      <c r="ABB1570">
        <v>1949467.4176331065</v>
      </c>
      <c r="ABC1570">
        <v>4510.2754295820687</v>
      </c>
      <c r="ABD1570">
        <v>605835.21636845043</v>
      </c>
      <c r="ABE1570">
        <v>4261.0380429173438</v>
      </c>
      <c r="ABF1570">
        <v>4660.9779430871286</v>
      </c>
      <c r="ABK1570">
        <v>4536.2855645315067</v>
      </c>
      <c r="ABL1570">
        <v>1872.6319395817036</v>
      </c>
      <c r="ABO1570">
        <v>4381.3609709770262</v>
      </c>
      <c r="ABP1570">
        <v>2038470</v>
      </c>
    </row>
    <row r="1571" spans="1:744" x14ac:dyDescent="0.25">
      <c r="A1571" s="2">
        <v>41542</v>
      </c>
      <c r="F1571">
        <v>3213.9130766358326</v>
      </c>
      <c r="G1571">
        <v>507200</v>
      </c>
      <c r="H1571">
        <v>9229.1232</v>
      </c>
      <c r="I1571">
        <v>2258180</v>
      </c>
      <c r="J1571">
        <v>3600</v>
      </c>
      <c r="K1571">
        <v>16110</v>
      </c>
      <c r="L1571">
        <v>16496.5116900912</v>
      </c>
      <c r="M1571">
        <v>1020</v>
      </c>
      <c r="N1571">
        <v>861.01050000000009</v>
      </c>
      <c r="O1571">
        <v>380343.79371680133</v>
      </c>
      <c r="P1571">
        <v>3536.2477885174453</v>
      </c>
      <c r="Q1571">
        <v>5190</v>
      </c>
      <c r="R1571">
        <v>3531.1153267399736</v>
      </c>
      <c r="S1571">
        <v>20010</v>
      </c>
      <c r="T1571">
        <v>2600</v>
      </c>
      <c r="U1571">
        <v>8930</v>
      </c>
      <c r="V1571">
        <v>6170.3316507943282</v>
      </c>
      <c r="W1571">
        <v>32130.267128047988</v>
      </c>
      <c r="Z1571">
        <v>8497.2576268411758</v>
      </c>
      <c r="AA1571">
        <v>18449.981550013836</v>
      </c>
      <c r="AB1571">
        <v>2518.4209000000001</v>
      </c>
      <c r="AC1571">
        <v>215210</v>
      </c>
      <c r="AD1571">
        <v>8757.8963277315761</v>
      </c>
      <c r="AE1571">
        <v>47099.976450011774</v>
      </c>
      <c r="AF1571">
        <v>4924.7777548416061</v>
      </c>
      <c r="AG1571">
        <v>268442.57057088654</v>
      </c>
      <c r="AH1571">
        <v>7264.3708376774384</v>
      </c>
      <c r="AI1571">
        <v>1150</v>
      </c>
      <c r="AJ1571">
        <v>3885.4654336301314</v>
      </c>
      <c r="AK1571">
        <v>620</v>
      </c>
      <c r="AL1571">
        <v>2846.0976999999998</v>
      </c>
      <c r="AM1571">
        <v>12360</v>
      </c>
      <c r="AN1571">
        <v>2095.23759698</v>
      </c>
      <c r="AO1571">
        <v>12012.00285651434</v>
      </c>
      <c r="AP1571">
        <v>5121.0165710938472</v>
      </c>
      <c r="AQ1571">
        <v>903963.59253734117</v>
      </c>
      <c r="AR1571">
        <v>1749.9992999999999</v>
      </c>
      <c r="AS1571">
        <v>12.000004800001919</v>
      </c>
      <c r="AT1571">
        <v>4013.3879000000002</v>
      </c>
      <c r="AU1571">
        <v>12083.307471973991</v>
      </c>
      <c r="AV1571">
        <v>5564.6816088737924</v>
      </c>
      <c r="AW1571">
        <v>10044.730872405895</v>
      </c>
      <c r="AX1571">
        <v>6222.048393600001</v>
      </c>
      <c r="AY1571">
        <v>24640</v>
      </c>
      <c r="AZ1571">
        <v>6739.5335999999998</v>
      </c>
      <c r="BA1571">
        <v>86430</v>
      </c>
      <c r="BD1571">
        <v>2900</v>
      </c>
      <c r="BE1571">
        <v>25550</v>
      </c>
      <c r="BF1571">
        <v>4978.5078724395808</v>
      </c>
      <c r="BG1571">
        <v>1000</v>
      </c>
      <c r="BH1571">
        <v>1900</v>
      </c>
      <c r="BI1571">
        <v>174690</v>
      </c>
      <c r="BJ1571">
        <v>3444.1552675320004</v>
      </c>
      <c r="BK1571">
        <v>720</v>
      </c>
      <c r="BL1571">
        <v>7244.4156695861793</v>
      </c>
      <c r="BM1571">
        <v>8230</v>
      </c>
      <c r="BN1571">
        <v>7303.8812117953585</v>
      </c>
      <c r="BO1571">
        <v>15246.004573801982</v>
      </c>
      <c r="BP1571">
        <v>2777.7853162104279</v>
      </c>
      <c r="BQ1571">
        <v>119038.34762312703</v>
      </c>
      <c r="BR1571">
        <v>12606.690857356225</v>
      </c>
      <c r="BS1571">
        <v>2949.0920552369216</v>
      </c>
      <c r="BT1571">
        <v>26929.629278310949</v>
      </c>
      <c r="BU1571">
        <v>176.99992212003426</v>
      </c>
      <c r="BV1571">
        <v>5046.6696869465068</v>
      </c>
      <c r="BW1571">
        <v>2981026.5615178752</v>
      </c>
      <c r="BX1571">
        <v>8673.4669435587239</v>
      </c>
      <c r="BY1571">
        <v>10</v>
      </c>
      <c r="BZ1571">
        <v>3830.9396360185883</v>
      </c>
      <c r="CA1571">
        <v>6042309.4591114251</v>
      </c>
      <c r="CB1571">
        <v>4112.9049999999997</v>
      </c>
      <c r="CC1571">
        <v>115259.16596663429</v>
      </c>
      <c r="CD1571">
        <v>9133.2735014565678</v>
      </c>
      <c r="CE1571">
        <v>10894.174256932049</v>
      </c>
      <c r="CF1571">
        <v>10171.85803505673</v>
      </c>
      <c r="CG1571">
        <v>374.99981250009375</v>
      </c>
      <c r="CH1571">
        <v>4258.0895414576562</v>
      </c>
      <c r="CI1571">
        <v>3860</v>
      </c>
      <c r="CL1571">
        <v>5815.1822130622668</v>
      </c>
      <c r="CM1571">
        <v>44.999977500011248</v>
      </c>
      <c r="CN1571">
        <v>9123.5575306915198</v>
      </c>
      <c r="CO1571">
        <v>4010</v>
      </c>
      <c r="CP1571">
        <v>2722.2664700631681</v>
      </c>
      <c r="CQ1571">
        <v>5750</v>
      </c>
      <c r="CR1571">
        <v>3168.8019654949817</v>
      </c>
      <c r="CS1571">
        <v>87130.937513437137</v>
      </c>
      <c r="CT1571">
        <v>141171.99851569507</v>
      </c>
      <c r="CU1571">
        <v>730</v>
      </c>
      <c r="CV1571">
        <v>2821.7302877285078</v>
      </c>
      <c r="CW1571">
        <v>6919.4996540250168</v>
      </c>
      <c r="CX1571">
        <v>3075.6901121534543</v>
      </c>
      <c r="CY1571">
        <v>110</v>
      </c>
      <c r="CZ1571">
        <v>8756.2601242567125</v>
      </c>
      <c r="DA1571">
        <v>15.214943023410852</v>
      </c>
      <c r="DB1571">
        <v>2486.782407796496</v>
      </c>
      <c r="DC1571">
        <v>132873.7532414438</v>
      </c>
      <c r="DD1571">
        <v>14776.263569741583</v>
      </c>
      <c r="DE1571">
        <v>330704.60321285808</v>
      </c>
      <c r="DF1571">
        <v>8232.4737602231107</v>
      </c>
      <c r="DG1571">
        <v>345687.57740675757</v>
      </c>
      <c r="DH1571">
        <v>2000</v>
      </c>
      <c r="DI1571">
        <v>30</v>
      </c>
      <c r="DJ1571">
        <v>2618.7062871324201</v>
      </c>
      <c r="DK1571">
        <v>131278.30584574951</v>
      </c>
      <c r="DL1571">
        <v>3121.6057512835378</v>
      </c>
      <c r="DM1571">
        <v>5449.8865644910165</v>
      </c>
      <c r="DR1571">
        <v>6868.7899903046773</v>
      </c>
      <c r="DS1571">
        <v>1649.9998350000164</v>
      </c>
      <c r="DT1571">
        <v>8636.3644999999997</v>
      </c>
      <c r="DU1571">
        <v>10.99999890000011</v>
      </c>
      <c r="DV1571">
        <v>6400</v>
      </c>
      <c r="DW1571">
        <v>805640</v>
      </c>
      <c r="DX1571">
        <v>3199.3929481125351</v>
      </c>
      <c r="DY1571">
        <v>6186993.6956877178</v>
      </c>
      <c r="DZ1571">
        <v>7145.8767324407781</v>
      </c>
      <c r="EA1571">
        <v>2162405.0614670785</v>
      </c>
      <c r="EB1571">
        <v>17503.138412273747</v>
      </c>
      <c r="EC1571">
        <v>20258.570372388032</v>
      </c>
      <c r="EF1571">
        <v>14092.683982791681</v>
      </c>
      <c r="EG1571">
        <v>102143.43089208382</v>
      </c>
      <c r="EH1571">
        <v>4224.3757363997211</v>
      </c>
      <c r="EI1571">
        <v>45888.018355207343</v>
      </c>
      <c r="EL1571">
        <v>48370.26569496865</v>
      </c>
      <c r="EM1571">
        <v>686920</v>
      </c>
      <c r="EN1571">
        <v>7476.6320000000005</v>
      </c>
      <c r="EO1571">
        <v>413020.19411949121</v>
      </c>
      <c r="EP1571">
        <v>8542.3773099849532</v>
      </c>
      <c r="EQ1571">
        <v>452195.98444219009</v>
      </c>
      <c r="ER1571">
        <v>14800</v>
      </c>
      <c r="ES1571">
        <v>34850</v>
      </c>
      <c r="ET1571">
        <v>3689.2129626140463</v>
      </c>
      <c r="EU1571">
        <v>68.562825061783798</v>
      </c>
      <c r="EV1571">
        <v>8811.5554131681292</v>
      </c>
      <c r="EW1571">
        <v>2010</v>
      </c>
      <c r="EX1571">
        <v>5518.9966613813995</v>
      </c>
      <c r="EY1571">
        <v>3505996.1415444701</v>
      </c>
      <c r="FB1571">
        <v>13536.553325538958</v>
      </c>
      <c r="FC1571">
        <v>56072.92647633468</v>
      </c>
      <c r="FD1571">
        <v>5571.5537050581279</v>
      </c>
      <c r="FE1571">
        <v>284318.51595141279</v>
      </c>
      <c r="FF1571">
        <v>6446.6980269468104</v>
      </c>
      <c r="FG1571">
        <v>3426937.3107992592</v>
      </c>
      <c r="NG1571">
        <v>8757.0523223876698</v>
      </c>
      <c r="NH1571">
        <v>2270892.6864322168</v>
      </c>
      <c r="NI1571">
        <v>5404.1285507262955</v>
      </c>
      <c r="NJ1571">
        <v>4603673.9792651581</v>
      </c>
      <c r="NK1571">
        <v>19828.258390058651</v>
      </c>
      <c r="NL1571">
        <v>453781.71848729899</v>
      </c>
      <c r="NM1571">
        <v>4704.4783943337743</v>
      </c>
      <c r="NN1571">
        <v>551714.28955048334</v>
      </c>
      <c r="NO1571">
        <v>8659.1445199709269</v>
      </c>
      <c r="NP1571">
        <v>9684.8465257418393</v>
      </c>
      <c r="NQ1571">
        <v>10558.968952719852</v>
      </c>
      <c r="NR1571">
        <v>737674.64393965108</v>
      </c>
      <c r="NS1571">
        <v>19230.433969577367</v>
      </c>
      <c r="NT1571">
        <v>88500</v>
      </c>
      <c r="NU1571">
        <v>3617.9352269439637</v>
      </c>
      <c r="NV1571">
        <v>7654.049078918325</v>
      </c>
      <c r="NW1571">
        <v>4607.7544930084532</v>
      </c>
      <c r="NX1571">
        <v>1650</v>
      </c>
      <c r="NY1571">
        <v>29335.772384149685</v>
      </c>
      <c r="NZ1571">
        <v>157985.8736113011</v>
      </c>
      <c r="OC1571">
        <v>7955.2497108815805</v>
      </c>
      <c r="OD1571">
        <v>649060.16226504056</v>
      </c>
      <c r="OE1571">
        <v>9489.3497088541008</v>
      </c>
      <c r="OF1571">
        <v>636990</v>
      </c>
      <c r="OG1571">
        <v>7604.9833492467787</v>
      </c>
      <c r="OH1571">
        <v>33790</v>
      </c>
      <c r="OI1571">
        <v>9565.1395643081851</v>
      </c>
      <c r="OJ1571">
        <v>3251270</v>
      </c>
      <c r="OK1571">
        <v>12789.790419335701</v>
      </c>
      <c r="OL1571">
        <v>190749.07778502241</v>
      </c>
      <c r="OM1571">
        <v>6253.2092058698381</v>
      </c>
      <c r="ON1571">
        <v>19891.292043482586</v>
      </c>
      <c r="OO1571">
        <v>27328.240770331478</v>
      </c>
      <c r="OP1571">
        <v>2400</v>
      </c>
      <c r="OQ1571">
        <v>28884.514027422923</v>
      </c>
      <c r="OR1571">
        <v>5880</v>
      </c>
      <c r="OS1571">
        <v>12481.354720536856</v>
      </c>
      <c r="OT1571">
        <v>784634.60768269619</v>
      </c>
      <c r="OU1571">
        <v>8228.4543522316435</v>
      </c>
      <c r="OV1571">
        <v>16184.795389005232</v>
      </c>
      <c r="OW1571">
        <v>6203.5581221527191</v>
      </c>
      <c r="OX1571">
        <v>6943.2020829609028</v>
      </c>
      <c r="OY1571">
        <v>3867.7905881052488</v>
      </c>
      <c r="OZ1571">
        <v>10</v>
      </c>
      <c r="PA1571">
        <v>1920.7818019346962</v>
      </c>
      <c r="PB1571">
        <v>11123.334556940683</v>
      </c>
      <c r="PC1571">
        <v>2591.5585890589405</v>
      </c>
      <c r="PD1571">
        <v>407251.68041612295</v>
      </c>
      <c r="PE1571">
        <v>12656.355059775546</v>
      </c>
      <c r="PF1571">
        <v>293570</v>
      </c>
      <c r="PG1571">
        <v>19588.189196813644</v>
      </c>
      <c r="PH1571">
        <v>95400.038160015261</v>
      </c>
      <c r="PI1571">
        <v>4800</v>
      </c>
      <c r="PJ1571">
        <v>6020</v>
      </c>
      <c r="PK1571">
        <v>4580.9503999999997</v>
      </c>
      <c r="PL1571">
        <v>10</v>
      </c>
      <c r="PM1571">
        <v>16237.685213606677</v>
      </c>
      <c r="PN1571">
        <v>1647536.411884103</v>
      </c>
      <c r="PO1571">
        <v>3194.01662192297</v>
      </c>
      <c r="PP1571">
        <v>1375306.5543748529</v>
      </c>
      <c r="PU1571">
        <v>5651.543588370545</v>
      </c>
      <c r="PV1571">
        <v>17590</v>
      </c>
      <c r="PW1571">
        <v>34034.219067145415</v>
      </c>
      <c r="PX1571">
        <v>580</v>
      </c>
      <c r="QC1571">
        <v>53853.478179423575</v>
      </c>
      <c r="QD1571">
        <v>534035.7984567649</v>
      </c>
      <c r="QE1571">
        <v>2053.5817877554209</v>
      </c>
      <c r="QF1571">
        <v>263.99997360000265</v>
      </c>
      <c r="QI1571">
        <v>4370.4443657692864</v>
      </c>
      <c r="QJ1571">
        <v>1040</v>
      </c>
      <c r="QK1571">
        <v>3513.4029409308637</v>
      </c>
      <c r="QL1571">
        <v>230</v>
      </c>
      <c r="QM1571">
        <v>14334.875028499822</v>
      </c>
      <c r="QN1571">
        <v>75135.285312708482</v>
      </c>
      <c r="QO1571">
        <v>3646.0621045769203</v>
      </c>
      <c r="QP1571">
        <v>7309.6393867501702</v>
      </c>
      <c r="QQ1571">
        <v>35025.706963494253</v>
      </c>
      <c r="QR1571">
        <v>5690</v>
      </c>
      <c r="QS1571">
        <v>1328.8632009396017</v>
      </c>
      <c r="QT1571">
        <v>767.99961600019196</v>
      </c>
      <c r="QU1571">
        <v>5078.2516699576254</v>
      </c>
      <c r="QV1571">
        <v>170.80285924133602</v>
      </c>
      <c r="QW1571">
        <v>3312.6401896441962</v>
      </c>
      <c r="QX1571">
        <v>2665.4690817470191</v>
      </c>
      <c r="QY1571">
        <v>18450.378788260248</v>
      </c>
      <c r="QZ1571">
        <v>94555.424355646333</v>
      </c>
      <c r="RA1571">
        <v>5679.4621714534151</v>
      </c>
      <c r="RB1571">
        <v>35669.982165008914</v>
      </c>
      <c r="RC1571">
        <v>9656.1008999999995</v>
      </c>
      <c r="RD1571">
        <v>2128657.9555108002</v>
      </c>
      <c r="RE1571">
        <v>2420.8366057200001</v>
      </c>
      <c r="RF1571">
        <v>4344.9995655000439</v>
      </c>
      <c r="RG1571">
        <v>14177.172312242399</v>
      </c>
      <c r="RH1571">
        <v>4864.5012161253035</v>
      </c>
      <c r="RK1571">
        <v>8569.4337196971192</v>
      </c>
      <c r="RL1571">
        <v>34.64521549335678</v>
      </c>
      <c r="RM1571">
        <v>5900</v>
      </c>
      <c r="RN1571">
        <v>7247850</v>
      </c>
      <c r="RO1571">
        <v>6592.8455279328937</v>
      </c>
      <c r="RP1571">
        <v>17811.196437760533</v>
      </c>
      <c r="RU1571">
        <v>45593.900168826418</v>
      </c>
      <c r="RV1571">
        <v>24879.987560006219</v>
      </c>
      <c r="RW1571">
        <v>8589.0074773440865</v>
      </c>
      <c r="RX1571">
        <v>22820</v>
      </c>
      <c r="RY1571">
        <v>35757.40441246736</v>
      </c>
      <c r="RZ1571">
        <v>351542.80211859377</v>
      </c>
      <c r="SA1571">
        <v>4286.9488929490308</v>
      </c>
      <c r="SB1571">
        <v>1448162.4732724049</v>
      </c>
      <c r="SC1571">
        <v>5828.0724068956497</v>
      </c>
      <c r="SD1571">
        <v>48782.987804259144</v>
      </c>
      <c r="SE1571">
        <v>5644.5456953356852</v>
      </c>
      <c r="SF1571">
        <v>1483788.5935154373</v>
      </c>
      <c r="SG1571">
        <v>18646.469090390507</v>
      </c>
      <c r="SH1571">
        <v>6358.0031790015901</v>
      </c>
      <c r="SI1571">
        <v>14422.477619836887</v>
      </c>
      <c r="SJ1571">
        <v>607570.337938137</v>
      </c>
      <c r="SK1571">
        <v>20566.868357685813</v>
      </c>
      <c r="SL1571">
        <v>510</v>
      </c>
      <c r="SM1571">
        <v>4204.5271339186565</v>
      </c>
      <c r="SN1571">
        <v>233808.1843418658</v>
      </c>
      <c r="SO1571">
        <v>5413.3927844290474</v>
      </c>
      <c r="SP1571">
        <v>1550</v>
      </c>
      <c r="SS1571">
        <v>24356.576843569783</v>
      </c>
      <c r="ST1571">
        <v>510</v>
      </c>
      <c r="SU1571">
        <v>7000</v>
      </c>
      <c r="SV1571">
        <v>10</v>
      </c>
      <c r="SW1571">
        <v>5006.3313660241984</v>
      </c>
      <c r="SX1571">
        <v>110</v>
      </c>
      <c r="SY1571">
        <v>7910.8356013535576</v>
      </c>
      <c r="SZ1571">
        <v>10</v>
      </c>
      <c r="TA1571">
        <v>3262.2949378071653</v>
      </c>
      <c r="TB1571">
        <v>381473.60550645588</v>
      </c>
      <c r="TC1571">
        <v>1861.0295944774714</v>
      </c>
      <c r="TD1571">
        <v>10849.370724633269</v>
      </c>
      <c r="TE1571">
        <v>12601.130872618101</v>
      </c>
      <c r="TF1571">
        <v>590</v>
      </c>
      <c r="TG1571">
        <v>5488.8685045460797</v>
      </c>
      <c r="TH1571">
        <v>1400</v>
      </c>
      <c r="TI1571">
        <v>2927.198087280748</v>
      </c>
      <c r="TJ1571">
        <v>1223985.6436811553</v>
      </c>
      <c r="TK1571">
        <v>10651.932307362247</v>
      </c>
      <c r="TL1571">
        <v>692960.9108737458</v>
      </c>
      <c r="TM1571">
        <v>3279.1548068997458</v>
      </c>
      <c r="TN1571">
        <v>46308.018523207407</v>
      </c>
      <c r="TO1571">
        <v>9010.4740841921812</v>
      </c>
      <c r="TP1571">
        <v>29570</v>
      </c>
      <c r="TQ1571">
        <v>4918.7804881928378</v>
      </c>
      <c r="TR1571">
        <v>29178.999653723087</v>
      </c>
      <c r="TS1571">
        <v>2475.1393450705591</v>
      </c>
      <c r="TT1571">
        <v>159410</v>
      </c>
      <c r="TU1571">
        <v>19582.265166189114</v>
      </c>
      <c r="TV1571">
        <v>1000674.2599571004</v>
      </c>
      <c r="TW1571">
        <v>26940.265489402103</v>
      </c>
      <c r="TX1571">
        <v>75070</v>
      </c>
      <c r="TY1571">
        <v>5433.1058047087454</v>
      </c>
      <c r="TZ1571">
        <v>2069734.6078848627</v>
      </c>
      <c r="UA1571">
        <v>2446.1087649771553</v>
      </c>
      <c r="UB1571">
        <v>19802.999009850049</v>
      </c>
      <c r="UC1571">
        <v>5142.8571999999995</v>
      </c>
      <c r="UD1571">
        <v>655149.4371650063</v>
      </c>
      <c r="UE1571">
        <v>3760.583477568216</v>
      </c>
      <c r="UF1571">
        <v>56820</v>
      </c>
      <c r="UG1571">
        <v>22083.18661990375</v>
      </c>
      <c r="UH1571">
        <v>668910</v>
      </c>
      <c r="UI1571">
        <v>12121.327314517723</v>
      </c>
      <c r="UJ1571">
        <v>24175.80483516266</v>
      </c>
      <c r="UK1571">
        <v>4833.3314</v>
      </c>
      <c r="UL1571">
        <v>24.000009600003839</v>
      </c>
      <c r="UO1571">
        <v>7488.101144368</v>
      </c>
      <c r="UP1571">
        <v>1852350</v>
      </c>
      <c r="UQ1571">
        <v>7683.1395669350604</v>
      </c>
      <c r="UR1571">
        <v>147797.44512002554</v>
      </c>
      <c r="US1571">
        <v>2674.0261999999998</v>
      </c>
      <c r="UT1571">
        <v>720</v>
      </c>
      <c r="UU1571">
        <v>8141.7844958081378</v>
      </c>
      <c r="UV1571">
        <v>1879770</v>
      </c>
      <c r="UW1571">
        <v>5600.6573996593379</v>
      </c>
      <c r="UX1571">
        <v>846.99991530000852</v>
      </c>
      <c r="UY1571">
        <v>6599.5809962343092</v>
      </c>
      <c r="UZ1571">
        <v>269.99986500006747</v>
      </c>
      <c r="VA1571">
        <v>2268.4567494538401</v>
      </c>
      <c r="VB1571">
        <v>9841.9960632015755</v>
      </c>
      <c r="VC1571">
        <v>8047.6236056851003</v>
      </c>
      <c r="VD1571">
        <v>66990</v>
      </c>
      <c r="VE1571">
        <v>17848.868113793382</v>
      </c>
      <c r="VF1571">
        <v>355901.05955054756</v>
      </c>
      <c r="VI1571">
        <v>9596.7336306969482</v>
      </c>
      <c r="VJ1571">
        <v>16632.432175256701</v>
      </c>
      <c r="VK1571">
        <v>8717.5773491392938</v>
      </c>
      <c r="VL1571">
        <v>57.712465444658925</v>
      </c>
      <c r="VM1571">
        <v>3253.0128128512001</v>
      </c>
      <c r="VN1571">
        <v>734.40011750401879</v>
      </c>
      <c r="VO1571">
        <v>9980.9088266433191</v>
      </c>
      <c r="VP1571">
        <v>248800</v>
      </c>
      <c r="VQ1571">
        <v>9671.1360597510848</v>
      </c>
      <c r="VR1571">
        <v>2030</v>
      </c>
      <c r="VS1571">
        <v>9312.7472575332504</v>
      </c>
      <c r="VT1571">
        <v>15940.482590326013</v>
      </c>
      <c r="VU1571">
        <v>2944.4468000000002</v>
      </c>
      <c r="VV1571">
        <v>9935.9920512063582</v>
      </c>
      <c r="VW1571">
        <v>2148.7607603305996</v>
      </c>
      <c r="VX1571">
        <v>533210.59335787606</v>
      </c>
      <c r="VY1571">
        <v>18678.714661521859</v>
      </c>
      <c r="VZ1571">
        <v>9984.0009984012977</v>
      </c>
      <c r="WA1571">
        <v>8169.9747535939441</v>
      </c>
      <c r="WB1571">
        <v>11200</v>
      </c>
      <c r="WC1571">
        <v>5864.4844262101396</v>
      </c>
      <c r="WD1571">
        <v>548492.12243302586</v>
      </c>
      <c r="WE1571">
        <v>28613.523311602363</v>
      </c>
      <c r="WF1571">
        <v>8001.8741450446132</v>
      </c>
      <c r="WG1571">
        <v>3921.6410571067286</v>
      </c>
      <c r="WH1571">
        <v>877631.95611840219</v>
      </c>
      <c r="WI1571">
        <v>35581.334826888895</v>
      </c>
      <c r="WJ1571">
        <v>5880.0000000009413</v>
      </c>
      <c r="WK1571">
        <v>7550.7171723916308</v>
      </c>
      <c r="WL1571">
        <v>1377110.2904008594</v>
      </c>
      <c r="WM1571">
        <v>18564.217856421601</v>
      </c>
      <c r="WN1571">
        <v>1477596.8522403147</v>
      </c>
      <c r="WO1571">
        <v>19438.098703058928</v>
      </c>
      <c r="WP1571">
        <v>96.000038400015356</v>
      </c>
      <c r="WQ1571">
        <v>6434.6361248511894</v>
      </c>
      <c r="WR1571">
        <v>28379.982831681325</v>
      </c>
      <c r="WS1571">
        <v>8221.4891649371657</v>
      </c>
      <c r="WT1571">
        <v>11829.99075109626</v>
      </c>
      <c r="WU1571">
        <v>6651.7194975701877</v>
      </c>
      <c r="WV1571">
        <v>222600.83958219216</v>
      </c>
      <c r="WY1571">
        <v>32795.135719766702</v>
      </c>
      <c r="WZ1571">
        <v>1161240</v>
      </c>
      <c r="XA1571">
        <v>14674.671026426946</v>
      </c>
      <c r="XB1571">
        <v>372429.18775711383</v>
      </c>
      <c r="XC1571">
        <v>13509.765678980759</v>
      </c>
      <c r="XD1571">
        <v>422120</v>
      </c>
      <c r="XE1571">
        <v>9378.1482253140675</v>
      </c>
      <c r="XF1571">
        <v>3054.999083500275</v>
      </c>
      <c r="XI1571">
        <v>3769.0929595334501</v>
      </c>
      <c r="XJ1571">
        <v>142447.55110179196</v>
      </c>
      <c r="XK1571">
        <v>15089.370291533252</v>
      </c>
      <c r="XL1571">
        <v>1017308.0913459137</v>
      </c>
      <c r="XM1571">
        <v>5991.8353666089843</v>
      </c>
      <c r="XN1571">
        <v>1000</v>
      </c>
      <c r="XO1571">
        <v>10476.703838605261</v>
      </c>
      <c r="XP1571">
        <v>40083.333333333336</v>
      </c>
      <c r="XS1571">
        <v>4832.185944343817</v>
      </c>
      <c r="XT1571">
        <v>2735301.1622592914</v>
      </c>
      <c r="XU1571">
        <v>2534.7958219753473</v>
      </c>
      <c r="XV1571">
        <v>8305.8226087535149</v>
      </c>
      <c r="XW1571">
        <v>1512.5239544497997</v>
      </c>
      <c r="XX1571">
        <v>265081.57343173109</v>
      </c>
      <c r="YC1571">
        <v>3900</v>
      </c>
      <c r="YD1571">
        <v>315690</v>
      </c>
      <c r="YE1571">
        <v>1338.699389334985</v>
      </c>
      <c r="YF1571">
        <v>33249.626599695963</v>
      </c>
      <c r="YG1571">
        <v>5432.2250759449553</v>
      </c>
      <c r="YH1571">
        <v>232753.48836232559</v>
      </c>
      <c r="YK1571">
        <v>8062.9938973535764</v>
      </c>
      <c r="YL1571">
        <v>184815.30759233882</v>
      </c>
      <c r="YM1571">
        <v>5399.8228336748716</v>
      </c>
      <c r="YN1571">
        <v>67679.96616001692</v>
      </c>
      <c r="YO1571">
        <v>13691.297400000001</v>
      </c>
      <c r="YP1571">
        <v>296230</v>
      </c>
      <c r="YQ1571">
        <v>1604.8205795914826</v>
      </c>
      <c r="YR1571">
        <v>46453.030869202914</v>
      </c>
      <c r="YS1571">
        <v>1621.6169422756457</v>
      </c>
      <c r="YT1571">
        <v>321.86011989289381</v>
      </c>
      <c r="YU1571">
        <v>51867.530835859128</v>
      </c>
      <c r="YV1571">
        <v>164864.91756754121</v>
      </c>
      <c r="YW1571">
        <v>6300.0701174687065</v>
      </c>
      <c r="YX1571">
        <v>2147.7802500000907</v>
      </c>
      <c r="ZA1571">
        <v>7584.7449499668865</v>
      </c>
      <c r="ZB1571">
        <v>301790</v>
      </c>
      <c r="ZC1571">
        <v>11817.607325358911</v>
      </c>
      <c r="ZD1571">
        <v>616038.09976198839</v>
      </c>
      <c r="ZE1571">
        <v>10831.762025618915</v>
      </c>
      <c r="ZF1571">
        <v>340940.38572105399</v>
      </c>
      <c r="ZG1571">
        <v>22678.459534201287</v>
      </c>
      <c r="ZH1571">
        <v>43040</v>
      </c>
      <c r="ZI1571">
        <v>12841.799655705714</v>
      </c>
      <c r="ZJ1571">
        <v>19319.990340004832</v>
      </c>
      <c r="ZK1571">
        <v>1766.7518486963638</v>
      </c>
      <c r="ZL1571">
        <v>97828.263588361544</v>
      </c>
      <c r="ZM1571">
        <v>4115.5510887225</v>
      </c>
      <c r="ZN1571">
        <v>12240</v>
      </c>
      <c r="ZQ1571">
        <v>12449.617784779679</v>
      </c>
      <c r="ZR1571">
        <v>225.33319813339415</v>
      </c>
      <c r="ZS1571">
        <v>2943.7400604474542</v>
      </c>
      <c r="ZT1571">
        <v>808259.9752195311</v>
      </c>
      <c r="ZU1571">
        <v>8340.1323947045985</v>
      </c>
      <c r="ZV1571">
        <v>4334.4027740177753</v>
      </c>
      <c r="ZW1571">
        <v>14251.48096100341</v>
      </c>
      <c r="ZX1571">
        <v>700</v>
      </c>
      <c r="ZY1571">
        <v>2095.7540230192749</v>
      </c>
      <c r="ZZ1571">
        <v>55335.661976812517</v>
      </c>
      <c r="AAA1571">
        <v>21747.686951561904</v>
      </c>
      <c r="AAB1571">
        <v>110680</v>
      </c>
      <c r="AAC1571">
        <v>2802.3897642645529</v>
      </c>
      <c r="AAD1571">
        <v>1393816.3124868523</v>
      </c>
      <c r="AAE1571">
        <v>3071.6078921692506</v>
      </c>
      <c r="AAF1571">
        <v>4900.462996484991</v>
      </c>
      <c r="AAG1571">
        <v>4314.9802102551284</v>
      </c>
      <c r="AAH1571">
        <v>20935.191625922722</v>
      </c>
      <c r="AAI1571">
        <v>3362.0799576755635</v>
      </c>
      <c r="AAJ1571">
        <v>62.670299197821151</v>
      </c>
      <c r="AAM1571">
        <v>3410.448547668615</v>
      </c>
      <c r="AAN1571">
        <v>81431.903757651788</v>
      </c>
      <c r="AAQ1571">
        <v>3785.0635657646567</v>
      </c>
      <c r="AAR1571">
        <v>64018.526495903192</v>
      </c>
      <c r="AAS1571">
        <v>9240.9928605452533</v>
      </c>
      <c r="AAT1571">
        <v>1412.3913824153647</v>
      </c>
      <c r="AAU1571">
        <v>3065.2942944127017</v>
      </c>
      <c r="AAV1571">
        <v>55.099162028156456</v>
      </c>
      <c r="AAW1571">
        <v>4447.6131996374388</v>
      </c>
      <c r="AAX1571">
        <v>1187.4481975723809</v>
      </c>
      <c r="ABA1571">
        <v>3090.2041510202389</v>
      </c>
      <c r="ABB1571">
        <v>2954267.5014330656</v>
      </c>
      <c r="ABC1571">
        <v>4455.9347617557787</v>
      </c>
      <c r="ABD1571">
        <v>2031556.1836739918</v>
      </c>
      <c r="ABE1571">
        <v>4261.0380429173438</v>
      </c>
      <c r="ABF1571">
        <v>4626.0206085139753</v>
      </c>
      <c r="ABG1571">
        <v>16373.296948978896</v>
      </c>
      <c r="ABH1571">
        <v>1263.6004106701334</v>
      </c>
      <c r="ABK1571">
        <v>4578.68075672339</v>
      </c>
      <c r="ABL1571">
        <v>4000.6227800154552</v>
      </c>
      <c r="ABO1571">
        <v>4252.4974130071123</v>
      </c>
      <c r="ABP1571">
        <v>7487520</v>
      </c>
    </row>
    <row r="1572" spans="1:744" x14ac:dyDescent="0.25">
      <c r="A1572" s="2">
        <v>41541</v>
      </c>
      <c r="B1572">
        <v>5092.3351018968833</v>
      </c>
      <c r="C1572">
        <v>115.49998267500203</v>
      </c>
      <c r="F1572">
        <v>3120.7561758637794</v>
      </c>
      <c r="G1572">
        <v>172250</v>
      </c>
      <c r="H1572">
        <v>8848.5407999999989</v>
      </c>
      <c r="I1572">
        <v>2447920</v>
      </c>
      <c r="J1572">
        <v>3700</v>
      </c>
      <c r="K1572">
        <v>6520</v>
      </c>
      <c r="L1572">
        <v>16745.202821097599</v>
      </c>
      <c r="M1572">
        <v>10</v>
      </c>
      <c r="N1572">
        <v>918.41120000000012</v>
      </c>
      <c r="O1572">
        <v>74929.399815681682</v>
      </c>
      <c r="P1572">
        <v>3536.2477885174453</v>
      </c>
      <c r="Q1572">
        <v>3100</v>
      </c>
      <c r="R1572">
        <v>3471.2659144223471</v>
      </c>
      <c r="S1572">
        <v>25550</v>
      </c>
      <c r="T1572">
        <v>2700</v>
      </c>
      <c r="U1572">
        <v>15070</v>
      </c>
      <c r="V1572">
        <v>6109.2392582122075</v>
      </c>
      <c r="W1572">
        <v>118469.01460136902</v>
      </c>
      <c r="Z1572">
        <v>8667.2027793779998</v>
      </c>
      <c r="AA1572">
        <v>23017.476982517263</v>
      </c>
      <c r="AB1572">
        <v>2431.5787999999998</v>
      </c>
      <c r="AC1572">
        <v>194890</v>
      </c>
      <c r="AD1572">
        <v>8818.0191858166872</v>
      </c>
      <c r="AE1572">
        <v>22274.988862505568</v>
      </c>
      <c r="AF1572">
        <v>4924.7777548416061</v>
      </c>
      <c r="AG1572">
        <v>179344.94589764634</v>
      </c>
      <c r="AH1572">
        <v>7613.0606378859547</v>
      </c>
      <c r="AI1572">
        <v>450</v>
      </c>
      <c r="AJ1572">
        <v>3835.0048435829876</v>
      </c>
      <c r="AK1572">
        <v>2020</v>
      </c>
      <c r="AL1572">
        <v>2747.9564</v>
      </c>
      <c r="AM1572">
        <v>14810</v>
      </c>
      <c r="AN1572">
        <v>2190.4756695699998</v>
      </c>
      <c r="AO1572">
        <v>2121.0005043845249</v>
      </c>
      <c r="AP1572">
        <v>5044.5834879431923</v>
      </c>
      <c r="AQ1572">
        <v>422144.88272912463</v>
      </c>
      <c r="AR1572">
        <v>1749.9992999999999</v>
      </c>
      <c r="AS1572">
        <v>72.000028800011521</v>
      </c>
      <c r="AT1572">
        <v>3786.2150000000001</v>
      </c>
      <c r="AU1572">
        <v>5282.3202063274275</v>
      </c>
      <c r="AV1572">
        <v>5428.9576671939431</v>
      </c>
      <c r="AW1572">
        <v>20.416119659361573</v>
      </c>
      <c r="AX1572">
        <v>6131.8737792000002</v>
      </c>
      <c r="AY1572">
        <v>32000</v>
      </c>
      <c r="AZ1572">
        <v>6739.5335999999998</v>
      </c>
      <c r="BA1572">
        <v>149770</v>
      </c>
      <c r="BD1572">
        <v>2900</v>
      </c>
      <c r="BE1572">
        <v>3510</v>
      </c>
      <c r="BH1572">
        <v>1800</v>
      </c>
      <c r="BI1572">
        <v>87060</v>
      </c>
      <c r="BL1572">
        <v>7683.4711647126151</v>
      </c>
      <c r="BM1572">
        <v>3010</v>
      </c>
      <c r="BN1572">
        <v>7071.2735298910502</v>
      </c>
      <c r="BO1572">
        <v>3960.0011880005145</v>
      </c>
      <c r="BP1572">
        <v>2777.7853162104279</v>
      </c>
      <c r="BQ1572">
        <v>80298.964668455548</v>
      </c>
      <c r="BR1572">
        <v>12803.670402002419</v>
      </c>
      <c r="BS1572">
        <v>13881.071225511718</v>
      </c>
      <c r="BT1572">
        <v>26929.629278310949</v>
      </c>
      <c r="BU1572">
        <v>1091.4995197402111</v>
      </c>
      <c r="BV1572">
        <v>4959.6581406198411</v>
      </c>
      <c r="BW1572">
        <v>1455364.6835708253</v>
      </c>
      <c r="BX1572">
        <v>9017.6521397316919</v>
      </c>
      <c r="BY1572">
        <v>10</v>
      </c>
      <c r="BZ1572">
        <v>3562.1017668243021</v>
      </c>
      <c r="CA1572">
        <v>2327469.7194828722</v>
      </c>
      <c r="CB1572">
        <v>3866.1307000000002</v>
      </c>
      <c r="CC1572">
        <v>117021.91030427399</v>
      </c>
      <c r="CD1572">
        <v>9133.2735014565678</v>
      </c>
      <c r="CE1572">
        <v>14813.277629875485</v>
      </c>
      <c r="CF1572">
        <v>9523.6513955678183</v>
      </c>
      <c r="CG1572">
        <v>1514.9992425003788</v>
      </c>
      <c r="CH1572">
        <v>4039.726575728866</v>
      </c>
      <c r="CI1572">
        <v>29330</v>
      </c>
      <c r="CL1572">
        <v>5446.6143263188851</v>
      </c>
      <c r="CM1572">
        <v>44.999977500011248</v>
      </c>
      <c r="CN1572">
        <v>8833.9207836854403</v>
      </c>
      <c r="CO1572">
        <v>1070</v>
      </c>
      <c r="CP1572">
        <v>2566.7083860595585</v>
      </c>
      <c r="CQ1572">
        <v>7540</v>
      </c>
      <c r="CR1572">
        <v>3168.8019654949817</v>
      </c>
      <c r="CS1572">
        <v>49265.373452775726</v>
      </c>
      <c r="CT1572">
        <v>141171.99851569507</v>
      </c>
      <c r="CU1572">
        <v>2740</v>
      </c>
      <c r="CV1572">
        <v>2907.2372661445229</v>
      </c>
      <c r="CW1572">
        <v>1049.9999475000027</v>
      </c>
      <c r="CX1572">
        <v>3290.2731432339278</v>
      </c>
      <c r="CY1572">
        <v>330</v>
      </c>
      <c r="CZ1572">
        <v>8238.4167835748631</v>
      </c>
      <c r="DA1572">
        <v>9128.9658140465126</v>
      </c>
      <c r="DB1572">
        <v>2410.2660260181419</v>
      </c>
      <c r="DC1572">
        <v>175528.93218137202</v>
      </c>
      <c r="DD1572">
        <v>14480.738298346749</v>
      </c>
      <c r="DE1572">
        <v>434718.65017039207</v>
      </c>
      <c r="DF1572">
        <v>7983.004858398167</v>
      </c>
      <c r="DG1572">
        <v>68301.870753228097</v>
      </c>
      <c r="DJ1572">
        <v>2551.5599720777423</v>
      </c>
      <c r="DK1572">
        <v>89814.587402611272</v>
      </c>
      <c r="DL1572">
        <v>3086.5315293590029</v>
      </c>
      <c r="DM1572">
        <v>41158.844800484389</v>
      </c>
      <c r="DN1572">
        <v>19146.379384275398</v>
      </c>
      <c r="DO1572">
        <v>10</v>
      </c>
      <c r="DP1572">
        <v>5337.8482167867796</v>
      </c>
      <c r="DQ1572">
        <v>2360</v>
      </c>
      <c r="DR1572">
        <v>6945.9674059260769</v>
      </c>
      <c r="DS1572">
        <v>1143.9998856000116</v>
      </c>
      <c r="DT1572">
        <v>8454.5463</v>
      </c>
      <c r="DU1572">
        <v>5521.9994478000553</v>
      </c>
      <c r="DV1572">
        <v>6200</v>
      </c>
      <c r="DW1572">
        <v>904990</v>
      </c>
      <c r="DX1572">
        <v>3132.7389283601915</v>
      </c>
      <c r="DY1572">
        <v>3907281.2257634234</v>
      </c>
      <c r="DZ1572">
        <v>6987.0794717198742</v>
      </c>
      <c r="EA1572">
        <v>520784.57620760193</v>
      </c>
      <c r="EB1572">
        <v>17262.04835149863</v>
      </c>
      <c r="EC1572">
        <v>41952.021479434996</v>
      </c>
      <c r="ED1572">
        <v>6198.8342448314688</v>
      </c>
      <c r="EE1572">
        <v>300</v>
      </c>
      <c r="EF1572">
        <v>13894.195475991799</v>
      </c>
      <c r="EG1572">
        <v>190999.2353949174</v>
      </c>
      <c r="EH1572">
        <v>4173.4796431900859</v>
      </c>
      <c r="EI1572">
        <v>38556.01542240617</v>
      </c>
      <c r="EJ1572">
        <v>12699.352999113604</v>
      </c>
      <c r="EK1572">
        <v>180</v>
      </c>
      <c r="EL1572">
        <v>48009.293562916639</v>
      </c>
      <c r="EM1572">
        <v>661620</v>
      </c>
      <c r="EN1572">
        <v>7383.1741000000002</v>
      </c>
      <c r="EO1572">
        <v>669403.01461941679</v>
      </c>
      <c r="EP1572">
        <v>8542.3773099849532</v>
      </c>
      <c r="EQ1572">
        <v>557237.44562920497</v>
      </c>
      <c r="ER1572">
        <v>14800</v>
      </c>
      <c r="ES1572">
        <v>8010</v>
      </c>
      <c r="ET1572">
        <v>3929.8138080019189</v>
      </c>
      <c r="EU1572">
        <v>3622.4025907642435</v>
      </c>
      <c r="EX1572">
        <v>5799.6236102651992</v>
      </c>
      <c r="EY1572">
        <v>4145129.3420920316</v>
      </c>
      <c r="EZ1572">
        <v>2028.6864526742747</v>
      </c>
      <c r="FA1572">
        <v>1925.136776336685</v>
      </c>
      <c r="FB1572">
        <v>13899.139575330177</v>
      </c>
      <c r="FC1572">
        <v>54305.831944797617</v>
      </c>
      <c r="FD1572">
        <v>5571.5537050581279</v>
      </c>
      <c r="FE1572">
        <v>208290.73093870207</v>
      </c>
      <c r="FF1572">
        <v>6794.1248667223872</v>
      </c>
      <c r="FG1572">
        <v>4832269.1507785469</v>
      </c>
      <c r="NG1572">
        <v>8703.3280750110589</v>
      </c>
      <c r="NH1572">
        <v>1158245.9171439989</v>
      </c>
      <c r="NI1572">
        <v>5664.5684808817805</v>
      </c>
      <c r="NJ1572">
        <v>4537486.9925025562</v>
      </c>
      <c r="NK1572">
        <v>19828.258390058651</v>
      </c>
      <c r="NL1572">
        <v>516887.5932449472</v>
      </c>
      <c r="NM1572">
        <v>4496.3156335225449</v>
      </c>
      <c r="NN1572">
        <v>143937.86502790119</v>
      </c>
      <c r="NO1572">
        <v>8559.0388029770438</v>
      </c>
      <c r="NP1572">
        <v>477396.14167406759</v>
      </c>
      <c r="NQ1572">
        <v>10629.834516160921</v>
      </c>
      <c r="NR1572">
        <v>523445.58467488957</v>
      </c>
      <c r="NS1572">
        <v>19146.089960938869</v>
      </c>
      <c r="NT1572">
        <v>153580</v>
      </c>
      <c r="NU1572">
        <v>3698.3337875427201</v>
      </c>
      <c r="NV1572">
        <v>302.7025059459225</v>
      </c>
      <c r="NW1572">
        <v>4722.9483553336649</v>
      </c>
      <c r="NX1572">
        <v>10</v>
      </c>
      <c r="NY1572">
        <v>29147.722561174378</v>
      </c>
      <c r="NZ1572">
        <v>61793.950564839542</v>
      </c>
      <c r="OA1572">
        <v>16683.575416536773</v>
      </c>
      <c r="OB1572">
        <v>1250</v>
      </c>
      <c r="OC1572">
        <v>8501.1982204518863</v>
      </c>
      <c r="OD1572">
        <v>150293.53757338438</v>
      </c>
      <c r="OE1572">
        <v>9419.0582295292588</v>
      </c>
      <c r="OF1572">
        <v>617060</v>
      </c>
      <c r="OG1572">
        <v>7483.3036156588323</v>
      </c>
      <c r="OH1572">
        <v>25190</v>
      </c>
      <c r="OI1572">
        <v>9612.2584784180799</v>
      </c>
      <c r="OJ1572">
        <v>3115530</v>
      </c>
      <c r="OK1572">
        <v>12574.232153841278</v>
      </c>
      <c r="OL1572">
        <v>100989.50198021205</v>
      </c>
      <c r="OM1572">
        <v>6305.3192825854185</v>
      </c>
      <c r="ON1572">
        <v>10481.895807241362</v>
      </c>
      <c r="OO1572">
        <v>27328.240770331478</v>
      </c>
      <c r="OP1572">
        <v>1600</v>
      </c>
      <c r="OQ1572">
        <v>28707.850333065595</v>
      </c>
      <c r="OR1572">
        <v>12480</v>
      </c>
      <c r="OS1572">
        <v>12481.354720536856</v>
      </c>
      <c r="OT1572">
        <v>808229.59588520206</v>
      </c>
      <c r="OU1572">
        <v>8403.527849087639</v>
      </c>
      <c r="OV1572">
        <v>32166.434350533415</v>
      </c>
      <c r="OW1572">
        <v>6250.554774593269</v>
      </c>
      <c r="OX1572">
        <v>7392.0022176009616</v>
      </c>
      <c r="OY1572">
        <v>3703.2037545688559</v>
      </c>
      <c r="OZ1572">
        <v>1000</v>
      </c>
      <c r="PA1572">
        <v>1920.7818019346962</v>
      </c>
      <c r="PB1572">
        <v>12071.835953268959</v>
      </c>
      <c r="PC1572">
        <v>2591.5585890589405</v>
      </c>
      <c r="PD1572">
        <v>331390.34269176552</v>
      </c>
      <c r="PE1572">
        <v>12656.355059775546</v>
      </c>
      <c r="PF1572">
        <v>115510</v>
      </c>
      <c r="PG1572">
        <v>19774.743379640444</v>
      </c>
      <c r="PH1572">
        <v>149736.05989442396</v>
      </c>
      <c r="PI1572">
        <v>4700</v>
      </c>
      <c r="PJ1572">
        <v>2060</v>
      </c>
      <c r="PK1572">
        <v>4404.76</v>
      </c>
      <c r="PL1572">
        <v>230</v>
      </c>
      <c r="PM1572">
        <v>16366.046361540324</v>
      </c>
      <c r="PN1572">
        <v>3128104.2820260702</v>
      </c>
      <c r="PO1572">
        <v>3055.1463340132755</v>
      </c>
      <c r="PP1572">
        <v>975817.1349983539</v>
      </c>
      <c r="PS1572">
        <v>5338.2484812978091</v>
      </c>
      <c r="PT1572">
        <v>367.65726794057844</v>
      </c>
      <c r="PU1572">
        <v>5651.543588370545</v>
      </c>
      <c r="PV1572">
        <v>15320</v>
      </c>
      <c r="PW1572">
        <v>36425.381999263373</v>
      </c>
      <c r="PX1572">
        <v>50</v>
      </c>
      <c r="QA1572">
        <v>13131.738485414531</v>
      </c>
      <c r="QB1572">
        <v>709.19090867635441</v>
      </c>
      <c r="QC1572">
        <v>53084.142776860375</v>
      </c>
      <c r="QD1572">
        <v>127174.09147842428</v>
      </c>
      <c r="QE1572">
        <v>2053.5817877554209</v>
      </c>
      <c r="QF1572">
        <v>32.999996700000331</v>
      </c>
      <c r="QI1572">
        <v>4241.9018844231305</v>
      </c>
      <c r="QJ1572">
        <v>78350</v>
      </c>
      <c r="QK1572">
        <v>3563.5944115155903</v>
      </c>
      <c r="QL1572">
        <v>2100</v>
      </c>
      <c r="QM1572">
        <v>14539.65895747839</v>
      </c>
      <c r="QN1572">
        <v>23804.450658013066</v>
      </c>
      <c r="QO1572">
        <v>3675.4658312267352</v>
      </c>
      <c r="QP1572">
        <v>8976.445517695578</v>
      </c>
      <c r="QQ1572">
        <v>37127.249381303918</v>
      </c>
      <c r="QR1572">
        <v>2660</v>
      </c>
      <c r="QS1572">
        <v>1395.3063609865817</v>
      </c>
      <c r="QT1572">
        <v>23.999988000005999</v>
      </c>
      <c r="QU1572">
        <v>4840.2086229283623</v>
      </c>
      <c r="QV1572">
        <v>5935.3993586364268</v>
      </c>
      <c r="QW1572">
        <v>3265.3167583635664</v>
      </c>
      <c r="QX1572">
        <v>4403.3079544278962</v>
      </c>
      <c r="QY1572">
        <v>18450.378788260248</v>
      </c>
      <c r="QZ1572">
        <v>66748.446601232703</v>
      </c>
      <c r="RA1572">
        <v>5648.4268590411011</v>
      </c>
      <c r="RB1572">
        <v>11234.994382502809</v>
      </c>
      <c r="RC1572">
        <v>9221.1414000000004</v>
      </c>
      <c r="RD1572">
        <v>714146.94931367168</v>
      </c>
      <c r="RE1572">
        <v>2420.8366057200001</v>
      </c>
      <c r="RF1572">
        <v>7567.9992432000754</v>
      </c>
      <c r="RG1572">
        <v>14116.586105779827</v>
      </c>
      <c r="RH1572">
        <v>3910.0009775002441</v>
      </c>
      <c r="RK1572">
        <v>8289.6154757886416</v>
      </c>
      <c r="RL1572">
        <v>1836.1964211479089</v>
      </c>
      <c r="RM1572">
        <v>5600</v>
      </c>
      <c r="RN1572">
        <v>2348850</v>
      </c>
      <c r="RO1572">
        <v>6530.6488720089992</v>
      </c>
      <c r="RP1572">
        <v>15282.296943540459</v>
      </c>
      <c r="RQ1572">
        <v>4284.308137390336</v>
      </c>
      <c r="RR1572">
        <v>370</v>
      </c>
      <c r="RS1572">
        <v>53756.903869310889</v>
      </c>
      <c r="RT1572">
        <v>3099.0262255704415</v>
      </c>
      <c r="RU1572">
        <v>45175.607506727087</v>
      </c>
      <c r="RV1572">
        <v>26499.986750006621</v>
      </c>
      <c r="RW1572">
        <v>8589.0074773440865</v>
      </c>
      <c r="RX1572">
        <v>9470</v>
      </c>
      <c r="RY1572">
        <v>34919.340246550157</v>
      </c>
      <c r="RZ1572">
        <v>253432.74378509854</v>
      </c>
      <c r="SA1572">
        <v>4064.2502491594701</v>
      </c>
      <c r="SB1572">
        <v>390754.7373093667</v>
      </c>
      <c r="SC1572">
        <v>5862.9710440626914</v>
      </c>
      <c r="SD1572">
        <v>69965.982508513116</v>
      </c>
      <c r="SE1572">
        <v>5592.7608724426964</v>
      </c>
      <c r="SF1572">
        <v>1263048.505219402</v>
      </c>
      <c r="SG1572">
        <v>19041.3354946576</v>
      </c>
      <c r="SH1572">
        <v>17.000008500004252</v>
      </c>
      <c r="SI1572">
        <v>14551.249741442574</v>
      </c>
      <c r="SJ1572">
        <v>806574.63442476152</v>
      </c>
      <c r="SM1572">
        <v>4051.6352381397965</v>
      </c>
      <c r="SN1572">
        <v>119786.87024653278</v>
      </c>
      <c r="SQ1572">
        <v>17779.127321977689</v>
      </c>
      <c r="SR1572">
        <v>40</v>
      </c>
      <c r="SS1572">
        <v>24889.932540874237</v>
      </c>
      <c r="ST1572">
        <v>1100</v>
      </c>
      <c r="SU1572">
        <v>7000</v>
      </c>
      <c r="SV1572">
        <v>78010</v>
      </c>
      <c r="SY1572">
        <v>7830.9281710368577</v>
      </c>
      <c r="SZ1572">
        <v>420</v>
      </c>
      <c r="TA1572">
        <v>3194.3304599361823</v>
      </c>
      <c r="TB1572">
        <v>117157.55216501962</v>
      </c>
      <c r="TC1572">
        <v>1861.0295944774714</v>
      </c>
      <c r="TD1572">
        <v>2327.206409211366</v>
      </c>
      <c r="TE1572">
        <v>12601.130872618101</v>
      </c>
      <c r="TF1572">
        <v>330</v>
      </c>
      <c r="TG1572">
        <v>5320.8419176722209</v>
      </c>
      <c r="TH1572">
        <v>1700</v>
      </c>
      <c r="TI1572">
        <v>2791.0493390351321</v>
      </c>
      <c r="TJ1572">
        <v>342145.15819670254</v>
      </c>
      <c r="TK1572">
        <v>10700.131096083343</v>
      </c>
      <c r="TL1572">
        <v>821945.03151120502</v>
      </c>
      <c r="TM1572">
        <v>3213.5717107617502</v>
      </c>
      <c r="TN1572">
        <v>19200.007680003073</v>
      </c>
      <c r="TO1572">
        <v>8945.1807937270205</v>
      </c>
      <c r="TP1572">
        <v>44910</v>
      </c>
      <c r="TQ1572">
        <v>5118.7309145421395</v>
      </c>
      <c r="TR1572">
        <v>21.252002661123882</v>
      </c>
      <c r="TS1572">
        <v>2413.2608614437945</v>
      </c>
      <c r="TT1572">
        <v>24790</v>
      </c>
      <c r="TU1572">
        <v>19740.186659464831</v>
      </c>
      <c r="TV1572">
        <v>543902.91643225425</v>
      </c>
      <c r="TW1572">
        <v>26425.892878625928</v>
      </c>
      <c r="TX1572">
        <v>58680</v>
      </c>
      <c r="TY1572">
        <v>5496.8372510982908</v>
      </c>
      <c r="TZ1572">
        <v>2395524.024084067</v>
      </c>
      <c r="UA1572">
        <v>2384.9560458527262</v>
      </c>
      <c r="UB1572">
        <v>986.99995065000246</v>
      </c>
      <c r="UC1572">
        <v>4945.0550000000003</v>
      </c>
      <c r="UD1572">
        <v>284607.55239324941</v>
      </c>
      <c r="UE1572">
        <v>3688.264564538058</v>
      </c>
      <c r="UF1572">
        <v>51080</v>
      </c>
      <c r="UG1572">
        <v>22083.18661990375</v>
      </c>
      <c r="UH1572">
        <v>680190</v>
      </c>
      <c r="UI1572">
        <v>12169.427819734065</v>
      </c>
      <c r="UJ1572">
        <v>64396.21287924709</v>
      </c>
      <c r="UK1572">
        <v>4749.9980999999998</v>
      </c>
      <c r="UL1572">
        <v>192.00007680003071</v>
      </c>
      <c r="UO1572">
        <v>7020.0948228449997</v>
      </c>
      <c r="UP1572">
        <v>598060</v>
      </c>
      <c r="UQ1572">
        <v>7622.1622687847857</v>
      </c>
      <c r="UR1572">
        <v>175927.44528003043</v>
      </c>
      <c r="UU1572">
        <v>7666.8470668859973</v>
      </c>
      <c r="UV1572">
        <v>330960</v>
      </c>
      <c r="UW1572">
        <v>5789.4436041422368</v>
      </c>
      <c r="UX1572">
        <v>21.999997800000219</v>
      </c>
      <c r="UY1572">
        <v>6459.7593649581577</v>
      </c>
      <c r="UZ1572">
        <v>1139.999430000285</v>
      </c>
      <c r="VA1572">
        <v>2234.0861926439325</v>
      </c>
      <c r="VB1572">
        <v>455.99981760007296</v>
      </c>
      <c r="VC1572">
        <v>8047.6236056851003</v>
      </c>
      <c r="VD1572">
        <v>16190</v>
      </c>
      <c r="VE1572">
        <v>17151.326141530186</v>
      </c>
      <c r="VF1572">
        <v>184304.19455210649</v>
      </c>
      <c r="VG1572">
        <v>7914.547794510856</v>
      </c>
      <c r="VH1572">
        <v>25.365126213529571</v>
      </c>
      <c r="VI1572">
        <v>9473.1705367394788</v>
      </c>
      <c r="VJ1572">
        <v>20501.608240195568</v>
      </c>
      <c r="VK1572">
        <v>8657.0386175480489</v>
      </c>
      <c r="VL1572">
        <v>1673.6614978951086</v>
      </c>
      <c r="VM1572">
        <v>3444.3665077248002</v>
      </c>
      <c r="VN1572">
        <v>71.400011424001818</v>
      </c>
      <c r="VO1572">
        <v>9837.2986276988067</v>
      </c>
      <c r="VP1572">
        <v>331360</v>
      </c>
      <c r="VQ1572">
        <v>9611.0668916780942</v>
      </c>
      <c r="VR1572">
        <v>9660</v>
      </c>
      <c r="VS1572">
        <v>9403.7513023951378</v>
      </c>
      <c r="VT1572">
        <v>18300.900204662754</v>
      </c>
      <c r="VU1572">
        <v>3111.1136000000001</v>
      </c>
      <c r="VV1572">
        <v>4319.9965440027645</v>
      </c>
      <c r="VW1572">
        <v>2148.7607603305996</v>
      </c>
      <c r="VX1572">
        <v>350173.9299652105</v>
      </c>
      <c r="VY1572">
        <v>18117.92184258471</v>
      </c>
      <c r="VZ1572">
        <v>31.200003120004055</v>
      </c>
      <c r="WA1572">
        <v>8169.9747535939441</v>
      </c>
      <c r="WB1572">
        <v>17060</v>
      </c>
      <c r="WC1572">
        <v>5763.8065819833555</v>
      </c>
      <c r="WD1572">
        <v>315616.14724752831</v>
      </c>
      <c r="WE1572">
        <v>28613.523311602363</v>
      </c>
      <c r="WF1572">
        <v>2144.2930715479029</v>
      </c>
      <c r="WG1572">
        <v>3690.9562890416269</v>
      </c>
      <c r="WH1572">
        <v>534313.47328432626</v>
      </c>
      <c r="WI1572">
        <v>35344.125928042959</v>
      </c>
      <c r="WJ1572">
        <v>3847.2000000006155</v>
      </c>
      <c r="WK1572">
        <v>7494.0867935986953</v>
      </c>
      <c r="WL1572">
        <v>689183.80430727766</v>
      </c>
      <c r="WM1572">
        <v>18297.745829774401</v>
      </c>
      <c r="WN1572">
        <v>1482260.8517739149</v>
      </c>
      <c r="WO1572">
        <v>19959.926856161186</v>
      </c>
      <c r="WP1572">
        <v>7128.0028512011404</v>
      </c>
      <c r="WQ1572">
        <v>6227.0672175979253</v>
      </c>
      <c r="WR1572">
        <v>21664.677345276141</v>
      </c>
      <c r="WS1572">
        <v>8221.4891649371657</v>
      </c>
      <c r="WT1572">
        <v>23087.981949392259</v>
      </c>
      <c r="WU1572">
        <v>6593.6258775040687</v>
      </c>
      <c r="WV1572">
        <v>877762.01134553528</v>
      </c>
      <c r="WW1572">
        <v>8209.9947482122207</v>
      </c>
      <c r="WX1572">
        <v>1230</v>
      </c>
      <c r="WY1572">
        <v>32353.152758583867</v>
      </c>
      <c r="WZ1572">
        <v>876510</v>
      </c>
      <c r="XA1572">
        <v>14617.348092729968</v>
      </c>
      <c r="XB1572">
        <v>304988.59450116719</v>
      </c>
      <c r="XC1572">
        <v>13262.635818999401</v>
      </c>
      <c r="XD1572">
        <v>380100</v>
      </c>
      <c r="XE1572">
        <v>9430.2490487880368</v>
      </c>
      <c r="XF1572">
        <v>6811.9979564006135</v>
      </c>
      <c r="XG1572">
        <v>2638.9229399110309</v>
      </c>
      <c r="XH1572">
        <v>982.95895993003217</v>
      </c>
      <c r="XI1572">
        <v>3769.0929595334501</v>
      </c>
      <c r="XJ1572">
        <v>127902.26804557967</v>
      </c>
      <c r="XK1572">
        <v>15178.131293248158</v>
      </c>
      <c r="XL1572">
        <v>978607.91069600557</v>
      </c>
      <c r="XM1572">
        <v>5991.8353666089843</v>
      </c>
      <c r="XN1572">
        <v>2380</v>
      </c>
      <c r="XO1572">
        <v>10267.169761833153</v>
      </c>
      <c r="XP1572">
        <v>70166.666666666672</v>
      </c>
      <c r="XQ1572">
        <v>8064.8458238316516</v>
      </c>
      <c r="XR1572">
        <v>2100</v>
      </c>
      <c r="XS1572">
        <v>4665.5588428147194</v>
      </c>
      <c r="XT1572">
        <v>1731658.3296765429</v>
      </c>
      <c r="XW1572">
        <v>1448.1612329838511</v>
      </c>
      <c r="XX1572">
        <v>77272.76315419974</v>
      </c>
      <c r="XY1572">
        <v>5122.8761396325299</v>
      </c>
      <c r="XZ1572">
        <v>24.573357679337718</v>
      </c>
      <c r="YC1572">
        <v>3800</v>
      </c>
      <c r="YD1572">
        <v>140870</v>
      </c>
      <c r="YE1572">
        <v>1338.699389334985</v>
      </c>
      <c r="YF1572">
        <v>230.40018432011058</v>
      </c>
      <c r="YG1572">
        <v>5177.5895255100349</v>
      </c>
      <c r="YH1572">
        <v>135544.49322277535</v>
      </c>
      <c r="YK1572">
        <v>7975.3526593388606</v>
      </c>
      <c r="YL1572">
        <v>219911.89004404619</v>
      </c>
      <c r="YM1572">
        <v>5385.6127735862538</v>
      </c>
      <c r="YN1572">
        <v>65399.967300016346</v>
      </c>
      <c r="YO1572">
        <v>13691.297400000001</v>
      </c>
      <c r="YP1572">
        <v>112790</v>
      </c>
      <c r="YQ1572">
        <v>1604.8205795914826</v>
      </c>
      <c r="YR1572">
        <v>41740.404549138846</v>
      </c>
      <c r="YS1572">
        <v>1580.0370206788341</v>
      </c>
      <c r="YT1572">
        <v>12874.404795715751</v>
      </c>
      <c r="YU1572">
        <v>51867.530835859128</v>
      </c>
      <c r="YV1572">
        <v>121904.93904753047</v>
      </c>
      <c r="YW1572">
        <v>6444.8993155714379</v>
      </c>
      <c r="YX1572">
        <v>14.610750000000619</v>
      </c>
      <c r="YY1572">
        <v>10532.101211384637</v>
      </c>
      <c r="YZ1572">
        <v>4010.5253938624301</v>
      </c>
      <c r="ZA1572">
        <v>7467.1520050061572</v>
      </c>
      <c r="ZB1572">
        <v>275640</v>
      </c>
      <c r="ZC1572">
        <v>11506.6176589021</v>
      </c>
      <c r="ZD1572">
        <v>500226.23316421849</v>
      </c>
      <c r="ZE1572">
        <v>11156.714886387481</v>
      </c>
      <c r="ZF1572">
        <v>346705.85700431594</v>
      </c>
      <c r="ZG1572">
        <v>22065.528195439092</v>
      </c>
      <c r="ZH1572">
        <v>49540</v>
      </c>
      <c r="ZI1572">
        <v>12714.653124461103</v>
      </c>
      <c r="ZJ1572">
        <v>11819.994090002954</v>
      </c>
      <c r="ZK1572">
        <v>1720.2583789938278</v>
      </c>
      <c r="ZL1572">
        <v>43056.027986413887</v>
      </c>
      <c r="ZM1572">
        <v>4115.5510887225</v>
      </c>
      <c r="ZN1572">
        <v>21260</v>
      </c>
      <c r="ZQ1572">
        <v>13087.281134731811</v>
      </c>
      <c r="ZR1572">
        <v>112.66659906669707</v>
      </c>
      <c r="ZS1572">
        <v>2841.0514536876581</v>
      </c>
      <c r="ZT1572">
        <v>118342.64793782341</v>
      </c>
      <c r="ZU1572">
        <v>8340.1323947045985</v>
      </c>
      <c r="ZV1572">
        <v>4320.0027648017694</v>
      </c>
      <c r="ZW1572">
        <v>14192.099790332559</v>
      </c>
      <c r="ZX1572">
        <v>3460</v>
      </c>
      <c r="ZY1572">
        <v>2095.7540230192749</v>
      </c>
      <c r="ZZ1572">
        <v>68919.670064166639</v>
      </c>
      <c r="AAC1572">
        <v>2668.9426326329076</v>
      </c>
      <c r="AAD1572">
        <v>438671.02050262108</v>
      </c>
      <c r="AAE1572">
        <v>2996.6906265065859</v>
      </c>
      <c r="AAF1572">
        <v>17831.002857664709</v>
      </c>
      <c r="AAG1572">
        <v>4314.9802102551284</v>
      </c>
      <c r="AAH1572">
        <v>35263.785894484587</v>
      </c>
      <c r="AAI1572">
        <v>3423.2086841787554</v>
      </c>
      <c r="AAJ1572">
        <v>100.27247871651383</v>
      </c>
      <c r="AAM1572">
        <v>3410.448547668615</v>
      </c>
      <c r="AAN1572">
        <v>65214.441835009173</v>
      </c>
      <c r="AAO1572">
        <v>2483.3853835726163</v>
      </c>
      <c r="AAP1572">
        <v>5564.0052858037661</v>
      </c>
      <c r="AAQ1572">
        <v>3785.0635657646567</v>
      </c>
      <c r="AAR1572">
        <v>37772.071782787803</v>
      </c>
      <c r="AAS1572">
        <v>9290.9441733049553</v>
      </c>
      <c r="AAT1572">
        <v>34334.561939192565</v>
      </c>
      <c r="AAW1572">
        <v>4580.3777727609449</v>
      </c>
      <c r="AAX1572">
        <v>474979.27902895241</v>
      </c>
      <c r="AAY1572">
        <v>8685.1403530220487</v>
      </c>
      <c r="AAZ1572">
        <v>10</v>
      </c>
      <c r="ABA1572">
        <v>2945.3508314411656</v>
      </c>
      <c r="ABB1572">
        <v>835162.96620924177</v>
      </c>
      <c r="ABC1572">
        <v>4347.2534261031988</v>
      </c>
      <c r="ABD1572">
        <v>976280.763016821</v>
      </c>
      <c r="ABG1572">
        <v>15349.965889667716</v>
      </c>
      <c r="ABH1572">
        <v>5394.6017532455699</v>
      </c>
      <c r="ABK1572">
        <v>4536.2855645315067</v>
      </c>
      <c r="ABL1572">
        <v>11627.341952130026</v>
      </c>
      <c r="ABO1572">
        <v>4059.2020760522441</v>
      </c>
      <c r="ABP1572">
        <v>1305100</v>
      </c>
    </row>
    <row r="1573" spans="1:744" x14ac:dyDescent="0.25">
      <c r="A1573" s="2">
        <v>41540</v>
      </c>
      <c r="B1573">
        <v>4719.7252163922331</v>
      </c>
      <c r="C1573">
        <v>3464.9994802500605</v>
      </c>
      <c r="F1573">
        <v>3120.7561758637794</v>
      </c>
      <c r="G1573">
        <v>75260</v>
      </c>
      <c r="H1573">
        <v>8753.395199999999</v>
      </c>
      <c r="I1573">
        <v>1753760</v>
      </c>
      <c r="J1573">
        <v>3700</v>
      </c>
      <c r="K1573">
        <v>3810</v>
      </c>
      <c r="L1573">
        <v>17905.7614324608</v>
      </c>
      <c r="M1573">
        <v>20</v>
      </c>
      <c r="N1573">
        <v>918.41120000000012</v>
      </c>
      <c r="O1573">
        <v>110695.51416620355</v>
      </c>
      <c r="P1573">
        <v>3652.19033896064</v>
      </c>
      <c r="Q1573">
        <v>2120</v>
      </c>
      <c r="R1573">
        <v>3590.9647390576006</v>
      </c>
      <c r="S1573">
        <v>50490</v>
      </c>
      <c r="T1573">
        <v>2600</v>
      </c>
      <c r="U1573">
        <v>100</v>
      </c>
      <c r="V1573">
        <v>6048.146865630084</v>
      </c>
      <c r="W1573">
        <v>67936.454647864186</v>
      </c>
      <c r="X1573">
        <v>12201.3768</v>
      </c>
      <c r="Y1573">
        <v>10162.787530666212</v>
      </c>
      <c r="Z1573">
        <v>8667.2027793779998</v>
      </c>
      <c r="AA1573">
        <v>2294.997705001721</v>
      </c>
      <c r="AB1573">
        <v>2344.7366999999999</v>
      </c>
      <c r="AC1573">
        <v>50710</v>
      </c>
      <c r="AD1573">
        <v>8818.0191858166872</v>
      </c>
      <c r="AE1573">
        <v>1774.9991125004435</v>
      </c>
      <c r="AF1573">
        <v>4795.1783402405117</v>
      </c>
      <c r="AG1573">
        <v>279492.00319685688</v>
      </c>
      <c r="AJ1573">
        <v>3885.4654336301314</v>
      </c>
      <c r="AK1573">
        <v>570</v>
      </c>
      <c r="AL1573">
        <v>2649.8150999999998</v>
      </c>
      <c r="AM1573">
        <v>840</v>
      </c>
      <c r="AN1573">
        <v>2190.4756695699998</v>
      </c>
      <c r="AO1573">
        <v>10.500002496953094</v>
      </c>
      <c r="AP1573">
        <v>5006.3669463678652</v>
      </c>
      <c r="AQ1573">
        <v>469799.5997604843</v>
      </c>
      <c r="AR1573">
        <v>1749.9992999999999</v>
      </c>
      <c r="AS1573">
        <v>12.000004800001919</v>
      </c>
      <c r="AT1573">
        <v>3710.4906999999998</v>
      </c>
      <c r="AU1573">
        <v>1333.7858520976754</v>
      </c>
      <c r="AV1573">
        <v>5383.7163533006596</v>
      </c>
      <c r="AW1573">
        <v>21722.751317560713</v>
      </c>
      <c r="AX1573">
        <v>6222.048393600001</v>
      </c>
      <c r="AY1573">
        <v>2010</v>
      </c>
      <c r="AZ1573">
        <v>6348.8359999999993</v>
      </c>
      <c r="BA1573">
        <v>61210</v>
      </c>
      <c r="BB1573">
        <v>6822.0584960083233</v>
      </c>
      <c r="BC1573">
        <v>500</v>
      </c>
      <c r="BD1573">
        <v>2900</v>
      </c>
      <c r="BE1573">
        <v>25790</v>
      </c>
      <c r="BF1573">
        <v>5042.3348964452161</v>
      </c>
      <c r="BG1573">
        <v>12000</v>
      </c>
      <c r="BH1573">
        <v>1900</v>
      </c>
      <c r="BI1573">
        <v>55580</v>
      </c>
      <c r="BL1573">
        <v>7354.1795433677917</v>
      </c>
      <c r="BM1573">
        <v>13600</v>
      </c>
      <c r="BN1573">
        <v>7117.7950662719113</v>
      </c>
      <c r="BO1573">
        <v>1386.0004158001802</v>
      </c>
      <c r="BP1573">
        <v>2852.8605950269266</v>
      </c>
      <c r="BQ1573">
        <v>3244.9985722006281</v>
      </c>
      <c r="BR1573">
        <v>13657.248428802573</v>
      </c>
      <c r="BS1573">
        <v>3355.8633732006351</v>
      </c>
      <c r="BT1573">
        <v>26929.629278310949</v>
      </c>
      <c r="BU1573">
        <v>3008.9986760405818</v>
      </c>
      <c r="BV1573">
        <v>4872.6465942931782</v>
      </c>
      <c r="BW1573">
        <v>1512464.2790028576</v>
      </c>
      <c r="BX1573">
        <v>9361.8373359046564</v>
      </c>
      <c r="BY1573">
        <v>10</v>
      </c>
      <c r="BZ1573">
        <v>3629.3112341228739</v>
      </c>
      <c r="CA1573">
        <v>3467194.5689554964</v>
      </c>
      <c r="CB1573">
        <v>4030.6469000000002</v>
      </c>
      <c r="CC1573">
        <v>55204.289911874941</v>
      </c>
      <c r="CD1573">
        <v>8884.7490524373407</v>
      </c>
      <c r="CE1573">
        <v>1248.047800312344</v>
      </c>
      <c r="CH1573">
        <v>3988.5907962892597</v>
      </c>
      <c r="CI1573">
        <v>22620</v>
      </c>
      <c r="CL1573">
        <v>5118.9984269914321</v>
      </c>
      <c r="CM1573">
        <v>59.999970000014997</v>
      </c>
      <c r="CN1573">
        <v>8761.511596933924</v>
      </c>
      <c r="CO1573">
        <v>630</v>
      </c>
      <c r="CP1573">
        <v>2566.7083860595585</v>
      </c>
      <c r="CQ1573">
        <v>6520</v>
      </c>
      <c r="CR1573">
        <v>3095.9559432996948</v>
      </c>
      <c r="CS1573">
        <v>47097.804061317373</v>
      </c>
      <c r="CT1573">
        <v>142043.43060529811</v>
      </c>
      <c r="CU1573">
        <v>440</v>
      </c>
      <c r="CV1573">
        <v>2821.7302877285078</v>
      </c>
      <c r="CW1573">
        <v>31016.998449150076</v>
      </c>
      <c r="CX1573">
        <v>3075.6901121534543</v>
      </c>
      <c r="CY1573">
        <v>10</v>
      </c>
      <c r="CZ1573">
        <v>8238.4167835748631</v>
      </c>
      <c r="DA1573">
        <v>2434.3908837457366</v>
      </c>
      <c r="DB1573">
        <v>2410.2660260181419</v>
      </c>
      <c r="DC1573">
        <v>23966.913394818548</v>
      </c>
      <c r="DD1573">
        <v>14480.738298346749</v>
      </c>
      <c r="DE1573">
        <v>302874.84559794358</v>
      </c>
      <c r="DF1573">
        <v>7983.004858398167</v>
      </c>
      <c r="DG1573">
        <v>145098.31188324795</v>
      </c>
      <c r="DJ1573">
        <v>2417.2673419683874</v>
      </c>
      <c r="DK1573">
        <v>73992.06316805775</v>
      </c>
      <c r="DL1573">
        <v>3016.3830855099341</v>
      </c>
      <c r="DM1573">
        <v>16.268318102958254</v>
      </c>
      <c r="DN1573">
        <v>17931.870244228081</v>
      </c>
      <c r="DO1573">
        <v>240</v>
      </c>
      <c r="DP1573">
        <v>5204.4020113671104</v>
      </c>
      <c r="DQ1573">
        <v>10</v>
      </c>
      <c r="DR1573">
        <v>6945.9674059260769</v>
      </c>
      <c r="DS1573">
        <v>10.99999890000011</v>
      </c>
      <c r="DV1573">
        <v>5900</v>
      </c>
      <c r="DW1573">
        <v>415490</v>
      </c>
      <c r="DX1573">
        <v>3132.7389283601915</v>
      </c>
      <c r="DY1573">
        <v>2746856.088804157</v>
      </c>
      <c r="DZ1573">
        <v>6934.147051479571</v>
      </c>
      <c r="EA1573">
        <v>280938.1214797672</v>
      </c>
      <c r="EB1573">
        <v>16779.868229948388</v>
      </c>
      <c r="EC1573">
        <v>10481.925366745789</v>
      </c>
      <c r="ED1573">
        <v>5971.354089057837</v>
      </c>
      <c r="EE1573">
        <v>7610</v>
      </c>
      <c r="EF1573">
        <v>13844.573349291826</v>
      </c>
      <c r="EG1573">
        <v>83284.64700546331</v>
      </c>
      <c r="EH1573">
        <v>4122.5835499804516</v>
      </c>
      <c r="EI1573">
        <v>86304.034521613808</v>
      </c>
      <c r="EJ1573">
        <v>12803.02118686147</v>
      </c>
      <c r="EK1573">
        <v>2080</v>
      </c>
      <c r="EL1573">
        <v>47287.349298812645</v>
      </c>
      <c r="EM1573">
        <v>520280</v>
      </c>
      <c r="EN1573">
        <v>7102.8004000000001</v>
      </c>
      <c r="EO1573">
        <v>215936.8014902967</v>
      </c>
      <c r="EP1573">
        <v>8542.3773099849532</v>
      </c>
      <c r="EQ1573">
        <v>464303.74202258198</v>
      </c>
      <c r="ER1573">
        <v>14800</v>
      </c>
      <c r="ES1573">
        <v>41280</v>
      </c>
      <c r="ET1573">
        <v>4010.0140897978767</v>
      </c>
      <c r="EU1573">
        <v>3291.0156029656223</v>
      </c>
      <c r="EV1573">
        <v>8265.1023642894888</v>
      </c>
      <c r="EW1573">
        <v>490</v>
      </c>
      <c r="EX1573">
        <v>5425.4543450867995</v>
      </c>
      <c r="EY1573">
        <v>1764153.4498705422</v>
      </c>
      <c r="EZ1573">
        <v>1936.4734320981713</v>
      </c>
      <c r="FA1573">
        <v>1480.8744433359113</v>
      </c>
      <c r="FB1573">
        <v>13113.536034115865</v>
      </c>
      <c r="FC1573">
        <v>4338.7199067007614</v>
      </c>
      <c r="FD1573">
        <v>5508.2405947733769</v>
      </c>
      <c r="FE1573">
        <v>325313.67918943876</v>
      </c>
      <c r="FF1573">
        <v>6176.4771515658076</v>
      </c>
      <c r="FG1573">
        <v>3365284.0429808134</v>
      </c>
      <c r="NG1573">
        <v>8649.6038276344443</v>
      </c>
      <c r="NH1573">
        <v>1134252.0069055809</v>
      </c>
      <c r="NI1573">
        <v>5339.0185681874245</v>
      </c>
      <c r="NJ1573">
        <v>4509898.9980201554</v>
      </c>
      <c r="NK1573">
        <v>19779.420315206287</v>
      </c>
      <c r="NL1573">
        <v>545473.28181067097</v>
      </c>
      <c r="NM1573">
        <v>4496.3156335225449</v>
      </c>
      <c r="NN1573">
        <v>132011.53685696103</v>
      </c>
      <c r="NQ1573">
        <v>10629.834516160921</v>
      </c>
      <c r="NR1573">
        <v>864702.09493981348</v>
      </c>
      <c r="NS1573">
        <v>18977.401943661873</v>
      </c>
      <c r="NT1573">
        <v>131520</v>
      </c>
      <c r="NU1573">
        <v>3698.3337875427201</v>
      </c>
      <c r="NV1573">
        <v>172.97286054052711</v>
      </c>
      <c r="NW1573">
        <v>4665.3514241710582</v>
      </c>
      <c r="NX1573">
        <v>160</v>
      </c>
      <c r="NY1573">
        <v>29147.722561174378</v>
      </c>
      <c r="NZ1573">
        <v>54467.956425634853</v>
      </c>
      <c r="OA1573">
        <v>17795.813777639225</v>
      </c>
      <c r="OB1573">
        <v>10</v>
      </c>
      <c r="OC1573">
        <v>7955.2497108815805</v>
      </c>
      <c r="OD1573">
        <v>33338.508334627084</v>
      </c>
      <c r="OE1573">
        <v>9348.7667502044114</v>
      </c>
      <c r="OF1573">
        <v>172930</v>
      </c>
      <c r="OG1573">
        <v>7422.4637488648577</v>
      </c>
      <c r="OH1573">
        <v>54780</v>
      </c>
      <c r="OI1573">
        <v>9282.4260796488306</v>
      </c>
      <c r="OJ1573">
        <v>1334510</v>
      </c>
      <c r="OK1573">
        <v>12646.084909006086</v>
      </c>
      <c r="OL1573">
        <v>102586.17394827865</v>
      </c>
      <c r="OM1573">
        <v>6357.4293593010025</v>
      </c>
      <c r="ON1573">
        <v>5176.5979293606724</v>
      </c>
      <c r="OO1573">
        <v>26975.618308778819</v>
      </c>
      <c r="OP1573">
        <v>1200</v>
      </c>
      <c r="OQ1573">
        <v>28619.518485886929</v>
      </c>
      <c r="OR1573">
        <v>4350</v>
      </c>
      <c r="OS1573">
        <v>12280.851030247104</v>
      </c>
      <c r="OT1573">
        <v>437309.78134510934</v>
      </c>
      <c r="OW1573">
        <v>6109.5648172716155</v>
      </c>
      <c r="OX1573">
        <v>8184.0024552010636</v>
      </c>
      <c r="OY1573">
        <v>3703.2037545688559</v>
      </c>
      <c r="OZ1573">
        <v>90</v>
      </c>
      <c r="PA1573">
        <v>1872.7622568863283</v>
      </c>
      <c r="PB1573">
        <v>9485.0139632827522</v>
      </c>
      <c r="PC1573">
        <v>2591.5585890589405</v>
      </c>
      <c r="PD1573">
        <v>433169.72880564298</v>
      </c>
      <c r="PE1573">
        <v>12580.111957005811</v>
      </c>
      <c r="PF1573">
        <v>87140</v>
      </c>
      <c r="PG1573">
        <v>19588.189196813644</v>
      </c>
      <c r="PH1573">
        <v>91512.036604814639</v>
      </c>
      <c r="PI1573">
        <v>4700</v>
      </c>
      <c r="PJ1573">
        <v>1010</v>
      </c>
      <c r="PK1573">
        <v>4140.4744000000001</v>
      </c>
      <c r="PL1573">
        <v>24610</v>
      </c>
      <c r="PM1573">
        <v>15980.96291773938</v>
      </c>
      <c r="PN1573">
        <v>1235962.8089907023</v>
      </c>
      <c r="PO1573">
        <v>3101.4364299831741</v>
      </c>
      <c r="PP1573">
        <v>806980.3941337351</v>
      </c>
      <c r="PS1573">
        <v>5275.4455579884252</v>
      </c>
      <c r="PT1573">
        <v>28.281328303121413</v>
      </c>
      <c r="PU1573">
        <v>5651.543588370545</v>
      </c>
      <c r="PV1573">
        <v>15420</v>
      </c>
      <c r="PW1573">
        <v>36425.381999263373</v>
      </c>
      <c r="PX1573">
        <v>100</v>
      </c>
      <c r="PY1573">
        <v>3897.0810979186563</v>
      </c>
      <c r="PZ1573">
        <v>12667.31792484327</v>
      </c>
      <c r="QA1573">
        <v>14069.719805801287</v>
      </c>
      <c r="QB1573">
        <v>163.65944046377413</v>
      </c>
      <c r="QC1573">
        <v>52699.475075578761</v>
      </c>
      <c r="QD1573">
        <v>266893.48302931665</v>
      </c>
      <c r="QE1573">
        <v>1999.5401617618572</v>
      </c>
      <c r="QF1573">
        <v>87.999991200000878</v>
      </c>
      <c r="QI1573">
        <v>4370.4443657692864</v>
      </c>
      <c r="QJ1573">
        <v>15600</v>
      </c>
      <c r="QK1573">
        <v>3513.4029409308637</v>
      </c>
      <c r="QL1573">
        <v>13080</v>
      </c>
      <c r="QM1573">
        <v>14703.48610066125</v>
      </c>
      <c r="QN1573">
        <v>29596.33622781391</v>
      </c>
      <c r="QO1573">
        <v>3469.6397446780379</v>
      </c>
      <c r="QP1573">
        <v>3489.8753366669462</v>
      </c>
      <c r="QQ1573">
        <v>36426.73524203401</v>
      </c>
      <c r="QR1573">
        <v>5520</v>
      </c>
      <c r="QS1573">
        <v>1328.8632009396017</v>
      </c>
      <c r="QT1573">
        <v>311.99984400007799</v>
      </c>
      <c r="QU1573">
        <v>5197.2731934722578</v>
      </c>
      <c r="QV1573">
        <v>448.35750550850707</v>
      </c>
      <c r="QW1573">
        <v>3312.6401896441962</v>
      </c>
      <c r="QX1573">
        <v>2536.3053817504679</v>
      </c>
      <c r="QY1573">
        <v>18618.875398198696</v>
      </c>
      <c r="QZ1573">
        <v>317362.24611015554</v>
      </c>
      <c r="RA1573">
        <v>5741.5327962780411</v>
      </c>
      <c r="RB1573">
        <v>27044.986477506762</v>
      </c>
      <c r="RC1573">
        <v>9395.1252000000004</v>
      </c>
      <c r="RD1573">
        <v>519967.95103911974</v>
      </c>
      <c r="RE1573">
        <v>2420.8366057200001</v>
      </c>
      <c r="RF1573">
        <v>14871.99851280015</v>
      </c>
      <c r="RG1573">
        <v>14177.172312242399</v>
      </c>
      <c r="RH1573">
        <v>2472.5006181251542</v>
      </c>
      <c r="RI1573">
        <v>5892.8581636448998</v>
      </c>
      <c r="RJ1573">
        <v>20</v>
      </c>
      <c r="RK1573">
        <v>8394.5473172543225</v>
      </c>
      <c r="RL1573">
        <v>2650.3589852417931</v>
      </c>
      <c r="RM1573">
        <v>5600</v>
      </c>
      <c r="RN1573">
        <v>2564370</v>
      </c>
      <c r="RO1573">
        <v>6779.4354957045771</v>
      </c>
      <c r="RP1573">
        <v>13842.397231520416</v>
      </c>
      <c r="RQ1573">
        <v>4141.4978661439918</v>
      </c>
      <c r="RR1573">
        <v>1760</v>
      </c>
      <c r="RU1573">
        <v>45175.607506727087</v>
      </c>
      <c r="RV1573">
        <v>20479.989760005119</v>
      </c>
      <c r="RW1573">
        <v>8468.8814986399739</v>
      </c>
      <c r="RX1573">
        <v>4900</v>
      </c>
      <c r="RY1573">
        <v>34639.985524577751</v>
      </c>
      <c r="RZ1573">
        <v>349707.55304388102</v>
      </c>
      <c r="SA1573">
        <v>4119.9249101068608</v>
      </c>
      <c r="SB1573">
        <v>539694.91831310396</v>
      </c>
      <c r="SC1573">
        <v>5793.1737697286089</v>
      </c>
      <c r="SD1573">
        <v>6899.9982750012932</v>
      </c>
      <c r="SE1573">
        <v>5437.4064037637318</v>
      </c>
      <c r="SF1573">
        <v>1334448.5337794134</v>
      </c>
      <c r="SG1573">
        <v>18032.232461530588</v>
      </c>
      <c r="SH1573">
        <v>238.00011900005953</v>
      </c>
      <c r="SI1573">
        <v>14293.705498231195</v>
      </c>
      <c r="SJ1573">
        <v>775359.21728401969</v>
      </c>
      <c r="SK1573">
        <v>20566.868357685813</v>
      </c>
      <c r="SL1573">
        <v>730</v>
      </c>
      <c r="SM1573">
        <v>4128.081186029226</v>
      </c>
      <c r="SN1573">
        <v>115741.05933354939</v>
      </c>
      <c r="SQ1573">
        <v>17365.659244722392</v>
      </c>
      <c r="SR1573">
        <v>20</v>
      </c>
      <c r="SS1573">
        <v>24060.268122845093</v>
      </c>
      <c r="ST1573">
        <v>2130</v>
      </c>
      <c r="SU1573">
        <v>7000</v>
      </c>
      <c r="SV1573">
        <v>4500</v>
      </c>
      <c r="SY1573">
        <v>7990.7430316702621</v>
      </c>
      <c r="SZ1573">
        <v>20</v>
      </c>
      <c r="TA1573">
        <v>3149.0208080221951</v>
      </c>
      <c r="TB1573">
        <v>97310.770511326191</v>
      </c>
      <c r="TC1573">
        <v>1861.0295944774714</v>
      </c>
      <c r="TD1573">
        <v>32.777555059315006</v>
      </c>
      <c r="TE1573">
        <v>12664.136526981192</v>
      </c>
      <c r="TF1573">
        <v>320</v>
      </c>
      <c r="TG1573">
        <v>5264.8330553809337</v>
      </c>
      <c r="TH1573">
        <v>6540</v>
      </c>
      <c r="TI1573">
        <v>2791.0493390351321</v>
      </c>
      <c r="TJ1573">
        <v>265136.39293625444</v>
      </c>
      <c r="TK1573">
        <v>10459.137152477862</v>
      </c>
      <c r="TL1573">
        <v>533108.18529730965</v>
      </c>
      <c r="TM1573">
        <v>3213.5717107617502</v>
      </c>
      <c r="TN1573">
        <v>12612.005044802017</v>
      </c>
      <c r="TO1573">
        <v>8814.5942127966991</v>
      </c>
      <c r="TP1573">
        <v>9820</v>
      </c>
      <c r="TQ1573">
        <v>4878.7904029229785</v>
      </c>
      <c r="TR1573">
        <v>15365.197923992564</v>
      </c>
      <c r="TS1573">
        <v>2351.3823778170313</v>
      </c>
      <c r="TT1573">
        <v>43990</v>
      </c>
      <c r="TU1573">
        <v>19582.265166189114</v>
      </c>
      <c r="TV1573">
        <v>212796.78385087173</v>
      </c>
      <c r="TW1573">
        <v>26683.079184014015</v>
      </c>
      <c r="TX1573">
        <v>34190</v>
      </c>
      <c r="TY1573">
        <v>5576.5015590852236</v>
      </c>
      <c r="TZ1573">
        <v>5292226.9370086724</v>
      </c>
      <c r="UA1573">
        <v>2323.8033267282976</v>
      </c>
      <c r="UB1573">
        <v>13660.499316975034</v>
      </c>
      <c r="UC1573">
        <v>4945.0550000000003</v>
      </c>
      <c r="UD1573">
        <v>209026.9976774778</v>
      </c>
      <c r="UE1573">
        <v>3615.9456515079</v>
      </c>
      <c r="UF1573">
        <v>34920</v>
      </c>
      <c r="UG1573">
        <v>21879.184895932354</v>
      </c>
      <c r="UH1573">
        <v>378960</v>
      </c>
      <c r="UI1573">
        <v>11928.925293652364</v>
      </c>
      <c r="UJ1573">
        <v>4689.9609379925159</v>
      </c>
      <c r="UK1573">
        <v>4666.6647999999996</v>
      </c>
      <c r="UL1573">
        <v>1080.0004320001729</v>
      </c>
      <c r="UO1573">
        <v>7113.6960871496003</v>
      </c>
      <c r="UP1573">
        <v>564160</v>
      </c>
      <c r="UQ1573">
        <v>7622.1622687847857</v>
      </c>
      <c r="UR1573">
        <v>34984.859040006042</v>
      </c>
      <c r="US1573">
        <v>2674.0261999999998</v>
      </c>
      <c r="UT1573">
        <v>1010</v>
      </c>
      <c r="UU1573">
        <v>7734.695271017732</v>
      </c>
      <c r="UV1573">
        <v>338850</v>
      </c>
      <c r="UW1573">
        <v>5663.5861344869709</v>
      </c>
      <c r="UX1573">
        <v>1066.9998933000106</v>
      </c>
      <c r="UY1573">
        <v>6403.830712447696</v>
      </c>
      <c r="UZ1573">
        <v>28589.985705007148</v>
      </c>
      <c r="VA1573">
        <v>2234.0861926439325</v>
      </c>
      <c r="VB1573">
        <v>493.99980240007903</v>
      </c>
      <c r="VC1573">
        <v>7720.4844347222916</v>
      </c>
      <c r="VD1573">
        <v>6020</v>
      </c>
      <c r="VE1573">
        <v>17315.453664415651</v>
      </c>
      <c r="VF1573">
        <v>954314.69955739763</v>
      </c>
      <c r="VI1573">
        <v>9349.607442782004</v>
      </c>
      <c r="VJ1573">
        <v>13516.991707383842</v>
      </c>
      <c r="VK1573">
        <v>9080.8097386867648</v>
      </c>
      <c r="VL1573">
        <v>5632.7366273987109</v>
      </c>
      <c r="VM1573">
        <v>3635.7202025984002</v>
      </c>
      <c r="VN1573">
        <v>10.20000163200026</v>
      </c>
      <c r="VO1573">
        <v>9478.2731303375367</v>
      </c>
      <c r="VP1573">
        <v>59120</v>
      </c>
      <c r="VQ1573">
        <v>9791.2743958970605</v>
      </c>
      <c r="VR1573">
        <v>7720</v>
      </c>
      <c r="VS1573">
        <v>9525.0900288776538</v>
      </c>
      <c r="VT1573">
        <v>14131.850911808255</v>
      </c>
      <c r="VU1573">
        <v>2944.4468000000002</v>
      </c>
      <c r="VV1573">
        <v>3023.9975808019349</v>
      </c>
      <c r="VW1573">
        <v>2066.1161157024999</v>
      </c>
      <c r="VX1573">
        <v>245315.3509369274</v>
      </c>
      <c r="VY1573">
        <v>18117.92184258471</v>
      </c>
      <c r="VZ1573">
        <v>1872.0001872002435</v>
      </c>
      <c r="WA1573">
        <v>8169.9747535939441</v>
      </c>
      <c r="WB1573">
        <v>8500</v>
      </c>
      <c r="WC1573">
        <v>5763.8065819833555</v>
      </c>
      <c r="WD1573">
        <v>530702.98543968925</v>
      </c>
      <c r="WE1573">
        <v>28825.47533613276</v>
      </c>
      <c r="WF1573">
        <v>2458.0920576280837</v>
      </c>
      <c r="WG1573">
        <v>3614.0613663532599</v>
      </c>
      <c r="WH1573">
        <v>281662.48591687571</v>
      </c>
      <c r="WI1573">
        <v>35106.917029197051</v>
      </c>
      <c r="WJ1573">
        <v>9962.4000000015949</v>
      </c>
      <c r="WK1573">
        <v>7418.5796218747782</v>
      </c>
      <c r="WL1573">
        <v>333622.88463415334</v>
      </c>
      <c r="WM1573">
        <v>18208.921820891999</v>
      </c>
      <c r="WN1573">
        <v>376727.96232720377</v>
      </c>
      <c r="WO1573">
        <v>18655.356473405551</v>
      </c>
      <c r="WP1573">
        <v>2100.0008400003362</v>
      </c>
      <c r="WQ1573">
        <v>6330.8516712245582</v>
      </c>
      <c r="WR1573">
        <v>5017.8668490433402</v>
      </c>
      <c r="WS1573">
        <v>8252.1663633137996</v>
      </c>
      <c r="WT1573">
        <v>13025.989816042254</v>
      </c>
      <c r="WU1573">
        <v>6448.3918273387826</v>
      </c>
      <c r="WV1573">
        <v>168149.59012522904</v>
      </c>
      <c r="WW1573">
        <v>8209.9947482122207</v>
      </c>
      <c r="WX1573">
        <v>20</v>
      </c>
      <c r="WY1573">
        <v>31645.980020691313</v>
      </c>
      <c r="WZ1573">
        <v>353000</v>
      </c>
      <c r="XA1573">
        <v>14502.702225336006</v>
      </c>
      <c r="XB1573">
        <v>386261.96137383761</v>
      </c>
      <c r="XC1573">
        <v>13262.635818999401</v>
      </c>
      <c r="XD1573">
        <v>278410</v>
      </c>
      <c r="XE1573">
        <v>9378.1482253140675</v>
      </c>
      <c r="XF1573">
        <v>1962.9994111001768</v>
      </c>
      <c r="XG1573">
        <v>2490.2512249864658</v>
      </c>
      <c r="XH1573">
        <v>21.368673041957219</v>
      </c>
      <c r="XI1573">
        <v>3769.0929595334501</v>
      </c>
      <c r="XJ1573">
        <v>146874.61075523935</v>
      </c>
      <c r="XK1573">
        <v>14823.087286388554</v>
      </c>
      <c r="XL1573">
        <v>393285.00335748261</v>
      </c>
      <c r="XM1573">
        <v>5957.9831893965056</v>
      </c>
      <c r="XN1573">
        <v>20</v>
      </c>
      <c r="XO1573">
        <v>10267.169761833153</v>
      </c>
      <c r="XP1573">
        <v>26416.666666666668</v>
      </c>
      <c r="XS1573">
        <v>4387.8470069328905</v>
      </c>
      <c r="XT1573">
        <v>705985.45967914222</v>
      </c>
      <c r="XW1573">
        <v>1448.1612329838511</v>
      </c>
      <c r="XX1573">
        <v>60667.395485565183</v>
      </c>
      <c r="YC1573">
        <v>3800</v>
      </c>
      <c r="YD1573">
        <v>109030</v>
      </c>
      <c r="YE1573">
        <v>1338.699389334985</v>
      </c>
      <c r="YF1573">
        <v>35784.02862721718</v>
      </c>
      <c r="YG1573">
        <v>5092.7110086983957</v>
      </c>
      <c r="YH1573">
        <v>172147.49139262544</v>
      </c>
      <c r="YK1573">
        <v>7931.5320403315054</v>
      </c>
      <c r="YL1573">
        <v>29829.785085106269</v>
      </c>
      <c r="YM1573">
        <v>5655.6039152699977</v>
      </c>
      <c r="YN1573">
        <v>2079.9989600005201</v>
      </c>
      <c r="YO1573">
        <v>13691.297400000001</v>
      </c>
      <c r="YP1573">
        <v>125890</v>
      </c>
      <c r="YQ1573">
        <v>1604.8205795914826</v>
      </c>
      <c r="YR1573">
        <v>47126.26320064062</v>
      </c>
      <c r="YS1573">
        <v>1455.2972558883998</v>
      </c>
      <c r="YT1573">
        <v>4023.2514986611723</v>
      </c>
      <c r="YU1573">
        <v>52185.736546508568</v>
      </c>
      <c r="YV1573">
        <v>49154.975422512289</v>
      </c>
      <c r="YW1573">
        <v>6263.8628179430252</v>
      </c>
      <c r="YX1573">
        <v>14.610750000000619</v>
      </c>
      <c r="YY1573">
        <v>10532.101211384637</v>
      </c>
      <c r="YZ1573">
        <v>1038.9962160265361</v>
      </c>
      <c r="ZA1573">
        <v>7408.3555325257948</v>
      </c>
      <c r="ZB1573">
        <v>133030</v>
      </c>
      <c r="ZC1573">
        <v>10780.975103836203</v>
      </c>
      <c r="ZD1573">
        <v>355813.33339836611</v>
      </c>
      <c r="ZE1573">
        <v>10831.762025618915</v>
      </c>
      <c r="ZF1573">
        <v>225517.16785943441</v>
      </c>
      <c r="ZG1573">
        <v>22065.528195439092</v>
      </c>
      <c r="ZH1573">
        <v>63840</v>
      </c>
      <c r="ZI1573">
        <v>12629.88877029803</v>
      </c>
      <c r="ZJ1573">
        <v>14549.992725003638</v>
      </c>
      <c r="ZK1573">
        <v>1766.7518486963638</v>
      </c>
      <c r="ZL1573">
        <v>110.4000717600356</v>
      </c>
      <c r="ZM1573">
        <v>4115.5510887225</v>
      </c>
      <c r="ZN1573">
        <v>1230</v>
      </c>
      <c r="ZS1573">
        <v>2841.0514536876581</v>
      </c>
      <c r="ZT1573">
        <v>328739.1129082588</v>
      </c>
      <c r="ZU1573">
        <v>8382.6840905959489</v>
      </c>
      <c r="ZV1573">
        <v>4795.2030689299645</v>
      </c>
      <c r="ZW1573">
        <v>14132.718619661713</v>
      </c>
      <c r="ZX1573">
        <v>2240</v>
      </c>
      <c r="ZY1573">
        <v>2042.0167403777543</v>
      </c>
      <c r="ZZ1573">
        <v>69878.219021943631</v>
      </c>
      <c r="AAA1573">
        <v>21445.635743901323</v>
      </c>
      <c r="AAB1573">
        <v>6680</v>
      </c>
      <c r="AAC1573">
        <v>2757.9073870540037</v>
      </c>
      <c r="AAD1573">
        <v>278782.29460377427</v>
      </c>
      <c r="AAE1573">
        <v>2996.6906265065859</v>
      </c>
      <c r="AAF1573">
        <v>3419.1866816383917</v>
      </c>
      <c r="AAG1573">
        <v>4267.0359856967389</v>
      </c>
      <c r="AAH1573">
        <v>23051.590779362996</v>
      </c>
      <c r="AAI1573">
        <v>3362.0799576755635</v>
      </c>
      <c r="AAJ1573">
        <v>25.068119679128458</v>
      </c>
      <c r="AAM1573">
        <v>3410.448547668615</v>
      </c>
      <c r="AAN1573">
        <v>82250.314850693525</v>
      </c>
      <c r="AAQ1573">
        <v>3746.4404681548144</v>
      </c>
      <c r="AAR1573">
        <v>22868.650106557932</v>
      </c>
      <c r="AAS1573">
        <v>9365.8711424445155</v>
      </c>
      <c r="AAT1573">
        <v>10290.280071883373</v>
      </c>
      <c r="AAU1573">
        <v>2873.7134010119075</v>
      </c>
      <c r="AAV1573">
        <v>10523.939947377883</v>
      </c>
      <c r="AAW1573">
        <v>4447.6131996374388</v>
      </c>
      <c r="AAX1573">
        <v>653096.50866480952</v>
      </c>
      <c r="ABA1573">
        <v>2993.6352713008573</v>
      </c>
      <c r="ABB1573">
        <v>852695.8618260175</v>
      </c>
      <c r="ABC1573">
        <v>4401.5940939294878</v>
      </c>
      <c r="ABD1573">
        <v>367609.52653126116</v>
      </c>
      <c r="ABE1573">
        <v>4101.2491163079421</v>
      </c>
      <c r="ABF1573">
        <v>3950.1788067663419</v>
      </c>
      <c r="ABG1573">
        <v>15410.161834333076</v>
      </c>
      <c r="ABH1573">
        <v>1215.0003948751282</v>
      </c>
      <c r="ABK1573">
        <v>4621.0759489152724</v>
      </c>
      <c r="ABL1573">
        <v>3830.3835127807552</v>
      </c>
      <c r="ABM1573">
        <v>5367.6636836264461</v>
      </c>
      <c r="ABN1573">
        <v>6838.6541442351981</v>
      </c>
      <c r="ABO1573">
        <v>3801.474960112419</v>
      </c>
      <c r="ABP1573">
        <v>513030</v>
      </c>
    </row>
    <row r="1574" spans="1:744" x14ac:dyDescent="0.25">
      <c r="A1574" s="2">
        <v>41537</v>
      </c>
      <c r="B1574">
        <v>4719.7252163922331</v>
      </c>
      <c r="C1574">
        <v>7622.9988565501335</v>
      </c>
      <c r="F1574">
        <v>3027.5992750917258</v>
      </c>
      <c r="G1574">
        <v>111220</v>
      </c>
      <c r="H1574">
        <v>8182.5216</v>
      </c>
      <c r="I1574">
        <v>847680</v>
      </c>
      <c r="J1574">
        <v>3800</v>
      </c>
      <c r="K1574">
        <v>4010</v>
      </c>
      <c r="L1574">
        <v>16745.202821097599</v>
      </c>
      <c r="M1574">
        <v>50</v>
      </c>
      <c r="N1574">
        <v>918.41120000000012</v>
      </c>
      <c r="O1574">
        <v>45644.042668469199</v>
      </c>
      <c r="P1574">
        <v>3594.2190637390427</v>
      </c>
      <c r="Q1574">
        <v>3110</v>
      </c>
      <c r="R1574">
        <v>3590.9647390576006</v>
      </c>
      <c r="S1574">
        <v>12030</v>
      </c>
      <c r="T1574">
        <v>2600</v>
      </c>
      <c r="U1574">
        <v>1510</v>
      </c>
      <c r="V1574">
        <v>5864.8696878837163</v>
      </c>
      <c r="W1574">
        <v>28703.946269054173</v>
      </c>
      <c r="Z1574">
        <v>8667.2027793779998</v>
      </c>
      <c r="AA1574">
        <v>3397.4966025025478</v>
      </c>
      <c r="AB1574">
        <v>2431.5787999999998</v>
      </c>
      <c r="AC1574">
        <v>3710</v>
      </c>
      <c r="AD1574">
        <v>8777.9372804266131</v>
      </c>
      <c r="AE1574">
        <v>6249.9968750015632</v>
      </c>
      <c r="AF1574">
        <v>4535.9795110383211</v>
      </c>
      <c r="AG1574">
        <v>177655.1234499595</v>
      </c>
      <c r="AH1574">
        <v>7554.9456711845369</v>
      </c>
      <c r="AI1574">
        <v>870</v>
      </c>
      <c r="AJ1574">
        <v>3935.9260236772761</v>
      </c>
      <c r="AK1574">
        <v>20</v>
      </c>
      <c r="AL1574">
        <v>2846.0976999999998</v>
      </c>
      <c r="AM1574">
        <v>10</v>
      </c>
      <c r="AN1574">
        <v>2285.71374216</v>
      </c>
      <c r="AO1574">
        <v>220.50005243601498</v>
      </c>
      <c r="AP1574">
        <v>4968.1504047925382</v>
      </c>
      <c r="AQ1574">
        <v>189564.56022651496</v>
      </c>
      <c r="AR1574">
        <v>1749.9992999999999</v>
      </c>
      <c r="AS1574">
        <v>12.000004800001919</v>
      </c>
      <c r="AV1574">
        <v>5202.7510977275297</v>
      </c>
      <c r="AW1574">
        <v>20.416119659361573</v>
      </c>
      <c r="AX1574">
        <v>6312.2230079999999</v>
      </c>
      <c r="AY1574">
        <v>10</v>
      </c>
      <c r="AZ1574">
        <v>6348.8359999999993</v>
      </c>
      <c r="BA1574">
        <v>65120</v>
      </c>
      <c r="BB1574">
        <v>6253.5536213409614</v>
      </c>
      <c r="BC1574">
        <v>5000</v>
      </c>
      <c r="BD1574">
        <v>2800</v>
      </c>
      <c r="BE1574">
        <v>12260</v>
      </c>
      <c r="BF1574">
        <v>5042.3348964452161</v>
      </c>
      <c r="BG1574">
        <v>3900</v>
      </c>
      <c r="BH1574">
        <v>1800</v>
      </c>
      <c r="BI1574">
        <v>23280</v>
      </c>
      <c r="BJ1574">
        <v>3530.2591492203001</v>
      </c>
      <c r="BK1574">
        <v>10</v>
      </c>
      <c r="BL1574">
        <v>7134.6517958045715</v>
      </c>
      <c r="BM1574">
        <v>530</v>
      </c>
      <c r="BN1574">
        <v>7071.2735298910502</v>
      </c>
      <c r="BO1574">
        <v>4567.2013701605938</v>
      </c>
      <c r="BP1574">
        <v>2852.8605950269266</v>
      </c>
      <c r="BQ1574">
        <v>40131.782342015766</v>
      </c>
      <c r="BR1574">
        <v>12803.670402002419</v>
      </c>
      <c r="BS1574">
        <v>5415.1431703919334</v>
      </c>
      <c r="BT1574">
        <v>26498.755209857987</v>
      </c>
      <c r="BU1574">
        <v>73.749967550014262</v>
      </c>
      <c r="BV1574">
        <v>4611.6119553131866</v>
      </c>
      <c r="BW1574">
        <v>954460.72364314203</v>
      </c>
      <c r="BX1574">
        <v>9637.1854928430275</v>
      </c>
      <c r="BY1574">
        <v>10</v>
      </c>
      <c r="BZ1574">
        <v>3427.6828322271581</v>
      </c>
      <c r="CA1574">
        <v>2798125.1385992831</v>
      </c>
      <c r="CB1574">
        <v>3948.3888000000002</v>
      </c>
      <c r="CC1574">
        <v>81147.023818930902</v>
      </c>
      <c r="CD1574">
        <v>9071.142389201761</v>
      </c>
      <c r="CE1574">
        <v>23.327996267520447</v>
      </c>
      <c r="CF1574">
        <v>10221.720084248185</v>
      </c>
      <c r="CG1574">
        <v>89.999955000022496</v>
      </c>
      <c r="CH1574">
        <v>4039.726575728866</v>
      </c>
      <c r="CI1574">
        <v>500</v>
      </c>
      <c r="CJ1574">
        <v>3301.2837564122183</v>
      </c>
      <c r="CK1574">
        <v>160</v>
      </c>
      <c r="CN1574">
        <v>9195.9667174430415</v>
      </c>
      <c r="CO1574">
        <v>1510</v>
      </c>
      <c r="CP1574">
        <v>2566.7083860595585</v>
      </c>
      <c r="CQ1574">
        <v>17000</v>
      </c>
      <c r="CR1574">
        <v>3095.9559432996948</v>
      </c>
      <c r="CS1574">
        <v>25823.51188589276</v>
      </c>
      <c r="CV1574">
        <v>2821.7302877285078</v>
      </c>
      <c r="CW1574">
        <v>2519.999874000006</v>
      </c>
      <c r="CX1574">
        <v>3290.2731432339278</v>
      </c>
      <c r="CY1574">
        <v>40</v>
      </c>
      <c r="CZ1574">
        <v>8191.3401162401506</v>
      </c>
      <c r="DA1574">
        <v>304.29886046821707</v>
      </c>
      <c r="DB1574">
        <v>2372.0078351289662</v>
      </c>
      <c r="DC1574">
        <v>17706.622260777847</v>
      </c>
      <c r="DD1574">
        <v>14037.450391254502</v>
      </c>
      <c r="DE1574">
        <v>38924.939020295162</v>
      </c>
      <c r="DF1574">
        <v>8007.9517485806628</v>
      </c>
      <c r="DG1574">
        <v>94821.505100285314</v>
      </c>
      <c r="DH1574">
        <v>2000</v>
      </c>
      <c r="DI1574">
        <v>10</v>
      </c>
      <c r="DJ1574">
        <v>2350.12102691371</v>
      </c>
      <c r="DK1574">
        <v>40542.018002290475</v>
      </c>
      <c r="DL1574">
        <v>3156.6799732080708</v>
      </c>
      <c r="DM1574">
        <v>25053.209878555717</v>
      </c>
      <c r="DN1574">
        <v>16788.802818301192</v>
      </c>
      <c r="DO1574">
        <v>20</v>
      </c>
      <c r="DP1574">
        <v>5337.8482167867796</v>
      </c>
      <c r="DQ1574">
        <v>3700</v>
      </c>
      <c r="DR1574">
        <v>6945.9674059260769</v>
      </c>
      <c r="DS1574">
        <v>4531.9995468000452</v>
      </c>
      <c r="DV1574">
        <v>5800</v>
      </c>
      <c r="DW1574">
        <v>233580</v>
      </c>
      <c r="DX1574">
        <v>2999.430888855502</v>
      </c>
      <c r="DY1574">
        <v>2250621.9513448542</v>
      </c>
      <c r="DZ1574">
        <v>6934.147051479571</v>
      </c>
      <c r="EA1574">
        <v>530496.3190742794</v>
      </c>
      <c r="EB1574">
        <v>16779.868229948388</v>
      </c>
      <c r="EC1574">
        <v>12768.006537219348</v>
      </c>
      <c r="ED1574">
        <v>6198.8342448314688</v>
      </c>
      <c r="EE1574">
        <v>2700</v>
      </c>
      <c r="EF1574">
        <v>13745.329095891886</v>
      </c>
      <c r="EG1574">
        <v>56942.21871939025</v>
      </c>
      <c r="EH1574">
        <v>4122.5835499804516</v>
      </c>
      <c r="EI1574">
        <v>8676.0034704013888</v>
      </c>
      <c r="EJ1574">
        <v>13010.3575623572</v>
      </c>
      <c r="EK1574">
        <v>300</v>
      </c>
      <c r="EL1574">
        <v>46926.37716676062</v>
      </c>
      <c r="EM1574">
        <v>480930</v>
      </c>
      <c r="EN1574">
        <v>7009.3425000000007</v>
      </c>
      <c r="EO1574">
        <v>511053.64019521087</v>
      </c>
      <c r="EP1574">
        <v>8205.1782056434422</v>
      </c>
      <c r="EQ1574">
        <v>155296.37156124852</v>
      </c>
      <c r="ER1574">
        <v>14700</v>
      </c>
      <c r="ES1574">
        <v>20720</v>
      </c>
      <c r="EV1574">
        <v>8265.1023642894888</v>
      </c>
      <c r="EW1574">
        <v>3180</v>
      </c>
      <c r="EX1574">
        <v>5144.8273962029998</v>
      </c>
      <c r="EY1574">
        <v>1297081.4151948069</v>
      </c>
      <c r="FB1574">
        <v>13596.984367170833</v>
      </c>
      <c r="FC1574">
        <v>56029.826609711818</v>
      </c>
      <c r="FD1574">
        <v>5318.3012639191202</v>
      </c>
      <c r="FE1574">
        <v>35947.452143608993</v>
      </c>
      <c r="FF1574">
        <v>6060.6682049739493</v>
      </c>
      <c r="FG1574">
        <v>2202161.4694311367</v>
      </c>
      <c r="NG1574">
        <v>8488.4310855046115</v>
      </c>
      <c r="NH1574">
        <v>399428.93585154414</v>
      </c>
      <c r="NI1574">
        <v>5013.4686554930686</v>
      </c>
      <c r="NJ1574">
        <v>2285108.7429782287</v>
      </c>
      <c r="NK1574">
        <v>19779.420315206287</v>
      </c>
      <c r="NL1574">
        <v>5040133.0839466155</v>
      </c>
      <c r="NM1574">
        <v>4413.0505291980553</v>
      </c>
      <c r="NN1574">
        <v>230626.00003130329</v>
      </c>
      <c r="NO1574">
        <v>8709.1973784678703</v>
      </c>
      <c r="NP1574">
        <v>6911.3068569043917</v>
      </c>
      <c r="NQ1574">
        <v>9992.0444451912699</v>
      </c>
      <c r="NR1574">
        <v>207764.43787285124</v>
      </c>
      <c r="NS1574">
        <v>18766.541922065629</v>
      </c>
      <c r="NT1574">
        <v>22590</v>
      </c>
      <c r="NW1574">
        <v>4550.1575618458473</v>
      </c>
      <c r="NX1574">
        <v>800</v>
      </c>
      <c r="NY1574">
        <v>28771.622915223725</v>
      </c>
      <c r="NZ1574">
        <v>57779.953776036971</v>
      </c>
      <c r="OC1574">
        <v>7487.293845535607</v>
      </c>
      <c r="OD1574">
        <v>3317118.329279582</v>
      </c>
      <c r="OE1574">
        <v>9208.1837915547203</v>
      </c>
      <c r="OF1574">
        <v>988790</v>
      </c>
      <c r="OG1574">
        <v>7422.4637488648577</v>
      </c>
      <c r="OH1574">
        <v>39380</v>
      </c>
      <c r="OI1574">
        <v>8999.712594989478</v>
      </c>
      <c r="OJ1574">
        <v>8699040</v>
      </c>
      <c r="OK1574">
        <v>13005.348684830124</v>
      </c>
      <c r="OL1574">
        <v>3170844.1669831825</v>
      </c>
      <c r="OM1574">
        <v>6461.6495127321659</v>
      </c>
      <c r="ON1574">
        <v>25940.189623923372</v>
      </c>
      <c r="OO1574">
        <v>26975.618308778819</v>
      </c>
      <c r="OP1574">
        <v>800</v>
      </c>
      <c r="OQ1574">
        <v>28619.518485886929</v>
      </c>
      <c r="OR1574">
        <v>3500</v>
      </c>
      <c r="OS1574">
        <v>12080.347339957358</v>
      </c>
      <c r="OT1574">
        <v>1407959.296020352</v>
      </c>
      <c r="OU1574">
        <v>8263.469051602844</v>
      </c>
      <c r="OV1574">
        <v>1066.5712442545291</v>
      </c>
      <c r="OW1574">
        <v>6015.5715123905156</v>
      </c>
      <c r="OX1574">
        <v>13200.003960001715</v>
      </c>
      <c r="OY1574">
        <v>3867.7905881052488</v>
      </c>
      <c r="OZ1574">
        <v>400</v>
      </c>
      <c r="PA1574">
        <v>1824.7427118379612</v>
      </c>
      <c r="PB1574">
        <v>8967.6495652855119</v>
      </c>
      <c r="PC1574">
        <v>2457.5124551420986</v>
      </c>
      <c r="PD1574">
        <v>116653.57374627607</v>
      </c>
      <c r="PE1574">
        <v>12732.598162545275</v>
      </c>
      <c r="PF1574">
        <v>109210</v>
      </c>
      <c r="PG1574">
        <v>19401.635013986848</v>
      </c>
      <c r="PH1574">
        <v>80124.032049612826</v>
      </c>
      <c r="PI1574">
        <v>4500</v>
      </c>
      <c r="PJ1574">
        <v>870</v>
      </c>
      <c r="PK1574">
        <v>4052.3791999999999</v>
      </c>
      <c r="PL1574">
        <v>10</v>
      </c>
      <c r="PM1574">
        <v>15660.060047905257</v>
      </c>
      <c r="PN1574">
        <v>570078.14251953561</v>
      </c>
      <c r="PO1574">
        <v>3008.8562380433782</v>
      </c>
      <c r="PP1574">
        <v>306981.24111440056</v>
      </c>
      <c r="PS1574">
        <v>5401.0514046071958</v>
      </c>
      <c r="PT1574">
        <v>3167.5087699495989</v>
      </c>
      <c r="PU1574">
        <v>5651.543588370545</v>
      </c>
      <c r="PV1574">
        <v>7620</v>
      </c>
      <c r="PW1574">
        <v>36505.087430333973</v>
      </c>
      <c r="PX1574">
        <v>100</v>
      </c>
      <c r="QC1574">
        <v>53084.142776860375</v>
      </c>
      <c r="QD1574">
        <v>73281.141249755659</v>
      </c>
      <c r="QE1574">
        <v>2053.5817877554209</v>
      </c>
      <c r="QF1574">
        <v>8524.9991475000861</v>
      </c>
      <c r="QG1574">
        <v>27005.317257151153</v>
      </c>
      <c r="QH1574">
        <v>349.999860000056</v>
      </c>
      <c r="QI1574">
        <v>4370.4443657692864</v>
      </c>
      <c r="QJ1574">
        <v>41210</v>
      </c>
      <c r="QK1574">
        <v>3513.4029409308637</v>
      </c>
      <c r="QL1574">
        <v>380</v>
      </c>
      <c r="QM1574">
        <v>14334.875028499822</v>
      </c>
      <c r="QN1574">
        <v>45678.272792759191</v>
      </c>
      <c r="QO1574">
        <v>3469.6397446780379</v>
      </c>
      <c r="QP1574">
        <v>69.450255456058628</v>
      </c>
      <c r="QQ1574">
        <v>35025.706963494253</v>
      </c>
      <c r="QR1574">
        <v>550</v>
      </c>
      <c r="QS1574">
        <v>1395.3063609865817</v>
      </c>
      <c r="QT1574">
        <v>3311.9983440008277</v>
      </c>
      <c r="QU1574">
        <v>5554.3377640161534</v>
      </c>
      <c r="QV1574">
        <v>1515.8753757668574</v>
      </c>
      <c r="QW1574">
        <v>3454.6104834860921</v>
      </c>
      <c r="QX1574">
        <v>2959.0229453755455</v>
      </c>
      <c r="QY1574">
        <v>17565.771586083389</v>
      </c>
      <c r="QZ1574">
        <v>233024.81358011419</v>
      </c>
      <c r="RA1574">
        <v>5648.4268590411011</v>
      </c>
      <c r="RB1574">
        <v>9104.9954475022769</v>
      </c>
      <c r="RC1574">
        <v>8960.1656999999996</v>
      </c>
      <c r="RD1574">
        <v>245356.17683945288</v>
      </c>
      <c r="RE1574">
        <v>2420.8366057200001</v>
      </c>
      <c r="RF1574">
        <v>2386.9997613000237</v>
      </c>
      <c r="RG1574">
        <v>14480.103344555275</v>
      </c>
      <c r="RH1574">
        <v>138.00003450000861</v>
      </c>
      <c r="RI1574">
        <v>5776.1679029786637</v>
      </c>
      <c r="RJ1574">
        <v>180</v>
      </c>
      <c r="RK1574">
        <v>8499.4791587200016</v>
      </c>
      <c r="RL1574">
        <v>1905.4868521346225</v>
      </c>
      <c r="RM1574">
        <v>5500</v>
      </c>
      <c r="RN1574">
        <v>2760980</v>
      </c>
      <c r="RO1574">
        <v>6530.6488720089992</v>
      </c>
      <c r="RP1574">
        <v>1827.099634580055</v>
      </c>
      <c r="RQ1574">
        <v>4284.308137390336</v>
      </c>
      <c r="RR1574">
        <v>10</v>
      </c>
      <c r="RU1574">
        <v>45175.607506727087</v>
      </c>
      <c r="RV1574">
        <v>8839.995580002209</v>
      </c>
      <c r="RW1574">
        <v>8589.0074773440865</v>
      </c>
      <c r="RX1574">
        <v>780</v>
      </c>
      <c r="RY1574">
        <v>34360.630802605352</v>
      </c>
      <c r="RZ1574">
        <v>476087.18198694166</v>
      </c>
      <c r="SA1574">
        <v>3897.2262663173005</v>
      </c>
      <c r="SB1574">
        <v>97499.775649767558</v>
      </c>
      <c r="SC1574">
        <v>5758.2751325615691</v>
      </c>
      <c r="SD1574">
        <v>53509.486622635028</v>
      </c>
      <c r="SE1574">
        <v>5126.6974664058052</v>
      </c>
      <c r="SF1574">
        <v>198276.07931043173</v>
      </c>
      <c r="SG1574">
        <v>19085.209539576168</v>
      </c>
      <c r="SH1574">
        <v>442.00022100011051</v>
      </c>
      <c r="SI1574">
        <v>14003.968224618407</v>
      </c>
      <c r="SJ1574">
        <v>106776.92766170551</v>
      </c>
      <c r="SK1574">
        <v>20566.868357685813</v>
      </c>
      <c r="SL1574">
        <v>500</v>
      </c>
      <c r="SM1574">
        <v>4051.6352381397965</v>
      </c>
      <c r="SN1574">
        <v>164753.79862271601</v>
      </c>
      <c r="SQ1574">
        <v>16456.029474760744</v>
      </c>
      <c r="SR1574">
        <v>1970</v>
      </c>
      <c r="SS1574">
        <v>24889.932540874237</v>
      </c>
      <c r="ST1574">
        <v>20</v>
      </c>
      <c r="TA1574">
        <v>3149.0208080221951</v>
      </c>
      <c r="TB1574">
        <v>25462.343904544639</v>
      </c>
      <c r="TC1574">
        <v>1830.5209126007915</v>
      </c>
      <c r="TD1574">
        <v>3212.2003958128707</v>
      </c>
      <c r="TE1574">
        <v>12664.136526981192</v>
      </c>
      <c r="TF1574">
        <v>150</v>
      </c>
      <c r="TG1574">
        <v>5376.8507799635072</v>
      </c>
      <c r="TH1574">
        <v>100</v>
      </c>
      <c r="TI1574">
        <v>2654.9005907895157</v>
      </c>
      <c r="TJ1574">
        <v>91565.224359719185</v>
      </c>
      <c r="TK1574">
        <v>10218.143208872385</v>
      </c>
      <c r="TL1574">
        <v>388689.76219036197</v>
      </c>
      <c r="TM1574">
        <v>3147.9886146237554</v>
      </c>
      <c r="TN1574">
        <v>30540.012216004885</v>
      </c>
      <c r="TO1574">
        <v>8814.5942127966991</v>
      </c>
      <c r="TP1574">
        <v>8700</v>
      </c>
      <c r="TQ1574">
        <v>4958.770573462697</v>
      </c>
      <c r="TR1574">
        <v>8500.8010644495516</v>
      </c>
      <c r="TS1574">
        <v>2289.5038941902667</v>
      </c>
      <c r="TT1574">
        <v>29520</v>
      </c>
      <c r="TU1574">
        <v>19424.343672913397</v>
      </c>
      <c r="TV1574">
        <v>2718652.807508707</v>
      </c>
      <c r="TW1574">
        <v>26104.409996890819</v>
      </c>
      <c r="TX1574">
        <v>65730</v>
      </c>
      <c r="TY1574">
        <v>5257.8443271374936</v>
      </c>
      <c r="TZ1574">
        <v>3734025.6756169852</v>
      </c>
      <c r="UA1574">
        <v>2262.650607603869</v>
      </c>
      <c r="UB1574">
        <v>1249.4999375250031</v>
      </c>
      <c r="UC1574">
        <v>4945.0550000000003</v>
      </c>
      <c r="UD1574">
        <v>81808.999091011123</v>
      </c>
      <c r="UE1574">
        <v>3543.6267384777416</v>
      </c>
      <c r="UF1574">
        <v>33510</v>
      </c>
      <c r="UG1574">
        <v>21930.185326925206</v>
      </c>
      <c r="UH1574">
        <v>772100</v>
      </c>
      <c r="UI1574">
        <v>11736.523272787001</v>
      </c>
      <c r="UJ1574">
        <v>33091.086618219641</v>
      </c>
      <c r="UK1574">
        <v>4583.3315000000002</v>
      </c>
      <c r="UL1574">
        <v>1308.0005232002093</v>
      </c>
      <c r="UO1574">
        <v>6926.4935585404</v>
      </c>
      <c r="UP1574">
        <v>439980</v>
      </c>
      <c r="UQ1574">
        <v>7622.1622687847857</v>
      </c>
      <c r="UR1574">
        <v>166481.11536002878</v>
      </c>
      <c r="US1574">
        <v>2581.8183999999997</v>
      </c>
      <c r="UT1574">
        <v>15380</v>
      </c>
      <c r="UU1574">
        <v>7463.3024544907939</v>
      </c>
      <c r="UV1574">
        <v>130930</v>
      </c>
      <c r="UW1574">
        <v>5852.3723389698698</v>
      </c>
      <c r="UX1574">
        <v>11978.998802100121</v>
      </c>
      <c r="UY1574">
        <v>6431.7950387029268</v>
      </c>
      <c r="UZ1574">
        <v>299.99985000007501</v>
      </c>
      <c r="VA1574">
        <v>2234.0861926439325</v>
      </c>
      <c r="VB1574">
        <v>113.99995440001824</v>
      </c>
      <c r="VC1574">
        <v>7851.3401031074145</v>
      </c>
      <c r="VD1574">
        <v>33020</v>
      </c>
      <c r="VE1574">
        <v>17233.389902972918</v>
      </c>
      <c r="VF1574">
        <v>100201.98930099966</v>
      </c>
      <c r="VG1574">
        <v>7914.547794510856</v>
      </c>
      <c r="VH1574">
        <v>2460.4172427123685</v>
      </c>
      <c r="VI1574">
        <v>9143.6689528528877</v>
      </c>
      <c r="VJ1574">
        <v>887.73303654441588</v>
      </c>
      <c r="VK1574">
        <v>8535.9611543655556</v>
      </c>
      <c r="VL1574">
        <v>1269.6742397824962</v>
      </c>
      <c r="VO1574">
        <v>9334.6629313930298</v>
      </c>
      <c r="VP1574">
        <v>13270</v>
      </c>
      <c r="VQ1574">
        <v>9791.2743958970605</v>
      </c>
      <c r="VR1574">
        <v>3360</v>
      </c>
      <c r="VS1574">
        <v>9555.424710498286</v>
      </c>
      <c r="VT1574">
        <v>2575.0010338218949</v>
      </c>
      <c r="VU1574">
        <v>2777.78</v>
      </c>
      <c r="VV1574">
        <v>5399.9956800034552</v>
      </c>
      <c r="VW1574">
        <v>1983.4714710744001</v>
      </c>
      <c r="VX1574">
        <v>77669.884466022326</v>
      </c>
      <c r="VY1574">
        <v>18419.887206627791</v>
      </c>
      <c r="VZ1574">
        <v>7534.8007534809803</v>
      </c>
      <c r="WA1574">
        <v>8169.9747535939441</v>
      </c>
      <c r="WB1574">
        <v>98190</v>
      </c>
      <c r="WC1574">
        <v>5587.6203545864855</v>
      </c>
      <c r="WD1574">
        <v>753274.04828655219</v>
      </c>
      <c r="WE1574">
        <v>28189.619262541579</v>
      </c>
      <c r="WF1574">
        <v>10529.699310690514</v>
      </c>
      <c r="WG1574">
        <v>3460.2715209765252</v>
      </c>
      <c r="WH1574">
        <v>322402.4838798758</v>
      </c>
      <c r="WI1574">
        <v>35344.125928042959</v>
      </c>
      <c r="WJ1574">
        <v>2284.8000000003658</v>
      </c>
      <c r="WK1574">
        <v>7399.7028289438003</v>
      </c>
      <c r="WL1574">
        <v>611793.70046426752</v>
      </c>
      <c r="WM1574">
        <v>18208.921820891999</v>
      </c>
      <c r="WN1574">
        <v>3279957.6720042326</v>
      </c>
      <c r="WQ1574">
        <v>6227.0672175979253</v>
      </c>
      <c r="WR1574">
        <v>1578.3201364943443</v>
      </c>
      <c r="WS1574">
        <v>8282.843561690428</v>
      </c>
      <c r="WT1574">
        <v>51.999959345478061</v>
      </c>
      <c r="WU1574">
        <v>6390.2982072726672</v>
      </c>
      <c r="WV1574">
        <v>167337.98613603308</v>
      </c>
      <c r="WY1574">
        <v>31380.790243981617</v>
      </c>
      <c r="WZ1574">
        <v>410790</v>
      </c>
      <c r="XA1574">
        <v>14617.348092729968</v>
      </c>
      <c r="XB1574">
        <v>2533866.0466136173</v>
      </c>
      <c r="XC1574">
        <v>13180.259199005615</v>
      </c>
      <c r="XD1574">
        <v>306090</v>
      </c>
      <c r="XE1574">
        <v>9586.5515192099356</v>
      </c>
      <c r="XF1574">
        <v>5394.9983815004853</v>
      </c>
      <c r="XG1574">
        <v>2676.0908686421726</v>
      </c>
      <c r="XH1574">
        <v>213.6867304195722</v>
      </c>
      <c r="XI1574">
        <v>3711.9854904496106</v>
      </c>
      <c r="XJ1574">
        <v>42460.690563520911</v>
      </c>
      <c r="XK1574">
        <v>14689.945783816198</v>
      </c>
      <c r="XL1574">
        <v>600106.89994652604</v>
      </c>
      <c r="XM1574">
        <v>5788.7223033341043</v>
      </c>
      <c r="XN1574">
        <v>2000</v>
      </c>
      <c r="XO1574">
        <v>10232.247415704473</v>
      </c>
      <c r="XP1574">
        <v>16833.333333333336</v>
      </c>
      <c r="XS1574">
        <v>4221.2199054037937</v>
      </c>
      <c r="XT1574">
        <v>1258784.9198660068</v>
      </c>
      <c r="XW1574">
        <v>1383.7985115179019</v>
      </c>
      <c r="XX1574">
        <v>58171.335472083731</v>
      </c>
      <c r="YC1574">
        <v>3600</v>
      </c>
      <c r="YD1574">
        <v>79990</v>
      </c>
      <c r="YE1574">
        <v>1285.1514137615854</v>
      </c>
      <c r="YF1574">
        <v>6595.2052761631658</v>
      </c>
      <c r="YG1574">
        <v>5092.7110086983957</v>
      </c>
      <c r="YH1574">
        <v>336829.48315852584</v>
      </c>
      <c r="YK1574">
        <v>7800.0701833094354</v>
      </c>
      <c r="YL1574">
        <v>36220.781889607606</v>
      </c>
      <c r="YM1574">
        <v>5371.402713497635</v>
      </c>
      <c r="YN1574">
        <v>113679.94316002843</v>
      </c>
      <c r="YO1574">
        <v>13594.196</v>
      </c>
      <c r="YP1574">
        <v>120430</v>
      </c>
      <c r="YQ1574">
        <v>1625.662405300463</v>
      </c>
      <c r="YR1574">
        <v>52175.505686423559</v>
      </c>
      <c r="YS1574">
        <v>1372.1374126947769</v>
      </c>
      <c r="YT1574">
        <v>2413.9508991967032</v>
      </c>
      <c r="YU1574">
        <v>52503.942257158007</v>
      </c>
      <c r="YV1574">
        <v>315014.84249257873</v>
      </c>
      <c r="YW1574">
        <v>6263.8628179430252</v>
      </c>
      <c r="YX1574">
        <v>2498.4382500001061</v>
      </c>
      <c r="ZA1574">
        <v>7231.9661150847041</v>
      </c>
      <c r="ZB1574">
        <v>74200</v>
      </c>
      <c r="ZC1574">
        <v>10107.164159846439</v>
      </c>
      <c r="ZD1574">
        <v>50283.569117235093</v>
      </c>
      <c r="ZE1574">
        <v>10506.809164850347</v>
      </c>
      <c r="ZF1574">
        <v>92949.259076535876</v>
      </c>
      <c r="ZG1574">
        <v>21452.596856676897</v>
      </c>
      <c r="ZH1574">
        <v>2500</v>
      </c>
      <c r="ZI1574">
        <v>12502.742239053421</v>
      </c>
      <c r="ZJ1574">
        <v>13934.993032503484</v>
      </c>
      <c r="ZK1574">
        <v>1766.7518486963638</v>
      </c>
      <c r="ZL1574">
        <v>4291.8027896713838</v>
      </c>
      <c r="ZM1574">
        <v>4115.5510887225</v>
      </c>
      <c r="ZN1574">
        <v>7300</v>
      </c>
      <c r="ZS1574">
        <v>2738.3628469278633</v>
      </c>
      <c r="ZT1574">
        <v>122118.62800255456</v>
      </c>
      <c r="ZU1574">
        <v>8467.7874823786515</v>
      </c>
      <c r="ZV1574">
        <v>3657.6023408654983</v>
      </c>
      <c r="ZW1574">
        <v>14132.718619661713</v>
      </c>
      <c r="ZX1574">
        <v>5630</v>
      </c>
      <c r="ZY1574">
        <v>2042.0167403777543</v>
      </c>
      <c r="ZZ1574">
        <v>43244.251552282592</v>
      </c>
      <c r="AAC1574">
        <v>2624.4602554223588</v>
      </c>
      <c r="AAD1574">
        <v>245894.81473790031</v>
      </c>
      <c r="AAE1574">
        <v>2996.6906265065859</v>
      </c>
      <c r="AAF1574">
        <v>122.51157491212479</v>
      </c>
      <c r="AAG1574">
        <v>4243.0638734175445</v>
      </c>
      <c r="AAH1574">
        <v>13699.39452024178</v>
      </c>
      <c r="AAI1574">
        <v>3362.0799576755635</v>
      </c>
      <c r="AAJ1574">
        <v>50.136239358256915</v>
      </c>
      <c r="AAK1574">
        <v>11322.348651047823</v>
      </c>
      <c r="AAL1574">
        <v>1000</v>
      </c>
      <c r="AAM1574">
        <v>3330.2026994881762</v>
      </c>
      <c r="AAN1574">
        <v>23712.384564182659</v>
      </c>
      <c r="AAO1574">
        <v>2483.3853835726163</v>
      </c>
      <c r="AAP1574">
        <v>5564.0052858037661</v>
      </c>
      <c r="AAQ1574">
        <v>3707.8173705449699</v>
      </c>
      <c r="AAR1574">
        <v>22823.004098361213</v>
      </c>
      <c r="AAS1574">
        <v>9191.0415477855495</v>
      </c>
      <c r="AAT1574">
        <v>3732.748653526321</v>
      </c>
      <c r="AAW1574">
        <v>4580.3777727609449</v>
      </c>
      <c r="AAX1574">
        <v>356234.45927171427</v>
      </c>
      <c r="ABA1574">
        <v>2848.7819517217831</v>
      </c>
      <c r="ABB1574">
        <v>566668.26833292155</v>
      </c>
      <c r="ABC1574">
        <v>4292.9127582769088</v>
      </c>
      <c r="ABD1574">
        <v>292799.91479345656</v>
      </c>
      <c r="ABE1574">
        <v>3941.4601896985423</v>
      </c>
      <c r="ABF1574">
        <v>34.957334573153467</v>
      </c>
      <c r="ABK1574">
        <v>4578.68075672339</v>
      </c>
      <c r="ABL1574">
        <v>7575.6473919441614</v>
      </c>
      <c r="ABO1574">
        <v>3608.1796231575499</v>
      </c>
      <c r="ABP1574">
        <v>10411610</v>
      </c>
    </row>
    <row r="1575" spans="1:744" x14ac:dyDescent="0.25">
      <c r="A1575" s="2">
        <v>41536</v>
      </c>
      <c r="B1575">
        <v>4719.7252163922331</v>
      </c>
      <c r="C1575">
        <v>17093.997435900299</v>
      </c>
      <c r="D1575">
        <v>8361.2044314374998</v>
      </c>
      <c r="E1575">
        <v>25713.99871430199</v>
      </c>
      <c r="F1575">
        <v>3027.5992750917258</v>
      </c>
      <c r="G1575">
        <v>158880</v>
      </c>
      <c r="H1575">
        <v>8277.6671999999999</v>
      </c>
      <c r="I1575">
        <v>1041740</v>
      </c>
      <c r="J1575">
        <v>3800</v>
      </c>
      <c r="K1575">
        <v>4600</v>
      </c>
      <c r="L1575">
        <v>17491.276214116799</v>
      </c>
      <c r="M1575">
        <v>890</v>
      </c>
      <c r="N1575">
        <v>918.41120000000012</v>
      </c>
      <c r="O1575">
        <v>82525.126000205564</v>
      </c>
      <c r="P1575">
        <v>3710.1616141822378</v>
      </c>
      <c r="Q1575">
        <v>4020</v>
      </c>
      <c r="R1575">
        <v>3590.9647390576006</v>
      </c>
      <c r="S1575">
        <v>18080</v>
      </c>
      <c r="T1575">
        <v>2600</v>
      </c>
      <c r="U1575">
        <v>2630</v>
      </c>
      <c r="V1575">
        <v>6048.146865630084</v>
      </c>
      <c r="W1575">
        <v>44564.862033535486</v>
      </c>
      <c r="X1575">
        <v>12201.3768</v>
      </c>
      <c r="Y1575">
        <v>5081.3937653331059</v>
      </c>
      <c r="AB1575">
        <v>2518.4209000000001</v>
      </c>
      <c r="AC1575">
        <v>5730</v>
      </c>
      <c r="AD1575">
        <v>9058.5106181571446</v>
      </c>
      <c r="AE1575">
        <v>4349.9978250010872</v>
      </c>
      <c r="AF1575">
        <v>4535.9795110383211</v>
      </c>
      <c r="AG1575">
        <v>73279.651989413876</v>
      </c>
      <c r="AH1575">
        <v>7845.5205046916344</v>
      </c>
      <c r="AI1575">
        <v>1210</v>
      </c>
      <c r="AJ1575">
        <v>3986.3866137244213</v>
      </c>
      <c r="AK1575">
        <v>30</v>
      </c>
      <c r="AL1575">
        <v>2846.0976999999998</v>
      </c>
      <c r="AM1575">
        <v>10430</v>
      </c>
      <c r="AP1575">
        <v>4968.1504047925382</v>
      </c>
      <c r="AQ1575">
        <v>253244.7573215178</v>
      </c>
      <c r="AV1575">
        <v>5519.440294980509</v>
      </c>
      <c r="AW1575">
        <v>20416.119659361571</v>
      </c>
      <c r="AX1575">
        <v>6312.2230079999999</v>
      </c>
      <c r="AY1575">
        <v>1490</v>
      </c>
      <c r="AZ1575">
        <v>6446.5103999999992</v>
      </c>
      <c r="BA1575">
        <v>150180</v>
      </c>
      <c r="BB1575">
        <v>6822.0584960083233</v>
      </c>
      <c r="BC1575">
        <v>400</v>
      </c>
      <c r="BD1575">
        <v>2900</v>
      </c>
      <c r="BE1575">
        <v>16020</v>
      </c>
      <c r="BF1575">
        <v>4723.1997764170374</v>
      </c>
      <c r="BG1575">
        <v>4110</v>
      </c>
      <c r="BH1575">
        <v>1800</v>
      </c>
      <c r="BI1575">
        <v>118500</v>
      </c>
      <c r="BL1575">
        <v>7134.6517958045715</v>
      </c>
      <c r="BM1575">
        <v>250</v>
      </c>
      <c r="BN1575">
        <v>7071.2735298910502</v>
      </c>
      <c r="BO1575">
        <v>2521.2007563603279</v>
      </c>
      <c r="BP1575">
        <v>2702.7100373939297</v>
      </c>
      <c r="BQ1575">
        <v>1191.7994756082308</v>
      </c>
      <c r="BR1575">
        <v>13197.6294912948</v>
      </c>
      <c r="BS1575">
        <v>7410.8649491514016</v>
      </c>
      <c r="BT1575">
        <v>26498.755209857987</v>
      </c>
      <c r="BU1575">
        <v>1578.2493055703053</v>
      </c>
      <c r="BV1575">
        <v>4698.6235016398496</v>
      </c>
      <c r="BW1575">
        <v>885081.52919347759</v>
      </c>
      <c r="BX1575">
        <v>9843.6966105468091</v>
      </c>
      <c r="BY1575">
        <v>10</v>
      </c>
      <c r="BZ1575">
        <v>3293.2638976300154</v>
      </c>
      <c r="CA1575">
        <v>1978831.3365017001</v>
      </c>
      <c r="CB1575">
        <v>3866.1307000000002</v>
      </c>
      <c r="CC1575">
        <v>39266.649728111879</v>
      </c>
      <c r="CD1575">
        <v>9071.142389201761</v>
      </c>
      <c r="CE1575">
        <v>58.319990668801118</v>
      </c>
      <c r="CH1575">
        <v>4039.726575728866</v>
      </c>
      <c r="CI1575">
        <v>11240</v>
      </c>
      <c r="CJ1575">
        <v>3301.2837564122183</v>
      </c>
      <c r="CK1575">
        <v>16500</v>
      </c>
      <c r="CN1575">
        <v>9195.9667174430415</v>
      </c>
      <c r="CO1575">
        <v>10</v>
      </c>
      <c r="CR1575">
        <v>3095.9559432996948</v>
      </c>
      <c r="CS1575">
        <v>46535.841626494832</v>
      </c>
      <c r="CT1575">
        <v>143786.29478450425</v>
      </c>
      <c r="CU1575">
        <v>2180</v>
      </c>
      <c r="CV1575">
        <v>2821.7302877285078</v>
      </c>
      <c r="CW1575">
        <v>3506.9998246500086</v>
      </c>
      <c r="CX1575">
        <v>3218.7454662071032</v>
      </c>
      <c r="CY1575">
        <v>100</v>
      </c>
      <c r="DB1575">
        <v>2372.0078351289662</v>
      </c>
      <c r="DC1575">
        <v>27837.921817938393</v>
      </c>
      <c r="DD1575">
        <v>14037.450391254502</v>
      </c>
      <c r="DE1575">
        <v>96892.671658335792</v>
      </c>
      <c r="DF1575">
        <v>7958.0579682156758</v>
      </c>
      <c r="DG1575">
        <v>116817.60806783146</v>
      </c>
      <c r="DH1575">
        <v>2000</v>
      </c>
      <c r="DI1575">
        <v>200</v>
      </c>
      <c r="DJ1575">
        <v>2417.2673419683874</v>
      </c>
      <c r="DK1575">
        <v>50616.715876557158</v>
      </c>
      <c r="DL1575">
        <v>3156.6799732080708</v>
      </c>
      <c r="DM1575">
        <v>2114.8813533845737</v>
      </c>
      <c r="DR1575">
        <v>6868.7899903046773</v>
      </c>
      <c r="DS1575">
        <v>2221.9997778000225</v>
      </c>
      <c r="DT1575">
        <v>8090.9098999999997</v>
      </c>
      <c r="DU1575">
        <v>10.99999890000011</v>
      </c>
      <c r="DV1575">
        <v>5800</v>
      </c>
      <c r="DW1575">
        <v>168300</v>
      </c>
      <c r="DX1575">
        <v>2999.430888855502</v>
      </c>
      <c r="DY1575">
        <v>1790994.7583589065</v>
      </c>
      <c r="DZ1575">
        <v>6881.2146312392679</v>
      </c>
      <c r="EA1575">
        <v>338994.79817647737</v>
      </c>
      <c r="EB1575">
        <v>16779.868229948388</v>
      </c>
      <c r="EC1575">
        <v>27445.134051908633</v>
      </c>
      <c r="ED1575">
        <v>5800.7439722276122</v>
      </c>
      <c r="EE1575">
        <v>5000</v>
      </c>
      <c r="EF1575">
        <v>14241.550362891592</v>
      </c>
      <c r="EG1575">
        <v>66404.871304475848</v>
      </c>
      <c r="EH1575">
        <v>4122.5835499804516</v>
      </c>
      <c r="EI1575">
        <v>16236.006494402598</v>
      </c>
      <c r="EJ1575">
        <v>13217.693937852933</v>
      </c>
      <c r="EK1575">
        <v>10</v>
      </c>
      <c r="EL1575">
        <v>47287.349298812645</v>
      </c>
      <c r="EM1575">
        <v>889570</v>
      </c>
      <c r="EN1575">
        <v>6915.8846000000003</v>
      </c>
      <c r="EO1575">
        <v>320390.25058341777</v>
      </c>
      <c r="EP1575">
        <v>8205.1782056434422</v>
      </c>
      <c r="EQ1575">
        <v>132385.63213044911</v>
      </c>
      <c r="ER1575">
        <v>14700</v>
      </c>
      <c r="ES1575">
        <v>8600</v>
      </c>
      <c r="EX1575">
        <v>5144.8273962029998</v>
      </c>
      <c r="EY1575">
        <v>1776800.1326432275</v>
      </c>
      <c r="FB1575">
        <v>12750.949784324648</v>
      </c>
      <c r="FC1575">
        <v>14.366622207618418</v>
      </c>
      <c r="FD1575">
        <v>5444.9274844886249</v>
      </c>
      <c r="FE1575">
        <v>84272.021043251021</v>
      </c>
      <c r="FF1575">
        <v>5944.85925838209</v>
      </c>
      <c r="FG1575">
        <v>1964356.0078457014</v>
      </c>
      <c r="NG1575">
        <v>8488.4310855046115</v>
      </c>
      <c r="NH1575">
        <v>385709.38028445892</v>
      </c>
      <c r="NI1575">
        <v>4883.2486904153266</v>
      </c>
      <c r="NJ1575">
        <v>3028000.1943999305</v>
      </c>
      <c r="NK1575">
        <v>19730.582240353931</v>
      </c>
      <c r="NL1575">
        <v>695380.12184793036</v>
      </c>
      <c r="NM1575">
        <v>4537.9481856847915</v>
      </c>
      <c r="NN1575">
        <v>501912.2243753479</v>
      </c>
      <c r="NO1575">
        <v>8609.0916614739854</v>
      </c>
      <c r="NP1575">
        <v>10462.973850051441</v>
      </c>
      <c r="NQ1575">
        <v>10133.775572073417</v>
      </c>
      <c r="NR1575">
        <v>326711.11213312595</v>
      </c>
      <c r="NS1575">
        <v>18808.71392638488</v>
      </c>
      <c r="NT1575">
        <v>50740</v>
      </c>
      <c r="NU1575">
        <v>3644.7347471435482</v>
      </c>
      <c r="NV1575">
        <v>1924.3230735133643</v>
      </c>
      <c r="NW1575">
        <v>4780.5452864962699</v>
      </c>
      <c r="NX1575">
        <v>2010</v>
      </c>
      <c r="NY1575">
        <v>29147.722561174378</v>
      </c>
      <c r="NZ1575">
        <v>125135.89989128007</v>
      </c>
      <c r="OC1575">
        <v>7019.3379801896308</v>
      </c>
      <c r="OD1575">
        <v>1303134.3257835815</v>
      </c>
      <c r="OE1575">
        <v>9348.7667502044114</v>
      </c>
      <c r="OF1575">
        <v>214670</v>
      </c>
      <c r="OG1575">
        <v>7361.6238820708822</v>
      </c>
      <c r="OH1575">
        <v>8320</v>
      </c>
      <c r="OI1575">
        <v>8999.712594989478</v>
      </c>
      <c r="OJ1575">
        <v>2151110</v>
      </c>
      <c r="OK1575">
        <v>12214.968378017244</v>
      </c>
      <c r="OL1575">
        <v>105327.12749345963</v>
      </c>
      <c r="OM1575">
        <v>6461.6495127321659</v>
      </c>
      <c r="ON1575">
        <v>10453.295818681359</v>
      </c>
      <c r="OO1575">
        <v>27680.863231884148</v>
      </c>
      <c r="OP1575">
        <v>3280</v>
      </c>
      <c r="OQ1575">
        <v>28354.522944350942</v>
      </c>
      <c r="OR1575">
        <v>3430</v>
      </c>
      <c r="OS1575">
        <v>12030.221417384919</v>
      </c>
      <c r="OT1575">
        <v>567059.71647014178</v>
      </c>
      <c r="OU1575">
        <v>7878.3073585196607</v>
      </c>
      <c r="OV1575">
        <v>18538.024007281096</v>
      </c>
      <c r="OW1575">
        <v>6015.5715123905156</v>
      </c>
      <c r="OX1575">
        <v>264.00007920003435</v>
      </c>
      <c r="PA1575">
        <v>1824.7427118379612</v>
      </c>
      <c r="PB1575">
        <v>465.62795819751699</v>
      </c>
      <c r="PC1575">
        <v>2457.5124551420986</v>
      </c>
      <c r="PD1575">
        <v>215303.12077918794</v>
      </c>
      <c r="PE1575">
        <v>12808.841265315008</v>
      </c>
      <c r="PF1575">
        <v>236740</v>
      </c>
      <c r="PG1575">
        <v>19028.526648333249</v>
      </c>
      <c r="PH1575">
        <v>59976.023990409594</v>
      </c>
      <c r="PI1575">
        <v>4600</v>
      </c>
      <c r="PJ1575">
        <v>1150</v>
      </c>
      <c r="PK1575">
        <v>4052.3791999999999</v>
      </c>
      <c r="PL1575">
        <v>60</v>
      </c>
      <c r="PM1575">
        <v>15660.060047905257</v>
      </c>
      <c r="PN1575">
        <v>1518908.8797272199</v>
      </c>
      <c r="PO1575">
        <v>3055.1463340132755</v>
      </c>
      <c r="PP1575">
        <v>374131.54901548719</v>
      </c>
      <c r="PQ1575">
        <v>10958.923598185967</v>
      </c>
      <c r="PR1575">
        <v>810</v>
      </c>
      <c r="PS1575">
        <v>5401.0514046071958</v>
      </c>
      <c r="PT1575">
        <v>10845.889404247062</v>
      </c>
      <c r="PU1575">
        <v>5727.9157990242011</v>
      </c>
      <c r="PV1575">
        <v>6760</v>
      </c>
      <c r="PW1575">
        <v>36505.087430333973</v>
      </c>
      <c r="PX1575">
        <v>7330</v>
      </c>
      <c r="PY1575">
        <v>3859.4281404508429</v>
      </c>
      <c r="PZ1575">
        <v>38001.953774529815</v>
      </c>
      <c r="QC1575">
        <v>52699.475075578761</v>
      </c>
      <c r="QD1575">
        <v>120434.88069569352</v>
      </c>
      <c r="QE1575">
        <v>2053.5817877554209</v>
      </c>
      <c r="QF1575">
        <v>6247.9993752000628</v>
      </c>
      <c r="QG1575">
        <v>26411.200277493826</v>
      </c>
      <c r="QH1575">
        <v>3674.9985300005883</v>
      </c>
      <c r="QI1575">
        <v>4306.1731250962084</v>
      </c>
      <c r="QJ1575">
        <v>35700</v>
      </c>
      <c r="QM1575">
        <v>14252.961456908395</v>
      </c>
      <c r="QN1575">
        <v>9553.6256821457118</v>
      </c>
      <c r="QO1575">
        <v>3410.8322913784104</v>
      </c>
      <c r="QP1575">
        <v>868.12819320073288</v>
      </c>
      <c r="QQ1575">
        <v>35025.706963494253</v>
      </c>
      <c r="QR1575">
        <v>9300</v>
      </c>
      <c r="QU1575">
        <v>5474.9900816730642</v>
      </c>
      <c r="QV1575">
        <v>320.25536107750503</v>
      </c>
      <c r="QW1575">
        <v>3359.9636209248292</v>
      </c>
      <c r="QX1575">
        <v>1409.0585454169266</v>
      </c>
      <c r="QY1575">
        <v>16554.791926452686</v>
      </c>
      <c r="QZ1575">
        <v>16808.986552808234</v>
      </c>
      <c r="RA1575">
        <v>5648.4268590411011</v>
      </c>
      <c r="RB1575">
        <v>8114.9959425020288</v>
      </c>
      <c r="RC1575">
        <v>9047.1576000000005</v>
      </c>
      <c r="RD1575">
        <v>244562.99954363567</v>
      </c>
      <c r="RE1575">
        <v>2420.8366057200001</v>
      </c>
      <c r="RF1575">
        <v>3310.9996689000332</v>
      </c>
      <c r="RG1575">
        <v>14237.758518704975</v>
      </c>
      <c r="RH1575">
        <v>460.00011500002876</v>
      </c>
      <c r="RK1575">
        <v>8429.5245977428858</v>
      </c>
      <c r="RL1575">
        <v>121.25825422674872</v>
      </c>
      <c r="RM1575">
        <v>5300</v>
      </c>
      <c r="RN1575">
        <v>838880</v>
      </c>
      <c r="RO1575">
        <v>6468.452216085102</v>
      </c>
      <c r="RP1575">
        <v>21537.995692400647</v>
      </c>
      <c r="RS1575">
        <v>50266.195825849165</v>
      </c>
      <c r="RT1575">
        <v>37.188314706845297</v>
      </c>
      <c r="RU1575">
        <v>45593.900168826418</v>
      </c>
      <c r="RV1575">
        <v>26839.986580006709</v>
      </c>
      <c r="RW1575">
        <v>8649.0704666961428</v>
      </c>
      <c r="RX1575">
        <v>7050</v>
      </c>
      <c r="RY1575">
        <v>35198.694968522555</v>
      </c>
      <c r="RZ1575">
        <v>940337.84929936018</v>
      </c>
      <c r="SA1575">
        <v>3897.2262663173005</v>
      </c>
      <c r="SB1575">
        <v>119218.54906540977</v>
      </c>
      <c r="SC1575">
        <v>5793.1737697286089</v>
      </c>
      <c r="SD1575">
        <v>111055.47223614583</v>
      </c>
      <c r="SE1575">
        <v>5178.4822892987931</v>
      </c>
      <c r="SF1575">
        <v>149868.05994722398</v>
      </c>
      <c r="SG1575">
        <v>18865.839314983343</v>
      </c>
      <c r="SH1575">
        <v>1632.0008160004081</v>
      </c>
      <c r="SI1575">
        <v>13971.775194216983</v>
      </c>
      <c r="SJ1575">
        <v>329974.37487528409</v>
      </c>
      <c r="SK1575">
        <v>20404.498344335661</v>
      </c>
      <c r="SL1575">
        <v>1180</v>
      </c>
      <c r="SM1575">
        <v>3898.7433423609359</v>
      </c>
      <c r="SN1575">
        <v>147942.18651835725</v>
      </c>
      <c r="SQ1575">
        <v>17365.659244722392</v>
      </c>
      <c r="SR1575">
        <v>850</v>
      </c>
      <c r="SS1575">
        <v>25304.7647498888</v>
      </c>
      <c r="ST1575">
        <v>2430</v>
      </c>
      <c r="SU1575">
        <v>6800</v>
      </c>
      <c r="SV1575">
        <v>2760</v>
      </c>
      <c r="TA1575">
        <v>3149.0208080221951</v>
      </c>
      <c r="TB1575">
        <v>50040.044440804493</v>
      </c>
      <c r="TC1575">
        <v>1769.5035488474316</v>
      </c>
      <c r="TD1575">
        <v>20059.863696300785</v>
      </c>
      <c r="TE1575">
        <v>12601.130872618101</v>
      </c>
      <c r="TF1575">
        <v>420</v>
      </c>
      <c r="TG1575">
        <v>5488.8685045460797</v>
      </c>
      <c r="TH1575">
        <v>1650</v>
      </c>
      <c r="TI1575">
        <v>2654.9005907895157</v>
      </c>
      <c r="TJ1575">
        <v>216631.43699658237</v>
      </c>
      <c r="TK1575">
        <v>10314.540786314574</v>
      </c>
      <c r="TL1575">
        <v>637863.90205822431</v>
      </c>
      <c r="TM1575">
        <v>3213.5717107617502</v>
      </c>
      <c r="TN1575">
        <v>1068.0004272001709</v>
      </c>
      <c r="TO1575">
        <v>8879.8875032618598</v>
      </c>
      <c r="TP1575">
        <v>17320</v>
      </c>
      <c r="TQ1575">
        <v>4998.7606587325572</v>
      </c>
      <c r="TR1575">
        <v>30050.331762829166</v>
      </c>
      <c r="TS1575">
        <v>2289.5038941902667</v>
      </c>
      <c r="TT1575">
        <v>21190</v>
      </c>
      <c r="TU1575">
        <v>19740.186659464831</v>
      </c>
      <c r="TV1575">
        <v>524697.65274655214</v>
      </c>
      <c r="TW1575">
        <v>25654.33396246166</v>
      </c>
      <c r="TX1575">
        <v>115130</v>
      </c>
      <c r="TY1575">
        <v>5225.9786039427217</v>
      </c>
      <c r="TZ1575">
        <v>1233279.5371745464</v>
      </c>
      <c r="UA1575">
        <v>2201.4978884794391</v>
      </c>
      <c r="UB1575">
        <v>8693.9995653000205</v>
      </c>
      <c r="UC1575">
        <v>4945.0550000000003</v>
      </c>
      <c r="UD1575">
        <v>49190.555008993833</v>
      </c>
      <c r="UE1575">
        <v>3471.3078254475836</v>
      </c>
      <c r="UF1575">
        <v>1650</v>
      </c>
      <c r="UG1575">
        <v>21930.185326925206</v>
      </c>
      <c r="UH1575">
        <v>707620</v>
      </c>
      <c r="UI1575">
        <v>11880.824788436024</v>
      </c>
      <c r="UJ1575">
        <v>6272.6412545286903</v>
      </c>
      <c r="UK1575">
        <v>4583.3315000000002</v>
      </c>
      <c r="UL1575">
        <v>13104.005241602097</v>
      </c>
      <c r="UO1575">
        <v>6739.2910299311998</v>
      </c>
      <c r="UP1575">
        <v>346810</v>
      </c>
      <c r="UQ1575">
        <v>7561.1849706345047</v>
      </c>
      <c r="UR1575">
        <v>32783.501920005663</v>
      </c>
      <c r="US1575">
        <v>2581.8183999999997</v>
      </c>
      <c r="UT1575">
        <v>3800</v>
      </c>
      <c r="UU1575">
        <v>7531.1506586225278</v>
      </c>
      <c r="UV1575">
        <v>129330</v>
      </c>
      <c r="UW1575">
        <v>5663.5861344869709</v>
      </c>
      <c r="UX1575">
        <v>21.999997800000219</v>
      </c>
      <c r="UY1575">
        <v>6515.6880174686185</v>
      </c>
      <c r="UZ1575">
        <v>29.999985000007499</v>
      </c>
      <c r="VA1575">
        <v>2199.7156358340267</v>
      </c>
      <c r="VB1575">
        <v>113.99995440001824</v>
      </c>
      <c r="VC1575">
        <v>8178.4792740702242</v>
      </c>
      <c r="VD1575">
        <v>270</v>
      </c>
      <c r="VE1575">
        <v>16946.166737923373</v>
      </c>
      <c r="VF1575">
        <v>90484.619642314341</v>
      </c>
      <c r="VG1575">
        <v>8454.1760532275057</v>
      </c>
      <c r="VH1575">
        <v>279.01638834882533</v>
      </c>
      <c r="VK1575">
        <v>8535.9611543655556</v>
      </c>
      <c r="VL1575">
        <v>115.42493088931785</v>
      </c>
      <c r="VO1575">
        <v>9334.6629313930298</v>
      </c>
      <c r="VP1575">
        <v>17630</v>
      </c>
      <c r="VQ1575">
        <v>9791.2743958970605</v>
      </c>
      <c r="VR1575">
        <v>1320</v>
      </c>
      <c r="VS1575">
        <v>9616.0940737395449</v>
      </c>
      <c r="VT1575">
        <v>4077.0849702179999</v>
      </c>
      <c r="VU1575">
        <v>2777.78</v>
      </c>
      <c r="VV1575">
        <v>6011.9951904038471</v>
      </c>
      <c r="VW1575">
        <v>2066.1161157024999</v>
      </c>
      <c r="VX1575">
        <v>177700.56445988533</v>
      </c>
      <c r="VY1575">
        <v>18247.335570031748</v>
      </c>
      <c r="VZ1575">
        <v>42790.804279085562</v>
      </c>
      <c r="WA1575">
        <v>8105.6442437231271</v>
      </c>
      <c r="WB1575">
        <v>87400</v>
      </c>
      <c r="WC1575">
        <v>5285.5868219061349</v>
      </c>
      <c r="WD1575">
        <v>470716.36069471692</v>
      </c>
      <c r="WE1575">
        <v>26705.955090828866</v>
      </c>
      <c r="WF1575">
        <v>1568.9949304009044</v>
      </c>
      <c r="WG1575">
        <v>3537.1664436648925</v>
      </c>
      <c r="WH1575">
        <v>219019.48904902555</v>
      </c>
      <c r="WI1575">
        <v>35581.334826888895</v>
      </c>
      <c r="WJ1575">
        <v>7173.6000000011481</v>
      </c>
      <c r="WK1575">
        <v>7437.456414805757</v>
      </c>
      <c r="WL1575">
        <v>329634.15099070407</v>
      </c>
      <c r="WM1575">
        <v>17764.801776479999</v>
      </c>
      <c r="WN1575">
        <v>606297.93937020609</v>
      </c>
      <c r="WO1575">
        <v>18851.042030818891</v>
      </c>
      <c r="WP1575">
        <v>636.00025440010177</v>
      </c>
      <c r="WQ1575">
        <v>6227.0672175979253</v>
      </c>
      <c r="WR1575">
        <v>148.89812608437211</v>
      </c>
      <c r="WS1575">
        <v>8221.4891649371657</v>
      </c>
      <c r="WT1575">
        <v>207.99983738191224</v>
      </c>
      <c r="WU1575">
        <v>6361.2513972396118</v>
      </c>
      <c r="WV1575">
        <v>201376.16556170472</v>
      </c>
      <c r="WW1575">
        <v>8209.9947482122207</v>
      </c>
      <c r="WX1575">
        <v>1000</v>
      </c>
      <c r="WY1575">
        <v>31645.980020691313</v>
      </c>
      <c r="WZ1575">
        <v>1160760</v>
      </c>
      <c r="XA1575">
        <v>14445.379291639027</v>
      </c>
      <c r="XB1575">
        <v>840756.29092444445</v>
      </c>
      <c r="XC1575">
        <v>13180.259199005615</v>
      </c>
      <c r="XD1575">
        <v>286620</v>
      </c>
      <c r="XG1575">
        <v>2527.4191537176071</v>
      </c>
      <c r="XH1575">
        <v>106.8433652097861</v>
      </c>
      <c r="XI1575">
        <v>3711.9854904496106</v>
      </c>
      <c r="XJ1575">
        <v>81668.13241975964</v>
      </c>
      <c r="XK1575">
        <v>14823.087286388554</v>
      </c>
      <c r="XL1575">
        <v>688564.45571774465</v>
      </c>
      <c r="XM1575">
        <v>6093.3918982464256</v>
      </c>
      <c r="XN1575">
        <v>1140</v>
      </c>
      <c r="XO1575">
        <v>10302.09210796184</v>
      </c>
      <c r="XP1575">
        <v>12900</v>
      </c>
      <c r="XQ1575">
        <v>8007.6483357193711</v>
      </c>
      <c r="XR1575">
        <v>2000</v>
      </c>
      <c r="XS1575">
        <v>4276.7622725801593</v>
      </c>
      <c r="XT1575">
        <v>364234.42957212398</v>
      </c>
      <c r="XU1575">
        <v>2385.690185388562</v>
      </c>
      <c r="XV1575">
        <v>1107.4430145004685</v>
      </c>
      <c r="XW1575">
        <v>1415.9798722508767</v>
      </c>
      <c r="XX1575">
        <v>34498.176817906919</v>
      </c>
      <c r="YC1575">
        <v>3700</v>
      </c>
      <c r="YD1575">
        <v>100610</v>
      </c>
      <c r="YE1575">
        <v>1285.1514137615854</v>
      </c>
      <c r="YF1575">
        <v>6739.2053913632353</v>
      </c>
      <c r="YG1575">
        <v>5007.8324918867547</v>
      </c>
      <c r="YH1575">
        <v>34975.498251225086</v>
      </c>
      <c r="YI1575">
        <v>1950.8832608960272</v>
      </c>
      <c r="YJ1575">
        <v>5415.6387185204103</v>
      </c>
      <c r="YK1575">
        <v>7800.0701833094354</v>
      </c>
      <c r="YL1575">
        <v>69992.965003514706</v>
      </c>
      <c r="YM1575">
        <v>5186.6719323456</v>
      </c>
      <c r="YN1575">
        <v>281839.85908007046</v>
      </c>
      <c r="YO1575">
        <v>13691.297400000001</v>
      </c>
      <c r="YP1575">
        <v>61500</v>
      </c>
      <c r="YQ1575">
        <v>1646.5042310094429</v>
      </c>
      <c r="YR1575">
        <v>2608.7752843211779</v>
      </c>
      <c r="YS1575">
        <v>1372.1374126947769</v>
      </c>
      <c r="YT1575">
        <v>2413.9508991967032</v>
      </c>
      <c r="YU1575">
        <v>51867.530835859128</v>
      </c>
      <c r="YV1575">
        <v>66149.966925016532</v>
      </c>
      <c r="YW1575">
        <v>6227.6555184173421</v>
      </c>
      <c r="YX1575">
        <v>5435.1990000002306</v>
      </c>
      <c r="ZA1575">
        <v>7349.5590600454316</v>
      </c>
      <c r="ZB1575">
        <v>93620</v>
      </c>
      <c r="ZC1575">
        <v>10210.827381998712</v>
      </c>
      <c r="ZD1575">
        <v>186456.07517319574</v>
      </c>
      <c r="ZE1575">
        <v>10506.809164850347</v>
      </c>
      <c r="ZF1575">
        <v>234203.3055164541</v>
      </c>
      <c r="ZG1575">
        <v>21452.596856676897</v>
      </c>
      <c r="ZH1575">
        <v>3140</v>
      </c>
      <c r="ZI1575">
        <v>12502.742239053421</v>
      </c>
      <c r="ZJ1575">
        <v>8399.9958000020997</v>
      </c>
      <c r="ZK1575">
        <v>1766.7518486963638</v>
      </c>
      <c r="ZL1575">
        <v>4195.2027268813526</v>
      </c>
      <c r="ZM1575">
        <v>4115.5510887225</v>
      </c>
      <c r="ZN1575">
        <v>87140</v>
      </c>
      <c r="ZQ1575">
        <v>13846.404170389111</v>
      </c>
      <c r="ZR1575">
        <v>2208.2653417072629</v>
      </c>
      <c r="ZS1575">
        <v>2806.8219181010604</v>
      </c>
      <c r="ZT1575">
        <v>74976.089012577984</v>
      </c>
      <c r="ZU1575">
        <v>8467.7874823786515</v>
      </c>
      <c r="ZV1575">
        <v>14.4000092160059</v>
      </c>
      <c r="ZW1575">
        <v>14073.337448990869</v>
      </c>
      <c r="ZX1575">
        <v>830</v>
      </c>
      <c r="ZY1575">
        <v>2095.7540230192749</v>
      </c>
      <c r="ZZ1575">
        <v>14268.685914337697</v>
      </c>
      <c r="AAC1575">
        <v>2668.9426326329076</v>
      </c>
      <c r="AAD1575">
        <v>704968.25330546161</v>
      </c>
      <c r="AAE1575">
        <v>2996.6906265065859</v>
      </c>
      <c r="AAF1575">
        <v>11.137415901102253</v>
      </c>
      <c r="AAG1575">
        <v>4314.9802102551284</v>
      </c>
      <c r="AAH1575">
        <v>45902.98163880597</v>
      </c>
      <c r="AAI1575">
        <v>3362.0799576755635</v>
      </c>
      <c r="AAJ1575">
        <v>137.87465823520654</v>
      </c>
      <c r="AAM1575">
        <v>3330.2026994881762</v>
      </c>
      <c r="AAN1575">
        <v>36914.647722987356</v>
      </c>
      <c r="AAO1575">
        <v>2434.6915525221721</v>
      </c>
      <c r="AAP1575">
        <v>1780.481691457205</v>
      </c>
      <c r="AAQ1575">
        <v>3669.1942729351267</v>
      </c>
      <c r="AAR1575">
        <v>48293.476672132332</v>
      </c>
      <c r="AAS1575">
        <v>9191.0415477855495</v>
      </c>
      <c r="AAT1575">
        <v>3396.4649910464732</v>
      </c>
      <c r="ABA1575">
        <v>2897.0663915814744</v>
      </c>
      <c r="ABB1575">
        <v>640255.6099360846</v>
      </c>
      <c r="ABC1575">
        <v>4292.9127582769088</v>
      </c>
      <c r="ABD1575">
        <v>506651.16146197589</v>
      </c>
      <c r="ABE1575">
        <v>3888.1972141620754</v>
      </c>
      <c r="ABF1575">
        <v>11.652444857717823</v>
      </c>
      <c r="ABG1575">
        <v>15650.945612994536</v>
      </c>
      <c r="ABH1575">
        <v>3997.3512991391722</v>
      </c>
      <c r="ABI1575">
        <v>3800</v>
      </c>
      <c r="ABJ1575">
        <v>4700</v>
      </c>
      <c r="ABK1575">
        <v>4578.68075672339</v>
      </c>
      <c r="ABL1575">
        <v>6724.4510557706599</v>
      </c>
      <c r="ABM1575">
        <v>5260.3104099539178</v>
      </c>
      <c r="ABN1575">
        <v>2286.7423952332206</v>
      </c>
      <c r="ABO1575">
        <v>3737.043181127463</v>
      </c>
      <c r="ABP1575">
        <v>1319690</v>
      </c>
    </row>
    <row r="1576" spans="1:744" x14ac:dyDescent="0.25">
      <c r="A1576" s="2">
        <v>41535</v>
      </c>
      <c r="B1576">
        <v>4719.7252163922331</v>
      </c>
      <c r="C1576">
        <v>577.49991337501012</v>
      </c>
      <c r="D1576">
        <v>8361.2044314374998</v>
      </c>
      <c r="E1576">
        <v>29825.248508739809</v>
      </c>
      <c r="F1576">
        <v>3027.5992750917258</v>
      </c>
      <c r="G1576">
        <v>103360</v>
      </c>
      <c r="H1576">
        <v>8182.5216</v>
      </c>
      <c r="I1576">
        <v>1068100</v>
      </c>
      <c r="J1576">
        <v>3800</v>
      </c>
      <c r="K1576">
        <v>7400</v>
      </c>
      <c r="L1576">
        <v>17574.173257785598</v>
      </c>
      <c r="M1576">
        <v>20</v>
      </c>
      <c r="N1576">
        <v>861.01050000000009</v>
      </c>
      <c r="O1576">
        <v>224910.1491793654</v>
      </c>
      <c r="P1576">
        <v>3768.1328894038347</v>
      </c>
      <c r="Q1576">
        <v>6600</v>
      </c>
      <c r="R1576">
        <v>3590.9647390576006</v>
      </c>
      <c r="S1576">
        <v>29680</v>
      </c>
      <c r="T1576">
        <v>2700</v>
      </c>
      <c r="U1576">
        <v>7380</v>
      </c>
      <c r="V1576">
        <v>5987.0544730479633</v>
      </c>
      <c r="W1576">
        <v>42874.392470654435</v>
      </c>
      <c r="X1576">
        <v>12201.3768</v>
      </c>
      <c r="Y1576">
        <v>20325.575061332424</v>
      </c>
      <c r="Z1576">
        <v>8667.2027793779998</v>
      </c>
      <c r="AA1576">
        <v>2249.9977500016876</v>
      </c>
      <c r="AB1576">
        <v>2518.4209000000001</v>
      </c>
      <c r="AC1576">
        <v>26240</v>
      </c>
      <c r="AD1576">
        <v>9118.6334762422575</v>
      </c>
      <c r="AE1576">
        <v>449.99977500011249</v>
      </c>
      <c r="AF1576">
        <v>4535.9795110383211</v>
      </c>
      <c r="AG1576">
        <v>94491.167554213185</v>
      </c>
      <c r="AH1576">
        <v>7671.1756045873763</v>
      </c>
      <c r="AI1576">
        <v>300</v>
      </c>
      <c r="AJ1576">
        <v>3885.4654336301314</v>
      </c>
      <c r="AK1576">
        <v>10</v>
      </c>
      <c r="AL1576">
        <v>2846.0976999999998</v>
      </c>
      <c r="AM1576">
        <v>1040</v>
      </c>
      <c r="AP1576">
        <v>4929.9338632172121</v>
      </c>
      <c r="AQ1576">
        <v>569747.98857846879</v>
      </c>
      <c r="AT1576">
        <v>3483.3177999999998</v>
      </c>
      <c r="AU1576">
        <v>3446.7139346286463</v>
      </c>
      <c r="AX1576">
        <v>6312.2230079999999</v>
      </c>
      <c r="AY1576">
        <v>11460</v>
      </c>
      <c r="AZ1576">
        <v>6641.8591999999999</v>
      </c>
      <c r="BA1576">
        <v>83950</v>
      </c>
      <c r="BB1576">
        <v>6708.3575210748504</v>
      </c>
      <c r="BC1576">
        <v>1000</v>
      </c>
      <c r="BD1576">
        <v>2900</v>
      </c>
      <c r="BE1576">
        <v>28750</v>
      </c>
      <c r="BF1576">
        <v>4659.372752411402</v>
      </c>
      <c r="BG1576">
        <v>1000</v>
      </c>
      <c r="BH1576">
        <v>1900</v>
      </c>
      <c r="BI1576">
        <v>95530</v>
      </c>
      <c r="BL1576">
        <v>6805.3601744597454</v>
      </c>
      <c r="BM1576">
        <v>10</v>
      </c>
      <c r="BN1576">
        <v>7024.7519935101855</v>
      </c>
      <c r="BO1576">
        <v>4514.4013543205865</v>
      </c>
      <c r="BP1576">
        <v>2852.8605950269266</v>
      </c>
      <c r="BQ1576">
        <v>33039.985462406396</v>
      </c>
      <c r="BR1576">
        <v>14051.20751809496</v>
      </c>
      <c r="BS1576">
        <v>4843.1210045054613</v>
      </c>
      <c r="BT1576">
        <v>26498.755209857987</v>
      </c>
      <c r="BU1576">
        <v>103.24995457001998</v>
      </c>
      <c r="BV1576">
        <v>4698.6235016398496</v>
      </c>
      <c r="BW1576">
        <v>1530835.0775331939</v>
      </c>
      <c r="BX1576">
        <v>10325.555885188958</v>
      </c>
      <c r="BY1576">
        <v>10</v>
      </c>
      <c r="BZ1576">
        <v>3158.8449630328714</v>
      </c>
      <c r="CA1576">
        <v>4547558.733685947</v>
      </c>
      <c r="CB1576">
        <v>3866.1307000000002</v>
      </c>
      <c r="CC1576">
        <v>61404.28723736629</v>
      </c>
      <c r="CD1576">
        <v>9071.142389201761</v>
      </c>
      <c r="CE1576">
        <v>8969.6145648616111</v>
      </c>
      <c r="CH1576">
        <v>4090.8623551684714</v>
      </c>
      <c r="CI1576">
        <v>13960</v>
      </c>
      <c r="CN1576">
        <v>9051.1483439400017</v>
      </c>
      <c r="CO1576">
        <v>290</v>
      </c>
      <c r="CP1576">
        <v>2644.4874280613631</v>
      </c>
      <c r="CQ1576">
        <v>3010</v>
      </c>
      <c r="CR1576">
        <v>3095.9559432996948</v>
      </c>
      <c r="CS1576">
        <v>19294.043595573763</v>
      </c>
      <c r="CT1576">
        <v>143786.29478450425</v>
      </c>
      <c r="CU1576">
        <v>170</v>
      </c>
      <c r="CV1576">
        <v>2821.7302877285078</v>
      </c>
      <c r="CW1576">
        <v>8305.4995847250211</v>
      </c>
      <c r="CZ1576">
        <v>8144.2634489054362</v>
      </c>
      <c r="DA1576">
        <v>16249.559149002791</v>
      </c>
      <c r="DB1576">
        <v>2372.0078351289662</v>
      </c>
      <c r="DC1576">
        <v>83976.80473887737</v>
      </c>
      <c r="DD1576">
        <v>14037.450391254502</v>
      </c>
      <c r="DE1576">
        <v>145706.22389335555</v>
      </c>
      <c r="DF1576">
        <v>7658.6952860257425</v>
      </c>
      <c r="DG1576">
        <v>166818.16865967892</v>
      </c>
      <c r="DH1576">
        <v>1900</v>
      </c>
      <c r="DI1576">
        <v>6490</v>
      </c>
      <c r="DJ1576">
        <v>2551.5599720777423</v>
      </c>
      <c r="DK1576">
        <v>279492.85729207698</v>
      </c>
      <c r="DL1576">
        <v>3051.4573074344698</v>
      </c>
      <c r="DM1576">
        <v>11387.822672070781</v>
      </c>
      <c r="DP1576">
        <v>5404.5713194966147</v>
      </c>
      <c r="DQ1576">
        <v>1500</v>
      </c>
      <c r="DR1576">
        <v>6945.9674059260769</v>
      </c>
      <c r="DS1576">
        <v>8491.9991508000858</v>
      </c>
      <c r="DV1576">
        <v>5700</v>
      </c>
      <c r="DW1576">
        <v>389590</v>
      </c>
      <c r="DX1576">
        <v>2999.430888855502</v>
      </c>
      <c r="DY1576">
        <v>1807917.9687547854</v>
      </c>
      <c r="DZ1576">
        <v>6881.2146312392679</v>
      </c>
      <c r="EA1576">
        <v>382697.64107652602</v>
      </c>
      <c r="EB1576">
        <v>16683.432205638343</v>
      </c>
      <c r="EC1576">
        <v>19638.410054865948</v>
      </c>
      <c r="ED1576">
        <v>5459.5237385671644</v>
      </c>
      <c r="EE1576">
        <v>4420</v>
      </c>
      <c r="EF1576">
        <v>14588.905249791385</v>
      </c>
      <c r="EG1576">
        <v>66670.956438678608</v>
      </c>
      <c r="EH1576">
        <v>4122.5835499804516</v>
      </c>
      <c r="EI1576">
        <v>2832.001132800453</v>
      </c>
      <c r="EL1576">
        <v>47287.349298812645</v>
      </c>
      <c r="EM1576">
        <v>553350</v>
      </c>
      <c r="EN1576">
        <v>6728.9688000000006</v>
      </c>
      <c r="EO1576">
        <v>300894.84142057545</v>
      </c>
      <c r="EP1576">
        <v>8148.9783549198564</v>
      </c>
      <c r="EQ1576">
        <v>198634.56758190956</v>
      </c>
      <c r="ER1576">
        <v>14600</v>
      </c>
      <c r="ES1576">
        <v>21710</v>
      </c>
      <c r="ET1576">
        <v>4090.2143715938332</v>
      </c>
      <c r="EU1576">
        <v>11.4271375102973</v>
      </c>
      <c r="EV1576">
        <v>8879.8620442779629</v>
      </c>
      <c r="EW1576">
        <v>20</v>
      </c>
      <c r="EX1576">
        <v>4864.2004473191992</v>
      </c>
      <c r="EY1576">
        <v>1641727.5740355528</v>
      </c>
      <c r="FB1576">
        <v>13657.415408802697</v>
      </c>
      <c r="FC1576">
        <v>20242.570690534347</v>
      </c>
      <c r="FD1576">
        <v>5381.614374203873</v>
      </c>
      <c r="FE1576">
        <v>27326.521255276417</v>
      </c>
      <c r="FF1576">
        <v>5808.8299925093297</v>
      </c>
      <c r="FG1576">
        <v>1765822.0352854524</v>
      </c>
      <c r="NG1576">
        <v>8434.7068381280005</v>
      </c>
      <c r="NH1576">
        <v>1077092.296044053</v>
      </c>
      <c r="NI1576">
        <v>4818.1387078764556</v>
      </c>
      <c r="NJ1576">
        <v>2276033.7447932283</v>
      </c>
      <c r="NK1576">
        <v>19584.068015796853</v>
      </c>
      <c r="NL1576">
        <v>853681.05852755089</v>
      </c>
      <c r="NM1576">
        <v>4621.2132900092838</v>
      </c>
      <c r="NN1576">
        <v>161584.133995312</v>
      </c>
      <c r="NO1576">
        <v>8508.9859444801041</v>
      </c>
      <c r="NP1576">
        <v>158859.86964129331</v>
      </c>
      <c r="NQ1576">
        <v>9921.1788817501965</v>
      </c>
      <c r="NR1576">
        <v>271903.39135426685</v>
      </c>
      <c r="NS1576">
        <v>18597.853904788637</v>
      </c>
      <c r="NT1576">
        <v>37880</v>
      </c>
      <c r="NU1576">
        <v>3617.9352269439637</v>
      </c>
      <c r="NV1576">
        <v>4994.5913481077205</v>
      </c>
      <c r="NW1576">
        <v>4607.7544930084532</v>
      </c>
      <c r="NX1576">
        <v>16820</v>
      </c>
      <c r="NY1576">
        <v>28959.672738199046</v>
      </c>
      <c r="NZ1576">
        <v>148733.88101289517</v>
      </c>
      <c r="OC1576">
        <v>7487.293845535607</v>
      </c>
      <c r="OD1576">
        <v>807415.20185380045</v>
      </c>
      <c r="OE1576">
        <v>9208.1837915547203</v>
      </c>
      <c r="OF1576">
        <v>329510</v>
      </c>
      <c r="OG1576">
        <v>7361.6238820708822</v>
      </c>
      <c r="OH1576">
        <v>11360</v>
      </c>
      <c r="OI1576">
        <v>8764.1180244400148</v>
      </c>
      <c r="OJ1576">
        <v>1926610</v>
      </c>
      <c r="OK1576">
        <v>12574.232153841278</v>
      </c>
      <c r="OL1576">
        <v>121413.59757173057</v>
      </c>
      <c r="OM1576">
        <v>6305.3192825854185</v>
      </c>
      <c r="ON1576">
        <v>3002.9987988003904</v>
      </c>
      <c r="OO1576">
        <v>27680.863231884148</v>
      </c>
      <c r="OP1576">
        <v>800</v>
      </c>
      <c r="OQ1576">
        <v>28707.850333065595</v>
      </c>
      <c r="OR1576">
        <v>7310</v>
      </c>
      <c r="OS1576">
        <v>11729.465881950298</v>
      </c>
      <c r="OT1576">
        <v>263144.86842756579</v>
      </c>
      <c r="OW1576">
        <v>6015.5715123905156</v>
      </c>
      <c r="OX1576">
        <v>132.00003960001717</v>
      </c>
      <c r="OY1576">
        <v>3867.7905881052488</v>
      </c>
      <c r="OZ1576">
        <v>10</v>
      </c>
      <c r="PC1576">
        <v>2412.8304105031516</v>
      </c>
      <c r="PD1576">
        <v>311001.67667861795</v>
      </c>
      <c r="PE1576">
        <v>12198.896443157151</v>
      </c>
      <c r="PF1576">
        <v>197260</v>
      </c>
      <c r="PG1576">
        <v>18841.972465506457</v>
      </c>
      <c r="PH1576">
        <v>40200.016080006433</v>
      </c>
      <c r="PI1576">
        <v>4600</v>
      </c>
      <c r="PJ1576">
        <v>50</v>
      </c>
      <c r="PK1576">
        <v>4052.3791999999999</v>
      </c>
      <c r="PL1576">
        <v>5150</v>
      </c>
      <c r="PM1576">
        <v>15467.518326004776</v>
      </c>
      <c r="PN1576">
        <v>591985.64799641201</v>
      </c>
      <c r="PO1576">
        <v>3008.8562380433782</v>
      </c>
      <c r="PP1576">
        <v>580367.71662291302</v>
      </c>
      <c r="PS1576">
        <v>5401.0514046071958</v>
      </c>
      <c r="PT1576">
        <v>70.703320757803539</v>
      </c>
      <c r="PU1576">
        <v>5422.4269564095766</v>
      </c>
      <c r="PV1576">
        <v>17230</v>
      </c>
      <c r="PY1576">
        <v>3859.4281404508429</v>
      </c>
      <c r="PZ1576">
        <v>802.26346857340718</v>
      </c>
      <c r="QC1576">
        <v>52314.807374297183</v>
      </c>
      <c r="QD1576">
        <v>152658.67625373547</v>
      </c>
      <c r="QE1576">
        <v>2053.5817877554209</v>
      </c>
      <c r="QF1576">
        <v>4487.9995512000451</v>
      </c>
      <c r="QG1576">
        <v>27005.317257151153</v>
      </c>
      <c r="QH1576">
        <v>577.49976900009244</v>
      </c>
      <c r="QI1576">
        <v>4434.7156064423652</v>
      </c>
      <c r="QJ1576">
        <v>2940</v>
      </c>
      <c r="QK1576">
        <v>3663.9773526850445</v>
      </c>
      <c r="QL1576">
        <v>160</v>
      </c>
      <c r="QM1576">
        <v>14171.047885316966</v>
      </c>
      <c r="QN1576">
        <v>6289.4702407459281</v>
      </c>
      <c r="QQ1576">
        <v>35726.221102764139</v>
      </c>
      <c r="QR1576">
        <v>2890</v>
      </c>
      <c r="QU1576">
        <v>5474.9900816730642</v>
      </c>
      <c r="QV1576">
        <v>2177.736455327034</v>
      </c>
      <c r="QW1576">
        <v>3407.2870522054595</v>
      </c>
      <c r="QX1576">
        <v>11.742154545141055</v>
      </c>
      <c r="QY1576">
        <v>16639.04023142191</v>
      </c>
      <c r="QZ1576">
        <v>36971.970422418119</v>
      </c>
      <c r="RA1576">
        <v>5617.3915466287872</v>
      </c>
      <c r="RB1576">
        <v>3809.9980950009526</v>
      </c>
      <c r="RC1576">
        <v>8960.1656999999996</v>
      </c>
      <c r="RD1576">
        <v>401071.82392843469</v>
      </c>
      <c r="RE1576">
        <v>2501.5311592439998</v>
      </c>
      <c r="RF1576">
        <v>2287.9997712000231</v>
      </c>
      <c r="RK1576">
        <v>8429.5245977428858</v>
      </c>
      <c r="RL1576">
        <v>7621.94740853849</v>
      </c>
      <c r="RM1576">
        <v>5300</v>
      </c>
      <c r="RN1576">
        <v>2262290</v>
      </c>
      <c r="RO1576">
        <v>6530.6488720089992</v>
      </c>
      <c r="RP1576">
        <v>8082.798383440243</v>
      </c>
      <c r="RS1576">
        <v>53058.762260618554</v>
      </c>
      <c r="RT1576">
        <v>12.396104902281765</v>
      </c>
      <c r="RU1576">
        <v>45593.900168826418</v>
      </c>
      <c r="RV1576">
        <v>42139.978930010533</v>
      </c>
      <c r="RW1576">
        <v>8589.0074773440865</v>
      </c>
      <c r="RX1576">
        <v>6100</v>
      </c>
      <c r="RY1576">
        <v>33243.211914715743</v>
      </c>
      <c r="RZ1576">
        <v>657389.5859915883</v>
      </c>
      <c r="SA1576">
        <v>3897.2262663173005</v>
      </c>
      <c r="SB1576">
        <v>192274.68673816306</v>
      </c>
      <c r="SC1576">
        <v>5758.2751325615691</v>
      </c>
      <c r="SD1576">
        <v>131393.21715171213</v>
      </c>
      <c r="SE1576">
        <v>5178.4822892987931</v>
      </c>
      <c r="SF1576">
        <v>338004.13520165411</v>
      </c>
      <c r="SG1576">
        <v>18865.839314983343</v>
      </c>
      <c r="SH1576">
        <v>1547.0007735003869</v>
      </c>
      <c r="SI1576">
        <v>13939.582163815559</v>
      </c>
      <c r="SJ1576">
        <v>495935.5410449754</v>
      </c>
      <c r="SK1576">
        <v>20404.498344335661</v>
      </c>
      <c r="SL1576">
        <v>150</v>
      </c>
      <c r="SM1576">
        <v>3975.1892902503664</v>
      </c>
      <c r="SN1576">
        <v>124758.69782624806</v>
      </c>
      <c r="SQ1576">
        <v>16869.497552016033</v>
      </c>
      <c r="SR1576">
        <v>1210</v>
      </c>
      <c r="SS1576">
        <v>25423.28823817868</v>
      </c>
      <c r="ST1576">
        <v>10</v>
      </c>
      <c r="SU1576">
        <v>6700</v>
      </c>
      <c r="SV1576">
        <v>40</v>
      </c>
      <c r="SW1576">
        <v>5134.6988369478968</v>
      </c>
      <c r="SX1576">
        <v>10</v>
      </c>
      <c r="SY1576">
        <v>7511.2984497700463</v>
      </c>
      <c r="SZ1576">
        <v>80</v>
      </c>
      <c r="TA1576">
        <v>3149.0208080221951</v>
      </c>
      <c r="TB1576">
        <v>127773.272584437</v>
      </c>
      <c r="TC1576">
        <v>1769.5035488474316</v>
      </c>
      <c r="TD1576">
        <v>622.77354612698525</v>
      </c>
      <c r="TE1576">
        <v>12601.130872618101</v>
      </c>
      <c r="TF1576">
        <v>530</v>
      </c>
      <c r="TG1576">
        <v>5432.8596422547935</v>
      </c>
      <c r="TH1576">
        <v>1540</v>
      </c>
      <c r="TI1576">
        <v>2654.9005907895157</v>
      </c>
      <c r="TJ1576">
        <v>492246.98878910113</v>
      </c>
      <c r="TK1576">
        <v>10169.944420151287</v>
      </c>
      <c r="TL1576">
        <v>718200.81491213036</v>
      </c>
      <c r="TM1576">
        <v>3147.9886146237554</v>
      </c>
      <c r="TN1576">
        <v>29064.011625604649</v>
      </c>
      <c r="TO1576">
        <v>8749.3009223315366</v>
      </c>
      <c r="TP1576">
        <v>30840</v>
      </c>
      <c r="TS1576">
        <v>2289.5038941902667</v>
      </c>
      <c r="TT1576">
        <v>27040</v>
      </c>
      <c r="TU1576">
        <v>19740.186659464831</v>
      </c>
      <c r="TV1576">
        <v>473329.72792053182</v>
      </c>
      <c r="TW1576">
        <v>25397.147657073579</v>
      </c>
      <c r="TX1576">
        <v>34940</v>
      </c>
      <c r="TY1576">
        <v>5210.0457423453363</v>
      </c>
      <c r="TZ1576">
        <v>2220828.7050283854</v>
      </c>
      <c r="UA1576">
        <v>2262.650607603869</v>
      </c>
      <c r="UB1576">
        <v>1469.9999265000035</v>
      </c>
      <c r="UC1576">
        <v>4846.1539000000002</v>
      </c>
      <c r="UD1576">
        <v>118856.10979048767</v>
      </c>
      <c r="UE1576">
        <v>3543.6267384777416</v>
      </c>
      <c r="UF1576">
        <v>28270</v>
      </c>
      <c r="UG1576">
        <v>21777.184033946658</v>
      </c>
      <c r="UH1576">
        <v>1108080</v>
      </c>
      <c r="UI1576">
        <v>11640.322262354319</v>
      </c>
      <c r="UJ1576">
        <v>76680.135336032428</v>
      </c>
      <c r="UK1576">
        <v>4666.6647999999996</v>
      </c>
      <c r="UL1576">
        <v>6828.0027312010925</v>
      </c>
      <c r="UO1576">
        <v>6645.6897656266001</v>
      </c>
      <c r="UP1576">
        <v>580500</v>
      </c>
      <c r="UQ1576">
        <v>7561.1849706345047</v>
      </c>
      <c r="UR1576">
        <v>228634.62240003952</v>
      </c>
      <c r="US1576">
        <v>2581.8183999999997</v>
      </c>
      <c r="UT1576">
        <v>2870</v>
      </c>
      <c r="UU1576">
        <v>7531.1506586225278</v>
      </c>
      <c r="UV1576">
        <v>379820</v>
      </c>
      <c r="UW1576">
        <v>5537.728664831704</v>
      </c>
      <c r="UX1576">
        <v>1572.9998427000157</v>
      </c>
      <c r="UY1576">
        <v>6347.902059937237</v>
      </c>
      <c r="UZ1576">
        <v>2279.9988600005699</v>
      </c>
      <c r="VA1576">
        <v>2234.0861926439325</v>
      </c>
      <c r="VB1576">
        <v>4464.9982140007141</v>
      </c>
      <c r="VC1576">
        <v>8113.0514398776586</v>
      </c>
      <c r="VD1576">
        <v>50</v>
      </c>
      <c r="VE1576">
        <v>16905.134857202007</v>
      </c>
      <c r="VF1576">
        <v>104054.43762722402</v>
      </c>
      <c r="VI1576">
        <v>9061.2935568812427</v>
      </c>
      <c r="VJ1576">
        <v>8441.8386871393523</v>
      </c>
      <c r="VK1576">
        <v>8535.9611543655556</v>
      </c>
      <c r="VL1576">
        <v>346.27479266795353</v>
      </c>
      <c r="VO1576">
        <v>9262.8578319207772</v>
      </c>
      <c r="VP1576">
        <v>40970</v>
      </c>
      <c r="VQ1576">
        <v>9611.0668916780942</v>
      </c>
      <c r="VR1576">
        <v>200</v>
      </c>
      <c r="VS1576">
        <v>9646.4287553601771</v>
      </c>
      <c r="VT1576">
        <v>55730.379517716719</v>
      </c>
      <c r="VU1576">
        <v>2777.78</v>
      </c>
      <c r="VV1576">
        <v>2159.9982720013822</v>
      </c>
      <c r="VW1576">
        <v>2066.1161157024999</v>
      </c>
      <c r="VX1576">
        <v>67566.386486722025</v>
      </c>
      <c r="VY1576">
        <v>17082.612023008442</v>
      </c>
      <c r="VZ1576">
        <v>826.80008268010749</v>
      </c>
      <c r="WA1576">
        <v>8362.9662832064005</v>
      </c>
      <c r="WB1576">
        <v>14700</v>
      </c>
      <c r="WC1576">
        <v>4958.3838281690878</v>
      </c>
      <c r="WD1576">
        <v>151301.68736615902</v>
      </c>
      <c r="WE1576">
        <v>27129.859139889646</v>
      </c>
      <c r="WF1576">
        <v>3434.3555698775353</v>
      </c>
      <c r="WG1576">
        <v>3614.0613663532599</v>
      </c>
      <c r="WH1576">
        <v>389654.98051725095</v>
      </c>
      <c r="WI1576">
        <v>35818.543725734817</v>
      </c>
      <c r="WJ1576">
        <v>957.60000000015327</v>
      </c>
      <c r="WK1576">
        <v>7380.8260360128188</v>
      </c>
      <c r="WL1576">
        <v>1173164.6049792795</v>
      </c>
      <c r="WM1576">
        <v>17587.153758715198</v>
      </c>
      <c r="WN1576">
        <v>854435.91455640853</v>
      </c>
      <c r="WO1576">
        <v>18590.127954267766</v>
      </c>
      <c r="WP1576">
        <v>1368.000547200219</v>
      </c>
      <c r="WQ1576">
        <v>6227.0672175979253</v>
      </c>
      <c r="WR1576">
        <v>4332.9354690552282</v>
      </c>
      <c r="WS1576">
        <v>8221.4891649371657</v>
      </c>
      <c r="WT1576">
        <v>26597.979205212025</v>
      </c>
      <c r="WU1576">
        <v>6303.1577771734947</v>
      </c>
      <c r="WV1576">
        <v>195350.62079343194</v>
      </c>
      <c r="WW1576">
        <v>8552.0778627210657</v>
      </c>
      <c r="WX1576">
        <v>650</v>
      </c>
      <c r="WY1576">
        <v>30850.410690562207</v>
      </c>
      <c r="WZ1576">
        <v>343260</v>
      </c>
      <c r="XA1576">
        <v>14445.379291639027</v>
      </c>
      <c r="XB1576">
        <v>546588.62034118583</v>
      </c>
      <c r="XC1576">
        <v>12933.129339024263</v>
      </c>
      <c r="XD1576">
        <v>702540</v>
      </c>
      <c r="XE1576">
        <v>9638.6523426839049</v>
      </c>
      <c r="XF1576">
        <v>12.999996100001169</v>
      </c>
      <c r="XG1576">
        <v>2415.9153675241832</v>
      </c>
      <c r="XH1576">
        <v>106.8433652097861</v>
      </c>
      <c r="XI1576">
        <v>3654.8780213657701</v>
      </c>
      <c r="XJ1576">
        <v>60240.355101703899</v>
      </c>
      <c r="XK1576">
        <v>14778.706785531102</v>
      </c>
      <c r="XL1576">
        <v>868482.56575868244</v>
      </c>
      <c r="XM1576">
        <v>6093.3918982464256</v>
      </c>
      <c r="XN1576">
        <v>400</v>
      </c>
      <c r="XO1576">
        <v>10302.09210796184</v>
      </c>
      <c r="XP1576">
        <v>9166.6666666666679</v>
      </c>
      <c r="XS1576">
        <v>4276.7622725801593</v>
      </c>
      <c r="XT1576">
        <v>628628.4609220532</v>
      </c>
      <c r="XU1576">
        <v>2609.3486402687404</v>
      </c>
      <c r="XV1576">
        <v>110.74430145004688</v>
      </c>
      <c r="XW1576">
        <v>1448.1612329838511</v>
      </c>
      <c r="XX1576">
        <v>22411.99148947038</v>
      </c>
      <c r="YA1576">
        <v>5148.6612542468592</v>
      </c>
      <c r="YB1576">
        <v>11000.004688097499</v>
      </c>
      <c r="YC1576">
        <v>3600</v>
      </c>
      <c r="YD1576">
        <v>219200</v>
      </c>
      <c r="YE1576">
        <v>1338.699389334985</v>
      </c>
      <c r="YF1576">
        <v>21772.817418250448</v>
      </c>
      <c r="YG1576">
        <v>5007.8324918867547</v>
      </c>
      <c r="YH1576">
        <v>277241.98613790068</v>
      </c>
      <c r="YI1576">
        <v>1887.9515428026075</v>
      </c>
      <c r="YJ1576">
        <v>4874.0748466683699</v>
      </c>
      <c r="YK1576">
        <v>7800.0701833094354</v>
      </c>
      <c r="YL1576">
        <v>45891.977054009636</v>
      </c>
      <c r="YO1576">
        <v>13788.398800000001</v>
      </c>
      <c r="YP1576">
        <v>124820</v>
      </c>
      <c r="YQ1576">
        <v>1625.662405300463</v>
      </c>
      <c r="YR1576">
        <v>26929.293257508925</v>
      </c>
      <c r="YS1576">
        <v>1372.1374126947769</v>
      </c>
      <c r="YT1576">
        <v>965.58035967868148</v>
      </c>
      <c r="YU1576">
        <v>51867.530835859128</v>
      </c>
      <c r="YV1576">
        <v>192149.90392504804</v>
      </c>
      <c r="YY1576">
        <v>10934.968470836513</v>
      </c>
      <c r="YZ1576">
        <v>2597.4905400663401</v>
      </c>
      <c r="ZA1576">
        <v>7290.7625875650692</v>
      </c>
      <c r="ZB1576">
        <v>124880</v>
      </c>
      <c r="ZC1576">
        <v>10210.827381998712</v>
      </c>
      <c r="ZD1576">
        <v>103760.29079705323</v>
      </c>
      <c r="ZE1576">
        <v>10470.703291431619</v>
      </c>
      <c r="ZF1576">
        <v>124792.10869692024</v>
      </c>
      <c r="ZG1576">
        <v>21452.596856676897</v>
      </c>
      <c r="ZH1576">
        <v>79540</v>
      </c>
      <c r="ZI1576">
        <v>12417.977884890344</v>
      </c>
      <c r="ZJ1576">
        <v>19139.990430004786</v>
      </c>
      <c r="ZK1576">
        <v>1766.7518486963638</v>
      </c>
      <c r="ZL1576">
        <v>18050.41173276582</v>
      </c>
      <c r="ZM1576">
        <v>3932.6377070015001</v>
      </c>
      <c r="ZN1576">
        <v>21050</v>
      </c>
      <c r="ZS1576">
        <v>2841.0514536876581</v>
      </c>
      <c r="ZT1576">
        <v>420220.81174924481</v>
      </c>
      <c r="ZU1576">
        <v>8467.7874823786515</v>
      </c>
      <c r="ZV1576">
        <v>158.4001013760649</v>
      </c>
      <c r="ZW1576">
        <v>14251.48096100341</v>
      </c>
      <c r="ZX1576">
        <v>3290</v>
      </c>
      <c r="ZY1576">
        <v>1988.2794577362342</v>
      </c>
      <c r="ZZ1576">
        <v>38013.31295412808</v>
      </c>
      <c r="AAC1576">
        <v>2713.425009843455</v>
      </c>
      <c r="AAD1576">
        <v>753709.47780575301</v>
      </c>
      <c r="AAE1576">
        <v>3146.5251578319162</v>
      </c>
      <c r="AAF1576">
        <v>16828.635426565506</v>
      </c>
      <c r="AAG1576">
        <v>4291.0080979759332</v>
      </c>
      <c r="AAH1576">
        <v>23051.590779362996</v>
      </c>
      <c r="AAI1576">
        <v>3362.0799576755635</v>
      </c>
      <c r="AAJ1576">
        <v>75.204359037385373</v>
      </c>
      <c r="AAK1576">
        <v>11199.944881847308</v>
      </c>
      <c r="AAL1576">
        <v>2010</v>
      </c>
      <c r="AAM1576">
        <v>3330.2026994881762</v>
      </c>
      <c r="AAN1576">
        <v>148972.35606762167</v>
      </c>
      <c r="AAO1576">
        <v>2434.6915525221721</v>
      </c>
      <c r="AAP1576">
        <v>11573.130994471834</v>
      </c>
      <c r="AAQ1576">
        <v>3591.9480777154408</v>
      </c>
      <c r="AAR1576">
        <v>61371.058020493307</v>
      </c>
      <c r="AAS1576">
        <v>9240.9928605452533</v>
      </c>
      <c r="AAT1576">
        <v>7431.8689408046566</v>
      </c>
      <c r="AAY1576">
        <v>8116.9536009551894</v>
      </c>
      <c r="AAZ1576">
        <v>40</v>
      </c>
      <c r="ABA1576">
        <v>2897.0663915814744</v>
      </c>
      <c r="ABB1576">
        <v>881726.77956828754</v>
      </c>
      <c r="ABC1576">
        <v>4292.9127582769088</v>
      </c>
      <c r="ABD1576">
        <v>635881.69977133919</v>
      </c>
      <c r="ABE1576">
        <v>3675.1453120162082</v>
      </c>
      <c r="ABF1576">
        <v>536.01246345501988</v>
      </c>
      <c r="ABK1576">
        <v>4536.2855645315067</v>
      </c>
      <c r="ABL1576">
        <v>9261.0161375676962</v>
      </c>
      <c r="ABM1576">
        <v>5475.0169572989735</v>
      </c>
      <c r="ABN1576">
        <v>10.786520732232173</v>
      </c>
      <c r="ABO1576">
        <v>3737.043181127463</v>
      </c>
      <c r="ABP1576">
        <v>488120</v>
      </c>
    </row>
    <row r="1577" spans="1:744" x14ac:dyDescent="0.25">
      <c r="A1577" s="2">
        <v>41534</v>
      </c>
      <c r="B1577">
        <v>4657.6235688081242</v>
      </c>
      <c r="C1577">
        <v>3580.4994629250627</v>
      </c>
      <c r="D1577">
        <v>8361.2044314374998</v>
      </c>
      <c r="E1577">
        <v>30632.548468374876</v>
      </c>
      <c r="F1577">
        <v>3120.7561758637794</v>
      </c>
      <c r="G1577">
        <v>101410</v>
      </c>
      <c r="H1577">
        <v>8277.6671999999999</v>
      </c>
      <c r="I1577">
        <v>771060</v>
      </c>
      <c r="J1577">
        <v>3800</v>
      </c>
      <c r="K1577">
        <v>3700</v>
      </c>
      <c r="L1577">
        <v>18154.452563467199</v>
      </c>
      <c r="M1577">
        <v>420</v>
      </c>
      <c r="N1577">
        <v>918.41120000000012</v>
      </c>
      <c r="O1577">
        <v>111618.8478537718</v>
      </c>
      <c r="P1577">
        <v>3768.1328894038347</v>
      </c>
      <c r="Q1577">
        <v>21650</v>
      </c>
      <c r="R1577">
        <v>3590.9647390576006</v>
      </c>
      <c r="S1577">
        <v>440</v>
      </c>
      <c r="T1577">
        <v>2700</v>
      </c>
      <c r="U1577">
        <v>7050</v>
      </c>
      <c r="V1577">
        <v>5987.0544730479633</v>
      </c>
      <c r="W1577">
        <v>74255.861000379271</v>
      </c>
      <c r="X1577">
        <v>12201.3768</v>
      </c>
      <c r="Y1577">
        <v>24390.690073598907</v>
      </c>
      <c r="AB1577">
        <v>2605.2629999999999</v>
      </c>
      <c r="AC1577">
        <v>10090</v>
      </c>
      <c r="AF1577">
        <v>4665.5789256394164</v>
      </c>
      <c r="AG1577">
        <v>129151.81794238286</v>
      </c>
      <c r="AH1577">
        <v>7671.1756045873763</v>
      </c>
      <c r="AI1577">
        <v>450</v>
      </c>
      <c r="AJ1577">
        <v>3885.4654336301314</v>
      </c>
      <c r="AK1577">
        <v>10</v>
      </c>
      <c r="AL1577">
        <v>2747.9564</v>
      </c>
      <c r="AM1577">
        <v>1500</v>
      </c>
      <c r="AN1577">
        <v>2380.9518147499998</v>
      </c>
      <c r="AO1577">
        <v>1375.5003271008552</v>
      </c>
      <c r="AP1577">
        <v>4929.9338632172121</v>
      </c>
      <c r="AQ1577">
        <v>272222.29950214777</v>
      </c>
      <c r="AT1577">
        <v>3559.0421000000001</v>
      </c>
      <c r="AU1577">
        <v>6616.1060584251027</v>
      </c>
      <c r="AX1577">
        <v>6312.2230079999999</v>
      </c>
      <c r="AY1577">
        <v>140</v>
      </c>
      <c r="AZ1577">
        <v>6641.8591999999999</v>
      </c>
      <c r="BA1577">
        <v>62090</v>
      </c>
      <c r="BB1577">
        <v>6708.3575210748504</v>
      </c>
      <c r="BC1577">
        <v>200</v>
      </c>
      <c r="BD1577">
        <v>2900</v>
      </c>
      <c r="BE1577">
        <v>4580</v>
      </c>
      <c r="BF1577">
        <v>4659.372752411402</v>
      </c>
      <c r="BG1577">
        <v>100</v>
      </c>
      <c r="BH1577">
        <v>1900</v>
      </c>
      <c r="BI1577">
        <v>53930</v>
      </c>
      <c r="BN1577">
        <v>7024.7519935101855</v>
      </c>
      <c r="BO1577">
        <v>11695.203508561519</v>
      </c>
      <c r="BP1577">
        <v>2852.8605950269266</v>
      </c>
      <c r="BQ1577">
        <v>12047.794698970332</v>
      </c>
      <c r="BR1577">
        <v>15101.765089541314</v>
      </c>
      <c r="BS1577">
        <v>29033.302819660039</v>
      </c>
      <c r="BV1577">
        <v>4785.6350479665143</v>
      </c>
      <c r="BW1577">
        <v>1250769.49993844</v>
      </c>
      <c r="BX1577">
        <v>11013.926277534891</v>
      </c>
      <c r="BY1577">
        <v>20</v>
      </c>
      <c r="BZ1577">
        <v>3360.4733649285868</v>
      </c>
      <c r="CA1577">
        <v>2349743.3672317779</v>
      </c>
      <c r="CB1577">
        <v>3866.1307000000002</v>
      </c>
      <c r="CC1577">
        <v>100974.85840300226</v>
      </c>
      <c r="CD1577">
        <v>9319.6668382209864</v>
      </c>
      <c r="CE1577">
        <v>3184.2714905165412</v>
      </c>
      <c r="CF1577">
        <v>10221.720084248185</v>
      </c>
      <c r="CG1577">
        <v>59.999970000014997</v>
      </c>
      <c r="CH1577">
        <v>4090.8623551684714</v>
      </c>
      <c r="CI1577">
        <v>5790</v>
      </c>
      <c r="CL1577">
        <v>4791.3825276639809</v>
      </c>
      <c r="CM1577">
        <v>74.999962500018754</v>
      </c>
      <c r="CR1577">
        <v>3168.8019654949817</v>
      </c>
      <c r="CS1577">
        <v>15627.907711255308</v>
      </c>
      <c r="CT1577">
        <v>135943.40597807671</v>
      </c>
      <c r="CU1577">
        <v>2880</v>
      </c>
      <c r="CV1577">
        <v>2821.7302877285078</v>
      </c>
      <c r="CW1577">
        <v>3758.999812050009</v>
      </c>
      <c r="CZ1577">
        <v>8191.3401162401506</v>
      </c>
      <c r="DA1577">
        <v>152.14943023410854</v>
      </c>
      <c r="DB1577">
        <v>2372.0078351289662</v>
      </c>
      <c r="DC1577">
        <v>11816.76255478689</v>
      </c>
      <c r="DD1577">
        <v>13963.569073405793</v>
      </c>
      <c r="DE1577">
        <v>73718.693474757121</v>
      </c>
      <c r="DF1577">
        <v>7409.2263842008006</v>
      </c>
      <c r="DG1577">
        <v>28280.703815416487</v>
      </c>
      <c r="DH1577">
        <v>2000</v>
      </c>
      <c r="DI1577">
        <v>20</v>
      </c>
      <c r="DJ1577">
        <v>2417.2673419683874</v>
      </c>
      <c r="DK1577">
        <v>168683.98207015521</v>
      </c>
      <c r="DL1577">
        <v>2946.2346416608671</v>
      </c>
      <c r="DM1577">
        <v>32552.904524019476</v>
      </c>
      <c r="DN1577">
        <v>16788.802818301192</v>
      </c>
      <c r="DO1577">
        <v>10</v>
      </c>
      <c r="DP1577">
        <v>5337.8482167867796</v>
      </c>
      <c r="DQ1577">
        <v>3000</v>
      </c>
      <c r="DR1577">
        <v>6868.7899903046773</v>
      </c>
      <c r="DS1577">
        <v>9294.9990705000928</v>
      </c>
      <c r="DT1577">
        <v>8636.3644999999997</v>
      </c>
      <c r="DU1577">
        <v>241.99997580000243</v>
      </c>
      <c r="DV1577">
        <v>6100</v>
      </c>
      <c r="DW1577">
        <v>281920</v>
      </c>
      <c r="DX1577">
        <v>3132.7389283601915</v>
      </c>
      <c r="DY1577">
        <v>4497868.2623181893</v>
      </c>
      <c r="DZ1577">
        <v>6881.2146312392679</v>
      </c>
      <c r="EA1577">
        <v>351332.98722722492</v>
      </c>
      <c r="EB1577">
        <v>16876.304254258437</v>
      </c>
      <c r="EC1577">
        <v>26289.933460445933</v>
      </c>
      <c r="ED1577">
        <v>5857.614011171021</v>
      </c>
      <c r="EE1577">
        <v>10010</v>
      </c>
      <c r="EF1577">
        <v>15333.237150290946</v>
      </c>
      <c r="EG1577">
        <v>112670.42401398043</v>
      </c>
      <c r="EH1577">
        <v>4173.4796431900859</v>
      </c>
      <c r="EI1577">
        <v>19596.007838403137</v>
      </c>
      <c r="EL1577">
        <v>47287.349298812645</v>
      </c>
      <c r="EM1577">
        <v>555300</v>
      </c>
      <c r="EN1577">
        <v>6635.5109000000002</v>
      </c>
      <c r="EO1577">
        <v>540179.05388415535</v>
      </c>
      <c r="EP1577">
        <v>8317.5779070906119</v>
      </c>
      <c r="EQ1577">
        <v>318435.42734896182</v>
      </c>
      <c r="ER1577">
        <v>14700</v>
      </c>
      <c r="ES1577">
        <v>19440</v>
      </c>
      <c r="ET1577">
        <v>3929.8138080019189</v>
      </c>
      <c r="EU1577">
        <v>11.4271375102973</v>
      </c>
      <c r="EX1577">
        <v>5144.8273962029998</v>
      </c>
      <c r="EY1577">
        <v>1816151.3070187597</v>
      </c>
      <c r="FB1577">
        <v>13717.846450434572</v>
      </c>
      <c r="FC1577">
        <v>54075.965989475728</v>
      </c>
      <c r="FD1577">
        <v>5571.5537050581279</v>
      </c>
      <c r="FE1577">
        <v>207462.00225155897</v>
      </c>
      <c r="FF1577">
        <v>5845.5947392973612</v>
      </c>
      <c r="FG1577">
        <v>1923581.859756426</v>
      </c>
      <c r="NG1577">
        <v>8488.4310855046115</v>
      </c>
      <c r="NH1577">
        <v>369631.77610428102</v>
      </c>
      <c r="NI1577">
        <v>4948.3586729541985</v>
      </c>
      <c r="NJ1577">
        <v>3080986.0838027527</v>
      </c>
      <c r="NK1577">
        <v>20414.315288286984</v>
      </c>
      <c r="NL1577">
        <v>2361315.155473867</v>
      </c>
      <c r="NM1577">
        <v>4621.2132900092838</v>
      </c>
      <c r="NN1577">
        <v>255283.80932987161</v>
      </c>
      <c r="NO1577">
        <v>9009.5145294495214</v>
      </c>
      <c r="NP1577">
        <v>38906.366215480142</v>
      </c>
      <c r="NQ1577">
        <v>10062.910008632341</v>
      </c>
      <c r="NR1577">
        <v>209097.4711160736</v>
      </c>
      <c r="NS1577">
        <v>18977.401943661873</v>
      </c>
      <c r="NT1577">
        <v>91600</v>
      </c>
      <c r="NU1577">
        <v>3617.9352269439637</v>
      </c>
      <c r="NV1577">
        <v>4324.3215135131786</v>
      </c>
      <c r="NW1577">
        <v>4607.7544930084532</v>
      </c>
      <c r="NX1577">
        <v>3100</v>
      </c>
      <c r="NY1577">
        <v>28395.523269273101</v>
      </c>
      <c r="NZ1577">
        <v>95201.92383846092</v>
      </c>
      <c r="OC1577">
        <v>7019.3379801896308</v>
      </c>
      <c r="OD1577">
        <v>1009010.252252563</v>
      </c>
      <c r="OE1577">
        <v>9208.1837915547203</v>
      </c>
      <c r="OF1577">
        <v>376000</v>
      </c>
      <c r="OG1577">
        <v>7361.6238820708822</v>
      </c>
      <c r="OH1577">
        <v>7210</v>
      </c>
      <c r="OI1577">
        <v>9046.8315090993674</v>
      </c>
      <c r="OJ1577">
        <v>1429640</v>
      </c>
      <c r="OK1577">
        <v>12789.790419335701</v>
      </c>
      <c r="OL1577">
        <v>415201.23969598376</v>
      </c>
      <c r="OQ1577">
        <v>29237.841416137566</v>
      </c>
      <c r="OR1577">
        <v>17020</v>
      </c>
      <c r="OS1577">
        <v>12030.221417384919</v>
      </c>
      <c r="OT1577">
        <v>339089.83045508474</v>
      </c>
      <c r="OU1577">
        <v>8018.3661560044538</v>
      </c>
      <c r="OV1577">
        <v>507.89106869263287</v>
      </c>
      <c r="OY1577">
        <v>3703.2037545688559</v>
      </c>
      <c r="OZ1577">
        <v>3000</v>
      </c>
      <c r="PA1577">
        <v>1824.7427118379612</v>
      </c>
      <c r="PB1577">
        <v>17831.826250971575</v>
      </c>
      <c r="PC1577">
        <v>2457.5124551420986</v>
      </c>
      <c r="PD1577">
        <v>99200.994870986789</v>
      </c>
      <c r="PE1577">
        <v>12503.862754787859</v>
      </c>
      <c r="PF1577">
        <v>335810</v>
      </c>
      <c r="PG1577">
        <v>18244.999080460704</v>
      </c>
      <c r="PH1577">
        <v>17772.007108802845</v>
      </c>
      <c r="PI1577">
        <v>4600</v>
      </c>
      <c r="PJ1577">
        <v>3890</v>
      </c>
      <c r="PK1577">
        <v>3788.0935999999997</v>
      </c>
      <c r="PL1577">
        <v>1270</v>
      </c>
      <c r="PM1577">
        <v>15724.240621872075</v>
      </c>
      <c r="PN1577">
        <v>1530523.8826309706</v>
      </c>
      <c r="PO1577">
        <v>3008.8562380433782</v>
      </c>
      <c r="PP1577">
        <v>545262.85355546407</v>
      </c>
      <c r="PQ1577">
        <v>10284.528299836064</v>
      </c>
      <c r="PR1577">
        <v>10</v>
      </c>
      <c r="PS1577">
        <v>5463.8543279165833</v>
      </c>
      <c r="PT1577">
        <v>14.140664151560706</v>
      </c>
      <c r="PU1577">
        <v>5575.1713777168879</v>
      </c>
      <c r="PV1577">
        <v>7200</v>
      </c>
      <c r="PW1577">
        <v>36505.087430333973</v>
      </c>
      <c r="PX1577">
        <v>10</v>
      </c>
      <c r="QC1577">
        <v>52699.475075578761</v>
      </c>
      <c r="QD1577">
        <v>170242.83238836841</v>
      </c>
      <c r="QE1577">
        <v>2053.5817877554209</v>
      </c>
      <c r="QF1577">
        <v>10.99999890000011</v>
      </c>
      <c r="QG1577">
        <v>27005.317257151153</v>
      </c>
      <c r="QH1577">
        <v>874.99965000014004</v>
      </c>
      <c r="QI1577">
        <v>4498.9868471154423</v>
      </c>
      <c r="QJ1577">
        <v>910</v>
      </c>
      <c r="QK1577">
        <v>3663.9773526850445</v>
      </c>
      <c r="QL1577">
        <v>3120</v>
      </c>
      <c r="QM1577">
        <v>14171.047885316966</v>
      </c>
      <c r="QN1577">
        <v>15365.414638784358</v>
      </c>
      <c r="QO1577">
        <v>3528.4471979776663</v>
      </c>
      <c r="QP1577">
        <v>24950.00427258906</v>
      </c>
      <c r="QQ1577">
        <v>35726.221102764139</v>
      </c>
      <c r="QR1577">
        <v>19130</v>
      </c>
      <c r="QU1577">
        <v>5316.2947169868894</v>
      </c>
      <c r="QV1577">
        <v>491.05822031884111</v>
      </c>
      <c r="QW1577">
        <v>3312.6401896441962</v>
      </c>
      <c r="QX1577">
        <v>35.226463635423165</v>
      </c>
      <c r="QY1577">
        <v>16596.916078937305</v>
      </c>
      <c r="QZ1577">
        <v>20611.4835108101</v>
      </c>
      <c r="RA1577">
        <v>5741.5327962780411</v>
      </c>
      <c r="RB1577">
        <v>14.999992500003749</v>
      </c>
      <c r="RC1577">
        <v>9134.1494999999995</v>
      </c>
      <c r="RD1577">
        <v>328007.55012823036</v>
      </c>
      <c r="RE1577">
        <v>2662.9202662920002</v>
      </c>
      <c r="RF1577">
        <v>10867.998913200108</v>
      </c>
      <c r="RG1577">
        <v>14419.5171380927</v>
      </c>
      <c r="RH1577">
        <v>69.000017250004305</v>
      </c>
      <c r="RI1577">
        <v>5717.8227726455461</v>
      </c>
      <c r="RJ1577">
        <v>5190</v>
      </c>
      <c r="RK1577">
        <v>8429.5245977428858</v>
      </c>
      <c r="RL1577">
        <v>3949.5545662426725</v>
      </c>
      <c r="RM1577">
        <v>5500</v>
      </c>
      <c r="RN1577">
        <v>1534360</v>
      </c>
      <c r="RO1577">
        <v>6841.6321516284743</v>
      </c>
      <c r="RP1577">
        <v>24.199995160000725</v>
      </c>
      <c r="RQ1577">
        <v>4569.9286798830253</v>
      </c>
      <c r="RR1577">
        <v>10</v>
      </c>
      <c r="RU1577">
        <v>46012.192830925749</v>
      </c>
      <c r="RV1577">
        <v>31379.984310007843</v>
      </c>
      <c r="RW1577">
        <v>8589.0074773440865</v>
      </c>
      <c r="RX1577">
        <v>5250</v>
      </c>
      <c r="RY1577">
        <v>34360.630802605352</v>
      </c>
      <c r="RZ1577">
        <v>1037100.9358349013</v>
      </c>
      <c r="SA1577">
        <v>3952.9009272646904</v>
      </c>
      <c r="SB1577">
        <v>110334.11671404532</v>
      </c>
      <c r="SC1577">
        <v>5793.1737697286089</v>
      </c>
      <c r="SD1577">
        <v>29963.242509193118</v>
      </c>
      <c r="SE1577">
        <v>5126.6974664058052</v>
      </c>
      <c r="SF1577">
        <v>487272.19490887795</v>
      </c>
      <c r="SG1577">
        <v>19085.209539576168</v>
      </c>
      <c r="SH1577">
        <v>109888.05494402748</v>
      </c>
      <c r="SI1577">
        <v>13810.810042209878</v>
      </c>
      <c r="SJ1577">
        <v>380693.41551459423</v>
      </c>
      <c r="SK1577">
        <v>20675.115033252576</v>
      </c>
      <c r="SL1577">
        <v>60</v>
      </c>
      <c r="SM1577">
        <v>4051.6352381397965</v>
      </c>
      <c r="SN1577">
        <v>59386.3307581513</v>
      </c>
      <c r="SQ1577">
        <v>18109.901783781926</v>
      </c>
      <c r="SR1577">
        <v>2010</v>
      </c>
      <c r="SS1577">
        <v>24889.932540874237</v>
      </c>
      <c r="ST1577">
        <v>920</v>
      </c>
      <c r="SW1577">
        <v>5006.3313660241984</v>
      </c>
      <c r="SX1577">
        <v>4000</v>
      </c>
      <c r="TA1577">
        <v>3149.0208080221951</v>
      </c>
      <c r="TB1577">
        <v>39001.233714816117</v>
      </c>
      <c r="TE1577">
        <v>12601.130872618101</v>
      </c>
      <c r="TF1577">
        <v>200</v>
      </c>
      <c r="TG1577">
        <v>5488.8685045460797</v>
      </c>
      <c r="TH1577">
        <v>2310</v>
      </c>
      <c r="TI1577">
        <v>2722.9749649123232</v>
      </c>
      <c r="TJ1577">
        <v>264291.09898343595</v>
      </c>
      <c r="TK1577">
        <v>10025.348053987998</v>
      </c>
      <c r="TL1577">
        <v>823039.8316863731</v>
      </c>
      <c r="TM1577">
        <v>3147.9886146237554</v>
      </c>
      <c r="TN1577">
        <v>19032.007612803045</v>
      </c>
      <c r="TO1577">
        <v>8814.5942127966991</v>
      </c>
      <c r="TP1577">
        <v>25300</v>
      </c>
      <c r="TQ1577">
        <v>5118.7309145421395</v>
      </c>
      <c r="TR1577">
        <v>10626.001330561941</v>
      </c>
      <c r="TS1577">
        <v>2289.5038941902667</v>
      </c>
      <c r="TT1577">
        <v>17610</v>
      </c>
      <c r="TU1577">
        <v>19740.186659464831</v>
      </c>
      <c r="TV1577">
        <v>357328.7041522449</v>
      </c>
      <c r="TW1577">
        <v>25911.520267849748</v>
      </c>
      <c r="TX1577">
        <v>49390</v>
      </c>
      <c r="TY1577">
        <v>5257.8443271374936</v>
      </c>
      <c r="TZ1577">
        <v>2027102.0084994193</v>
      </c>
      <c r="UA1577">
        <v>2262.650607603869</v>
      </c>
      <c r="UB1577">
        <v>9460.4995269750234</v>
      </c>
      <c r="UC1577">
        <v>4846.1539000000002</v>
      </c>
      <c r="UD1577">
        <v>125397.99860668891</v>
      </c>
      <c r="UE1577">
        <v>3543.6267384777416</v>
      </c>
      <c r="UF1577">
        <v>2550</v>
      </c>
      <c r="UG1577">
        <v>21726.183602953803</v>
      </c>
      <c r="UH1577">
        <v>1182530</v>
      </c>
      <c r="UI1577">
        <v>11832.724283219679</v>
      </c>
      <c r="UJ1577">
        <v>31987.566397515518</v>
      </c>
      <c r="UO1577">
        <v>7020.0948228449997</v>
      </c>
      <c r="UP1577">
        <v>495490</v>
      </c>
      <c r="UQ1577">
        <v>7561.1849706345047</v>
      </c>
      <c r="UR1577">
        <v>195906.85104003386</v>
      </c>
      <c r="US1577">
        <v>2581.8183999999997</v>
      </c>
      <c r="UT1577">
        <v>2740</v>
      </c>
      <c r="UU1577">
        <v>7531.1506586225278</v>
      </c>
      <c r="UV1577">
        <v>289760</v>
      </c>
      <c r="UW1577">
        <v>5474.7999300040719</v>
      </c>
      <c r="UX1577">
        <v>18534.998146500187</v>
      </c>
      <c r="UY1577">
        <v>5956.4014923640161</v>
      </c>
      <c r="UZ1577">
        <v>209.9998950000525</v>
      </c>
      <c r="VA1577">
        <v>2268.4567494538401</v>
      </c>
      <c r="VB1577">
        <v>3970.9984116006353</v>
      </c>
      <c r="VC1577">
        <v>8243.9071082627852</v>
      </c>
      <c r="VD1577">
        <v>30</v>
      </c>
      <c r="VE1577">
        <v>17479.581187301104</v>
      </c>
      <c r="VF1577">
        <v>69554.900377453669</v>
      </c>
      <c r="VG1577">
        <v>9065.7547464397067</v>
      </c>
      <c r="VH1577">
        <v>684.85840776529847</v>
      </c>
      <c r="VI1577">
        <v>9061.2935568812427</v>
      </c>
      <c r="VJ1577">
        <v>1691.7176734148304</v>
      </c>
      <c r="VK1577">
        <v>8475.4224227743125</v>
      </c>
      <c r="VL1577">
        <v>230.8498617786357</v>
      </c>
      <c r="VM1577">
        <v>3540.0433551616002</v>
      </c>
      <c r="VN1577">
        <v>10.20000163200026</v>
      </c>
      <c r="VO1577">
        <v>9191.0527324485229</v>
      </c>
      <c r="VP1577">
        <v>9470</v>
      </c>
      <c r="VQ1577">
        <v>9611.0668916780942</v>
      </c>
      <c r="VR1577">
        <v>5790</v>
      </c>
      <c r="VU1577">
        <v>2833.3356000000003</v>
      </c>
      <c r="VV1577">
        <v>5579.995536003571</v>
      </c>
      <c r="VW1577">
        <v>2066.1161157024999</v>
      </c>
      <c r="VX1577">
        <v>60512.08789758182</v>
      </c>
      <c r="VY1577">
        <v>18333.611388329766</v>
      </c>
      <c r="VZ1577">
        <v>202.80002028002639</v>
      </c>
      <c r="WA1577">
        <v>8234.3052634647629</v>
      </c>
      <c r="WB1577">
        <v>2500</v>
      </c>
      <c r="WC1577">
        <v>5008.7227502824808</v>
      </c>
      <c r="WD1577">
        <v>133211.67701986956</v>
      </c>
      <c r="WE1577">
        <v>28825.47533613276</v>
      </c>
      <c r="WF1577">
        <v>1080.8631742761786</v>
      </c>
      <c r="WG1577">
        <v>3614.0613663532599</v>
      </c>
      <c r="WH1577">
        <v>124498.4937750753</v>
      </c>
      <c r="WI1577">
        <v>36767.379321118518</v>
      </c>
      <c r="WJ1577">
        <v>1764.0000000002822</v>
      </c>
      <c r="WK1577">
        <v>7494.0867935986953</v>
      </c>
      <c r="WL1577">
        <v>916975.1799886087</v>
      </c>
      <c r="WM1577">
        <v>17853.625785362401</v>
      </c>
      <c r="WN1577">
        <v>706573.92934260704</v>
      </c>
      <c r="WO1577">
        <v>18590.127954267766</v>
      </c>
      <c r="WP1577">
        <v>5256.0021024008411</v>
      </c>
      <c r="WQ1577">
        <v>6227.0672175979253</v>
      </c>
      <c r="WR1577">
        <v>9410.3615685323166</v>
      </c>
      <c r="WS1577">
        <v>8282.843561690428</v>
      </c>
      <c r="WT1577">
        <v>36113.971765434508</v>
      </c>
      <c r="WU1577">
        <v>6332.2045872065555</v>
      </c>
      <c r="WV1577">
        <v>337922.38822884992</v>
      </c>
      <c r="WW1577">
        <v>8552.0778627210657</v>
      </c>
      <c r="WX1577">
        <v>1060</v>
      </c>
      <c r="WY1577">
        <v>31380.790243981617</v>
      </c>
      <c r="WZ1577">
        <v>267790</v>
      </c>
      <c r="XA1577">
        <v>14789.316893820904</v>
      </c>
      <c r="XB1577">
        <v>1714829.2285172271</v>
      </c>
      <c r="XC1577">
        <v>13180.259199005615</v>
      </c>
      <c r="XD1577">
        <v>450970</v>
      </c>
      <c r="XE1577">
        <v>9378.1482253140675</v>
      </c>
      <c r="XF1577">
        <v>2612.9992161002351</v>
      </c>
      <c r="XI1577">
        <v>3711.9854904496106</v>
      </c>
      <c r="XJ1577">
        <v>37808.571865286416</v>
      </c>
      <c r="XK1577">
        <v>15222.511794105611</v>
      </c>
      <c r="XL1577">
        <v>1068605.4656972245</v>
      </c>
      <c r="XM1577">
        <v>5754.8674179474465</v>
      </c>
      <c r="XN1577">
        <v>2800</v>
      </c>
      <c r="XO1577">
        <v>10337.014454090524</v>
      </c>
      <c r="XP1577">
        <v>2283.3333333333335</v>
      </c>
      <c r="XQ1577">
        <v>8179.2379401818089</v>
      </c>
      <c r="XR1577">
        <v>1700</v>
      </c>
      <c r="XS1577">
        <v>4443.389374109257</v>
      </c>
      <c r="XT1577">
        <v>546049.40299121663</v>
      </c>
      <c r="XU1577">
        <v>2385.690185388562</v>
      </c>
      <c r="XV1577">
        <v>1151.7407350804874</v>
      </c>
      <c r="XW1577">
        <v>1448.1612329838511</v>
      </c>
      <c r="XX1577">
        <v>16605.367668634557</v>
      </c>
      <c r="XY1577">
        <v>5122.8761396325299</v>
      </c>
      <c r="XZ1577">
        <v>8035.4879611434344</v>
      </c>
      <c r="YC1577">
        <v>3700</v>
      </c>
      <c r="YD1577">
        <v>128090</v>
      </c>
      <c r="YE1577">
        <v>1338.699389334985</v>
      </c>
      <c r="YF1577">
        <v>36201.628961297378</v>
      </c>
      <c r="YG1577">
        <v>5007.8324918867547</v>
      </c>
      <c r="YH1577">
        <v>76702.496164875192</v>
      </c>
      <c r="YI1577">
        <v>1887.9515428026075</v>
      </c>
      <c r="YJ1577">
        <v>7040.3303340765342</v>
      </c>
      <c r="YK1577">
        <v>7931.5320403315054</v>
      </c>
      <c r="YL1577">
        <v>45938.177030909654</v>
      </c>
      <c r="YM1577">
        <v>4973.5210310163284</v>
      </c>
      <c r="YN1577">
        <v>23999.988000006</v>
      </c>
      <c r="YO1577">
        <v>13788.398800000001</v>
      </c>
      <c r="YP1577">
        <v>83320</v>
      </c>
      <c r="YQ1577">
        <v>1604.8205795914826</v>
      </c>
      <c r="YR1577">
        <v>23310.669476031169</v>
      </c>
      <c r="YS1577">
        <v>1330.5574910979656</v>
      </c>
      <c r="YT1577">
        <v>2253.0208392502564</v>
      </c>
      <c r="YU1577">
        <v>51867.530835859128</v>
      </c>
      <c r="YV1577">
        <v>66944.966527516735</v>
      </c>
      <c r="YW1577">
        <v>6408.6920160457521</v>
      </c>
      <c r="YX1577">
        <v>4792.3260000002037</v>
      </c>
      <c r="YY1577">
        <v>10647.206142656602</v>
      </c>
      <c r="YZ1577">
        <v>3116.9886480796085</v>
      </c>
      <c r="ZA1577">
        <v>7349.5590600454316</v>
      </c>
      <c r="ZB1577">
        <v>72950</v>
      </c>
      <c r="ZC1577">
        <v>10262.658993074847</v>
      </c>
      <c r="ZD1577">
        <v>141185.4122294781</v>
      </c>
      <c r="ZE1577">
        <v>10470.703291431619</v>
      </c>
      <c r="ZF1577">
        <v>52344.410334878405</v>
      </c>
      <c r="ZG1577">
        <v>21299.364021986348</v>
      </c>
      <c r="ZH1577">
        <v>25200</v>
      </c>
      <c r="ZI1577">
        <v>12545.124416134959</v>
      </c>
      <c r="ZJ1577">
        <v>12374.993812503093</v>
      </c>
      <c r="ZK1577">
        <v>1766.7518486963638</v>
      </c>
      <c r="ZL1577">
        <v>372.60024219012013</v>
      </c>
      <c r="ZM1577">
        <v>4024.0943978620003</v>
      </c>
      <c r="ZN1577">
        <v>21050</v>
      </c>
      <c r="ZS1577">
        <v>2738.3628469278633</v>
      </c>
      <c r="ZT1577">
        <v>122576.32255585527</v>
      </c>
      <c r="ZU1577">
        <v>8467.7874823786515</v>
      </c>
      <c r="ZV1577">
        <v>21686.413879304884</v>
      </c>
      <c r="ZW1577">
        <v>14192.099790332559</v>
      </c>
      <c r="ZX1577">
        <v>1800</v>
      </c>
      <c r="ZY1577">
        <v>1988.2794577362342</v>
      </c>
      <c r="ZZ1577">
        <v>35562.166333526875</v>
      </c>
      <c r="AAC1577">
        <v>2757.9073870540037</v>
      </c>
      <c r="AAD1577">
        <v>298670.8457958104</v>
      </c>
      <c r="AAE1577">
        <v>2996.6906265065859</v>
      </c>
      <c r="AAF1577">
        <v>5624.3950300566385</v>
      </c>
      <c r="AAG1577">
        <v>4314.9802102551284</v>
      </c>
      <c r="AAH1577">
        <v>39038.984384405077</v>
      </c>
      <c r="AAI1577">
        <v>3362.0799576755635</v>
      </c>
      <c r="AAJ1577">
        <v>1892.6430357741988</v>
      </c>
      <c r="AAK1577">
        <v>11199.944881847308</v>
      </c>
      <c r="AAL1577">
        <v>3500</v>
      </c>
      <c r="AAM1577">
        <v>3370.3256235783956</v>
      </c>
      <c r="AAN1577">
        <v>202772.11686810147</v>
      </c>
      <c r="AAQ1577">
        <v>3746.4404681548144</v>
      </c>
      <c r="AAR1577">
        <v>78442.6650860675</v>
      </c>
      <c r="AAS1577">
        <v>9216.0172041654023</v>
      </c>
      <c r="AAT1577">
        <v>11803.556553042688</v>
      </c>
      <c r="AAU1577">
        <v>2905.6435499120398</v>
      </c>
      <c r="AAV1577">
        <v>3526.3463698020132</v>
      </c>
      <c r="AAW1577">
        <v>4447.6131996374388</v>
      </c>
      <c r="AAX1577">
        <v>83121.373830066674</v>
      </c>
      <c r="ABA1577">
        <v>2945.3508314411656</v>
      </c>
      <c r="ABB1577">
        <v>304322.7889192967</v>
      </c>
      <c r="ABC1577">
        <v>4292.9127582769088</v>
      </c>
      <c r="ABD1577">
        <v>571649.67657842906</v>
      </c>
      <c r="ABE1577">
        <v>3728.4082875526751</v>
      </c>
      <c r="ABF1577">
        <v>4218.1850384938516</v>
      </c>
      <c r="ABI1577">
        <v>4000</v>
      </c>
      <c r="ABJ1577">
        <v>100</v>
      </c>
      <c r="ABK1577">
        <v>4748.2615254909224</v>
      </c>
      <c r="ABL1577">
        <v>4494.316654996087</v>
      </c>
      <c r="ABM1577">
        <v>5367.6636836264461</v>
      </c>
      <c r="ABN1577">
        <v>6471.912439339304</v>
      </c>
      <c r="ABO1577">
        <v>3801.474960112419</v>
      </c>
      <c r="ABP1577">
        <v>299160</v>
      </c>
    </row>
    <row r="1578" spans="1:744" x14ac:dyDescent="0.25">
      <c r="A1578" s="2">
        <v>41533</v>
      </c>
      <c r="B1578">
        <v>4347.1137783463928</v>
      </c>
      <c r="C1578">
        <v>1154.9998267500202</v>
      </c>
      <c r="D1578">
        <v>8361.2044314374998</v>
      </c>
      <c r="E1578">
        <v>8446.7495776631549</v>
      </c>
      <c r="F1578">
        <v>3167.3346262498058</v>
      </c>
      <c r="G1578">
        <v>57920</v>
      </c>
      <c r="H1578">
        <v>8372.8127999999997</v>
      </c>
      <c r="I1578">
        <v>746020</v>
      </c>
      <c r="J1578">
        <v>3800</v>
      </c>
      <c r="K1578">
        <v>3610</v>
      </c>
      <c r="L1578">
        <v>18983.423000155199</v>
      </c>
      <c r="M1578">
        <v>10</v>
      </c>
      <c r="N1578">
        <v>861.01050000000009</v>
      </c>
      <c r="O1578">
        <v>13484.156116563037</v>
      </c>
      <c r="P1578">
        <v>3652.19033896064</v>
      </c>
      <c r="Q1578">
        <v>8220</v>
      </c>
      <c r="R1578">
        <v>3590.9647390576006</v>
      </c>
      <c r="S1578">
        <v>5010</v>
      </c>
      <c r="T1578">
        <v>2700</v>
      </c>
      <c r="U1578">
        <v>7690</v>
      </c>
      <c r="V1578">
        <v>5925.9620804658398</v>
      </c>
      <c r="W1578">
        <v>39414.035311736836</v>
      </c>
      <c r="AB1578">
        <v>2605.2629999999999</v>
      </c>
      <c r="AC1578">
        <v>26990</v>
      </c>
      <c r="AD1578">
        <v>9078.5515708521816</v>
      </c>
      <c r="AE1578">
        <v>949.99952500023755</v>
      </c>
      <c r="AF1578">
        <v>4665.5789256394164</v>
      </c>
      <c r="AG1578">
        <v>193164.4527643453</v>
      </c>
      <c r="AL1578">
        <v>2846.0976999999998</v>
      </c>
      <c r="AM1578">
        <v>2700</v>
      </c>
      <c r="AP1578">
        <v>4968.1504047925382</v>
      </c>
      <c r="AQ1578">
        <v>135583.99580161192</v>
      </c>
      <c r="AV1578">
        <v>5428.9576671939431</v>
      </c>
      <c r="AW1578">
        <v>24315.598514299632</v>
      </c>
      <c r="AX1578">
        <v>6312.2230079999999</v>
      </c>
      <c r="AY1578">
        <v>2210</v>
      </c>
      <c r="AZ1578">
        <v>6544.1848</v>
      </c>
      <c r="BA1578">
        <v>83380</v>
      </c>
      <c r="BD1578">
        <v>2900</v>
      </c>
      <c r="BE1578">
        <v>11520</v>
      </c>
      <c r="BH1578">
        <v>1900</v>
      </c>
      <c r="BI1578">
        <v>19600</v>
      </c>
      <c r="BJ1578">
        <v>3358.0513858437002</v>
      </c>
      <c r="BK1578">
        <v>6510</v>
      </c>
      <c r="BN1578">
        <v>6978.2304571293234</v>
      </c>
      <c r="BO1578">
        <v>7365.6022096809575</v>
      </c>
      <c r="BP1578">
        <v>2927.9358738434244</v>
      </c>
      <c r="BQ1578">
        <v>14572.99358788282</v>
      </c>
      <c r="BR1578">
        <v>14116.867366310356</v>
      </c>
      <c r="BS1578">
        <v>4868.5442118781948</v>
      </c>
      <c r="BT1578">
        <v>26498.755209857987</v>
      </c>
      <c r="BU1578">
        <v>855.49962358016558</v>
      </c>
      <c r="BV1578">
        <v>4785.6350479665143</v>
      </c>
      <c r="BW1578">
        <v>1045828.7163337027</v>
      </c>
      <c r="BX1578">
        <v>10325.555885188958</v>
      </c>
      <c r="BY1578">
        <v>10</v>
      </c>
      <c r="BZ1578">
        <v>3494.8922995257303</v>
      </c>
      <c r="CA1578">
        <v>1776937.1607939815</v>
      </c>
      <c r="CB1578">
        <v>3948.3888000000002</v>
      </c>
      <c r="CC1578">
        <v>17651.7570913989</v>
      </c>
      <c r="CD1578">
        <v>8760.4868279277271</v>
      </c>
      <c r="CE1578">
        <v>2437.7756099558869</v>
      </c>
      <c r="CF1578">
        <v>10171.85803505673</v>
      </c>
      <c r="CG1578">
        <v>14.999992500003749</v>
      </c>
      <c r="CH1578">
        <v>3988.5907962892597</v>
      </c>
      <c r="CI1578">
        <v>7570</v>
      </c>
      <c r="CP1578">
        <v>2644.4874280613631</v>
      </c>
      <c r="CQ1578">
        <v>1340</v>
      </c>
      <c r="CR1578">
        <v>3168.8019654949817</v>
      </c>
      <c r="CS1578">
        <v>124728.90041465922</v>
      </c>
      <c r="CT1578">
        <v>144657.72687410729</v>
      </c>
      <c r="CU1578">
        <v>5230</v>
      </c>
      <c r="CV1578">
        <v>2821.7302877285078</v>
      </c>
      <c r="CW1578">
        <v>3149.9998425000076</v>
      </c>
      <c r="CZ1578">
        <v>8238.4167835748631</v>
      </c>
      <c r="DA1578">
        <v>6085.9772093643414</v>
      </c>
      <c r="DB1578">
        <v>2410.2660260181419</v>
      </c>
      <c r="DC1578">
        <v>93404.284582743378</v>
      </c>
      <c r="DD1578">
        <v>13963.569073405793</v>
      </c>
      <c r="DE1578">
        <v>26374.006863144732</v>
      </c>
      <c r="DF1578">
        <v>7359.3326038358109</v>
      </c>
      <c r="DG1578">
        <v>33667.504542162489</v>
      </c>
      <c r="DH1578">
        <v>2000</v>
      </c>
      <c r="DI1578">
        <v>10</v>
      </c>
      <c r="DJ1578">
        <v>2282.9747118590331</v>
      </c>
      <c r="DK1578">
        <v>75566.634754506027</v>
      </c>
      <c r="DL1578">
        <v>3156.6799732080708</v>
      </c>
      <c r="DM1578">
        <v>56939.113360353898</v>
      </c>
      <c r="DN1578">
        <v>16788.802818301192</v>
      </c>
      <c r="DO1578">
        <v>50</v>
      </c>
      <c r="DP1578">
        <v>5337.8482167867796</v>
      </c>
      <c r="DQ1578">
        <v>7250</v>
      </c>
      <c r="DR1578">
        <v>6945.9674059260769</v>
      </c>
      <c r="DS1578">
        <v>340.99996590000342</v>
      </c>
      <c r="DT1578">
        <v>8636.3644999999997</v>
      </c>
      <c r="DU1578">
        <v>131.99998680000132</v>
      </c>
      <c r="DV1578">
        <v>6200</v>
      </c>
      <c r="DW1578">
        <v>262680</v>
      </c>
      <c r="DX1578">
        <v>3066.0849086078465</v>
      </c>
      <c r="DY1578">
        <v>1522458.8160930926</v>
      </c>
      <c r="DZ1578">
        <v>6881.2146312392679</v>
      </c>
      <c r="EA1578">
        <v>322671.12974176335</v>
      </c>
      <c r="EB1578">
        <v>16876.304254258437</v>
      </c>
      <c r="EC1578">
        <v>7818.8840032686094</v>
      </c>
      <c r="EF1578">
        <v>14539.283123091411</v>
      </c>
      <c r="EG1578">
        <v>103008.20757824279</v>
      </c>
      <c r="EH1578">
        <v>4122.5835499804516</v>
      </c>
      <c r="EI1578">
        <v>13236.005294402117</v>
      </c>
      <c r="EJ1578">
        <v>13476.864407222602</v>
      </c>
      <c r="EK1578">
        <v>5110</v>
      </c>
      <c r="EL1578">
        <v>46926.37716676062</v>
      </c>
      <c r="EM1578">
        <v>400280</v>
      </c>
      <c r="EN1578">
        <v>6448.5951000000005</v>
      </c>
      <c r="EO1578">
        <v>119754.45628459445</v>
      </c>
      <c r="EP1578">
        <v>8205.1782056434422</v>
      </c>
      <c r="EQ1578">
        <v>654323.98381728341</v>
      </c>
      <c r="ER1578">
        <v>14700</v>
      </c>
      <c r="ES1578">
        <v>9770</v>
      </c>
      <c r="EX1578">
        <v>5518.9966613813995</v>
      </c>
      <c r="EY1578">
        <v>2088552.0878562871</v>
      </c>
      <c r="FB1578">
        <v>13717.846450434572</v>
      </c>
      <c r="FC1578">
        <v>53788.633545323355</v>
      </c>
      <c r="FD1578">
        <v>5254.9881536343701</v>
      </c>
      <c r="FE1578">
        <v>357472.65733467939</v>
      </c>
      <c r="FF1578">
        <v>5661.7710053571936</v>
      </c>
      <c r="FG1578">
        <v>1511774.3179477116</v>
      </c>
      <c r="NG1578">
        <v>8542.1553328812224</v>
      </c>
      <c r="NH1578">
        <v>577262.55008829304</v>
      </c>
      <c r="NI1578">
        <v>4883.2486904153266</v>
      </c>
      <c r="NJ1578">
        <v>4126147.5747704436</v>
      </c>
      <c r="NK1578">
        <v>19974.77261461574</v>
      </c>
      <c r="NL1578">
        <v>1259328.9962683637</v>
      </c>
      <c r="NM1578">
        <v>4662.8458421715286</v>
      </c>
      <c r="NN1578">
        <v>54934.915274021274</v>
      </c>
      <c r="NO1578">
        <v>9109.6202464434027</v>
      </c>
      <c r="NP1578">
        <v>333.96022502558071</v>
      </c>
      <c r="NQ1578">
        <v>10133.775572073417</v>
      </c>
      <c r="NR1578">
        <v>540314.94341655308</v>
      </c>
      <c r="NS1578">
        <v>19061.745952300364</v>
      </c>
      <c r="NT1578">
        <v>47470</v>
      </c>
      <c r="NU1578">
        <v>3617.9352269439637</v>
      </c>
      <c r="NV1578">
        <v>3329.7275654051477</v>
      </c>
      <c r="NW1578">
        <v>4607.7544930084532</v>
      </c>
      <c r="NX1578">
        <v>1600</v>
      </c>
      <c r="NY1578">
        <v>28207.473446297772</v>
      </c>
      <c r="NZ1578">
        <v>109349.91252006998</v>
      </c>
      <c r="OA1578">
        <v>16683.575416536773</v>
      </c>
      <c r="OB1578">
        <v>360</v>
      </c>
      <c r="OC1578">
        <v>7175.3232686382889</v>
      </c>
      <c r="OD1578">
        <v>1333781.8334454582</v>
      </c>
      <c r="OE1578">
        <v>9208.1837915547203</v>
      </c>
      <c r="OF1578">
        <v>420170</v>
      </c>
      <c r="OG1578">
        <v>7361.6238820708822</v>
      </c>
      <c r="OH1578">
        <v>33960</v>
      </c>
      <c r="OI1578">
        <v>9046.8315090993674</v>
      </c>
      <c r="OJ1578">
        <v>3990010</v>
      </c>
      <c r="OK1578">
        <v>12502.379398676472</v>
      </c>
      <c r="OL1578">
        <v>580270.50999460195</v>
      </c>
      <c r="OM1578">
        <v>6305.3192825854185</v>
      </c>
      <c r="ON1578">
        <v>2831.3988674403681</v>
      </c>
      <c r="OO1578">
        <v>26975.618308778819</v>
      </c>
      <c r="OP1578">
        <v>3240</v>
      </c>
      <c r="OQ1578">
        <v>28531.186638708266</v>
      </c>
      <c r="OR1578">
        <v>24660</v>
      </c>
      <c r="OS1578">
        <v>12030.221417384919</v>
      </c>
      <c r="OT1578">
        <v>657554.67122266442</v>
      </c>
      <c r="OU1578">
        <v>8298.483750974041</v>
      </c>
      <c r="OV1578">
        <v>19503.017037797097</v>
      </c>
      <c r="OW1578">
        <v>6109.5648172716155</v>
      </c>
      <c r="OX1578">
        <v>14216.404264921848</v>
      </c>
      <c r="OY1578">
        <v>3950.0840048734462</v>
      </c>
      <c r="OZ1578">
        <v>320</v>
      </c>
      <c r="PA1578">
        <v>1776.723166789594</v>
      </c>
      <c r="PB1578">
        <v>1914.2482725897921</v>
      </c>
      <c r="PC1578">
        <v>2457.5124551420986</v>
      </c>
      <c r="PD1578">
        <v>216748.80835468162</v>
      </c>
      <c r="PE1578">
        <v>12801.573772758999</v>
      </c>
      <c r="PF1578">
        <v>327720</v>
      </c>
      <c r="PG1578">
        <v>18095.755734199272</v>
      </c>
      <c r="PH1578">
        <v>21468.008587203436</v>
      </c>
      <c r="PI1578">
        <v>4700</v>
      </c>
      <c r="PJ1578">
        <v>3160</v>
      </c>
      <c r="PK1578">
        <v>4052.3791999999999</v>
      </c>
      <c r="PL1578">
        <v>3710</v>
      </c>
      <c r="PM1578">
        <v>15403.337752037954</v>
      </c>
      <c r="PN1578">
        <v>1282215.8205539552</v>
      </c>
      <c r="PO1578">
        <v>3055.1463340132755</v>
      </c>
      <c r="PP1578">
        <v>589036.06828537793</v>
      </c>
      <c r="PQ1578">
        <v>10790.324773598493</v>
      </c>
      <c r="PR1578">
        <v>10</v>
      </c>
      <c r="PU1578">
        <v>5727.9157990242011</v>
      </c>
      <c r="PV1578">
        <v>7760</v>
      </c>
      <c r="PW1578">
        <v>34432.746222498419</v>
      </c>
      <c r="PX1578">
        <v>220</v>
      </c>
      <c r="PY1578">
        <v>3765.2959350460969</v>
      </c>
      <c r="PZ1578">
        <v>12667.31792484327</v>
      </c>
      <c r="QC1578">
        <v>52699.475075578761</v>
      </c>
      <c r="QD1578">
        <v>128708.55793356913</v>
      </c>
      <c r="QE1578">
        <v>2053.5817877554209</v>
      </c>
      <c r="QF1578">
        <v>241.99997580000243</v>
      </c>
      <c r="QG1578">
        <v>27005.317257151153</v>
      </c>
      <c r="QH1578">
        <v>17.499993000002799</v>
      </c>
      <c r="QI1578">
        <v>4498.9868471154423</v>
      </c>
      <c r="QJ1578">
        <v>19490</v>
      </c>
      <c r="QM1578">
        <v>14580.615743274104</v>
      </c>
      <c r="QN1578">
        <v>935.45918137676779</v>
      </c>
      <c r="QQ1578">
        <v>33554.627271027493</v>
      </c>
      <c r="QR1578">
        <v>24440</v>
      </c>
      <c r="QU1578">
        <v>5197.2731934722578</v>
      </c>
      <c r="QV1578">
        <v>1665.3278776030261</v>
      </c>
      <c r="QW1578">
        <v>3359.9636209248292</v>
      </c>
      <c r="QX1578">
        <v>35.226463635423165</v>
      </c>
      <c r="QY1578">
        <v>16639.04023142191</v>
      </c>
      <c r="QZ1578">
        <v>28138.477489213787</v>
      </c>
      <c r="RA1578">
        <v>5710.4974838657272</v>
      </c>
      <c r="RB1578">
        <v>11594.994202502898</v>
      </c>
      <c r="RC1578">
        <v>9221.1414000000004</v>
      </c>
      <c r="RD1578">
        <v>379805.47614203161</v>
      </c>
      <c r="RE1578">
        <v>2824.3093733399996</v>
      </c>
      <c r="RF1578">
        <v>1649.9998350000164</v>
      </c>
      <c r="RG1578">
        <v>14298.344725167546</v>
      </c>
      <c r="RH1578">
        <v>2576.0006440001607</v>
      </c>
      <c r="RI1578">
        <v>5426.0971209799573</v>
      </c>
      <c r="RJ1578">
        <v>300</v>
      </c>
      <c r="RM1578">
        <v>5500</v>
      </c>
      <c r="RN1578">
        <v>1092630</v>
      </c>
      <c r="RO1578">
        <v>6841.6321516284743</v>
      </c>
      <c r="RP1578">
        <v>96.7999806400029</v>
      </c>
      <c r="RQ1578">
        <v>4355.7132730135081</v>
      </c>
      <c r="RR1578">
        <v>10</v>
      </c>
      <c r="RU1578">
        <v>46430.485493025066</v>
      </c>
      <c r="RV1578">
        <v>29099.985450007272</v>
      </c>
      <c r="RW1578">
        <v>8589.0074773440865</v>
      </c>
      <c r="RX1578">
        <v>4110</v>
      </c>
      <c r="RY1578">
        <v>32125.793026826137</v>
      </c>
      <c r="RZ1578">
        <v>424750.71933740907</v>
      </c>
      <c r="SA1578">
        <v>4008.5755882120807</v>
      </c>
      <c r="SB1578">
        <v>353339.37013892987</v>
      </c>
      <c r="SC1578">
        <v>5932.7683183967674</v>
      </c>
      <c r="SD1578">
        <v>52957.486760634922</v>
      </c>
      <c r="SE1578">
        <v>5282.051935084769</v>
      </c>
      <c r="SF1578">
        <v>643152.2572609029</v>
      </c>
      <c r="SG1578">
        <v>19085.209539576168</v>
      </c>
      <c r="SH1578">
        <v>357.00017850008931</v>
      </c>
      <c r="SI1578">
        <v>13746.423981407021</v>
      </c>
      <c r="SJ1578">
        <v>412966.9823889205</v>
      </c>
      <c r="SK1578">
        <v>20729.238371035957</v>
      </c>
      <c r="SL1578">
        <v>150</v>
      </c>
      <c r="SM1578">
        <v>4051.6352381397965</v>
      </c>
      <c r="SN1578">
        <v>49233.219447912335</v>
      </c>
      <c r="SQ1578">
        <v>17365.659244722392</v>
      </c>
      <c r="SR1578">
        <v>6870</v>
      </c>
      <c r="SS1578">
        <v>24001.006378700153</v>
      </c>
      <c r="ST1578">
        <v>540</v>
      </c>
      <c r="SW1578">
        <v>5198.8825724097442</v>
      </c>
      <c r="SX1578">
        <v>2340</v>
      </c>
      <c r="SY1578">
        <v>7511.2984497700463</v>
      </c>
      <c r="SZ1578">
        <v>90</v>
      </c>
      <c r="TA1578">
        <v>3171.6756339791887</v>
      </c>
      <c r="TB1578">
        <v>74040.803649922091</v>
      </c>
      <c r="TC1578">
        <v>1830.5209126007915</v>
      </c>
      <c r="TD1578">
        <v>2589.4268496858854</v>
      </c>
      <c r="TE1578">
        <v>12538.125218255011</v>
      </c>
      <c r="TF1578">
        <v>250</v>
      </c>
      <c r="TG1578">
        <v>5600.8862291286532</v>
      </c>
      <c r="TH1578">
        <v>6860</v>
      </c>
      <c r="TI1578">
        <v>2722.9749649123232</v>
      </c>
      <c r="TJ1578">
        <v>331404.95267853834</v>
      </c>
      <c r="TK1578">
        <v>9880.7516878247097</v>
      </c>
      <c r="TL1578">
        <v>1078044.9724871956</v>
      </c>
      <c r="TM1578">
        <v>3213.5717107617502</v>
      </c>
      <c r="TN1578">
        <v>2940.0011760004704</v>
      </c>
      <c r="TO1578">
        <v>8879.8875032618598</v>
      </c>
      <c r="TP1578">
        <v>67640</v>
      </c>
      <c r="TQ1578">
        <v>5158.7209998119997</v>
      </c>
      <c r="TR1578">
        <v>7459.4529340544832</v>
      </c>
      <c r="TS1578">
        <v>2351.3823778170313</v>
      </c>
      <c r="TT1578">
        <v>20250</v>
      </c>
      <c r="TU1578">
        <v>19740.186659464831</v>
      </c>
      <c r="TV1578">
        <v>818870.58593235386</v>
      </c>
      <c r="TW1578">
        <v>26040.113420543792</v>
      </c>
      <c r="TX1578">
        <v>23920</v>
      </c>
      <c r="TY1578">
        <v>5257.8443271374936</v>
      </c>
      <c r="TZ1578">
        <v>1821459.0087500992</v>
      </c>
      <c r="UA1578">
        <v>2262.650607603869</v>
      </c>
      <c r="UB1578">
        <v>3170.9998414500078</v>
      </c>
      <c r="UC1578">
        <v>4945.0550000000003</v>
      </c>
      <c r="UD1578">
        <v>234223.88628640128</v>
      </c>
      <c r="UE1578">
        <v>3615.9456515079</v>
      </c>
      <c r="UF1578">
        <v>9140</v>
      </c>
      <c r="UG1578">
        <v>21420.18101699671</v>
      </c>
      <c r="UH1578">
        <v>702930</v>
      </c>
      <c r="UI1578">
        <v>11736.523272787001</v>
      </c>
      <c r="UJ1578">
        <v>73993.93479879215</v>
      </c>
      <c r="UK1578">
        <v>4666.6647999999996</v>
      </c>
      <c r="UL1578">
        <v>24.000009600003839</v>
      </c>
      <c r="UO1578">
        <v>7113.6960871496003</v>
      </c>
      <c r="UP1578">
        <v>459690</v>
      </c>
      <c r="UQ1578">
        <v>7561.1849706345047</v>
      </c>
      <c r="UR1578">
        <v>234639.59024004053</v>
      </c>
      <c r="UU1578">
        <v>7598.9988627542616</v>
      </c>
      <c r="UV1578">
        <v>93730</v>
      </c>
      <c r="UW1578">
        <v>5726.5148693146039</v>
      </c>
      <c r="UX1578">
        <v>10031.998996800101</v>
      </c>
      <c r="UY1578">
        <v>6375.866386192467</v>
      </c>
      <c r="UZ1578">
        <v>1319.99934000033</v>
      </c>
      <c r="VA1578">
        <v>2268.4567494538401</v>
      </c>
      <c r="VB1578">
        <v>1196.9995212001916</v>
      </c>
      <c r="VC1578">
        <v>8243.9071082627852</v>
      </c>
      <c r="VD1578">
        <v>1700</v>
      </c>
      <c r="VE1578">
        <v>17438.549306579738</v>
      </c>
      <c r="VF1578">
        <v>127763.2862816495</v>
      </c>
      <c r="VG1578">
        <v>9173.6803981830399</v>
      </c>
      <c r="VH1578">
        <v>228.28613592176617</v>
      </c>
      <c r="VI1578">
        <v>9102.4812548670652</v>
      </c>
      <c r="VJ1578">
        <v>6616.1235742461195</v>
      </c>
      <c r="VK1578">
        <v>8535.9611543655556</v>
      </c>
      <c r="VL1578">
        <v>2966.4207238554686</v>
      </c>
      <c r="VM1578">
        <v>3444.3665077248002</v>
      </c>
      <c r="VN1578">
        <v>153.0000244800039</v>
      </c>
      <c r="VO1578">
        <v>9334.6629313930298</v>
      </c>
      <c r="VP1578">
        <v>5010</v>
      </c>
      <c r="VQ1578">
        <v>9490.9285555321203</v>
      </c>
      <c r="VR1578">
        <v>1190</v>
      </c>
      <c r="VS1578">
        <v>9767.7674818426931</v>
      </c>
      <c r="VT1578">
        <v>9349.70613471045</v>
      </c>
      <c r="VU1578">
        <v>2888.8912000000005</v>
      </c>
      <c r="VV1578">
        <v>6659.9946720042617</v>
      </c>
      <c r="VW1578">
        <v>2066.1161157024999</v>
      </c>
      <c r="VX1578">
        <v>140904.47181910422</v>
      </c>
      <c r="VY1578">
        <v>18117.92184258471</v>
      </c>
      <c r="VZ1578">
        <v>4711.2004711206118</v>
      </c>
      <c r="WA1578">
        <v>8362.9662832064005</v>
      </c>
      <c r="WB1578">
        <v>6400</v>
      </c>
      <c r="WC1578">
        <v>4983.5532892257843</v>
      </c>
      <c r="WD1578">
        <v>58519.867149327227</v>
      </c>
      <c r="WE1578">
        <v>28825.47533613276</v>
      </c>
      <c r="WF1578">
        <v>17.433277004454492</v>
      </c>
      <c r="WG1578">
        <v>3690.9562890416269</v>
      </c>
      <c r="WH1578">
        <v>176893.49115532544</v>
      </c>
      <c r="WI1578">
        <v>35581.334826888895</v>
      </c>
      <c r="WJ1578">
        <v>32004.000000005126</v>
      </c>
      <c r="WK1578">
        <v>7324.1956572198833</v>
      </c>
      <c r="WL1578">
        <v>689400.58330963901</v>
      </c>
      <c r="WM1578">
        <v>18031.273803127198</v>
      </c>
      <c r="WN1578">
        <v>1005157.8994842101</v>
      </c>
      <c r="WO1578">
        <v>18263.985358578855</v>
      </c>
      <c r="WP1578">
        <v>9024.0036096014446</v>
      </c>
      <c r="WQ1578">
        <v>6227.0672175979253</v>
      </c>
      <c r="WR1578">
        <v>13237.043408900679</v>
      </c>
      <c r="WS1578">
        <v>8313.5207600670601</v>
      </c>
      <c r="WT1578">
        <v>8709.9931903675752</v>
      </c>
      <c r="WU1578">
        <v>6303.1577771734947</v>
      </c>
      <c r="WV1578">
        <v>37186.219141340684</v>
      </c>
      <c r="WY1578">
        <v>31027.203875035346</v>
      </c>
      <c r="WZ1578">
        <v>1000040</v>
      </c>
      <c r="XA1578">
        <v>14445.379291639027</v>
      </c>
      <c r="XB1578">
        <v>1115160.6384840338</v>
      </c>
      <c r="XC1578">
        <v>13262.635818999401</v>
      </c>
      <c r="XD1578">
        <v>353770</v>
      </c>
      <c r="XI1578">
        <v>3711.9854904496106</v>
      </c>
      <c r="XJ1578">
        <v>74256.00819024349</v>
      </c>
      <c r="XK1578">
        <v>15133.750792390705</v>
      </c>
      <c r="XL1578">
        <v>1521195.8394020195</v>
      </c>
      <c r="XM1578">
        <v>5754.8674179474465</v>
      </c>
      <c r="XN1578">
        <v>9440</v>
      </c>
      <c r="XO1578">
        <v>10302.09210796184</v>
      </c>
      <c r="XP1578">
        <v>7333.3333333333339</v>
      </c>
      <c r="XQ1578">
        <v>8179.2379401818089</v>
      </c>
      <c r="XR1578">
        <v>2920</v>
      </c>
      <c r="XS1578">
        <v>4443.389374109257</v>
      </c>
      <c r="XT1578">
        <v>593736.37422415172</v>
      </c>
      <c r="XW1578">
        <v>1448.1612329838511</v>
      </c>
      <c r="XX1578">
        <v>37624.820413741596</v>
      </c>
      <c r="XY1578">
        <v>5401.6721200206948</v>
      </c>
      <c r="XZ1578">
        <v>49.146715358675436</v>
      </c>
      <c r="YC1578">
        <v>3800</v>
      </c>
      <c r="YD1578">
        <v>3800</v>
      </c>
      <c r="YE1578">
        <v>1392.2473649083843</v>
      </c>
      <c r="YF1578">
        <v>13219.210575366345</v>
      </c>
      <c r="YG1578">
        <v>5092.7110086983957</v>
      </c>
      <c r="YH1578">
        <v>226799.98866000056</v>
      </c>
      <c r="YK1578">
        <v>8019.1732783462194</v>
      </c>
      <c r="YL1578">
        <v>134934.73253262835</v>
      </c>
      <c r="YO1578">
        <v>13788.398800000001</v>
      </c>
      <c r="YP1578">
        <v>142480</v>
      </c>
      <c r="YQ1578">
        <v>1625.662405300463</v>
      </c>
      <c r="YR1578">
        <v>1346.4646628754463</v>
      </c>
      <c r="YS1578">
        <v>1330.5574910979656</v>
      </c>
      <c r="YT1578">
        <v>160.9300599464469</v>
      </c>
      <c r="YU1578">
        <v>52185.736546508568</v>
      </c>
      <c r="YV1578">
        <v>159764.92011753994</v>
      </c>
      <c r="YW1578">
        <v>6517.3139146228004</v>
      </c>
      <c r="YX1578">
        <v>8357.3490000003549</v>
      </c>
      <c r="YY1578">
        <v>10934.968470836513</v>
      </c>
      <c r="YZ1578">
        <v>1870.1931888477652</v>
      </c>
      <c r="ZA1578">
        <v>7408.3555325257948</v>
      </c>
      <c r="ZB1578">
        <v>111220</v>
      </c>
      <c r="ZC1578">
        <v>10573.64865953166</v>
      </c>
      <c r="ZD1578">
        <v>75451.104906196037</v>
      </c>
      <c r="ZE1578">
        <v>10398.491544594159</v>
      </c>
      <c r="ZF1578">
        <v>77132.143779692196</v>
      </c>
      <c r="ZG1578">
        <v>21146.131187295799</v>
      </c>
      <c r="ZH1578">
        <v>35680</v>
      </c>
      <c r="ZI1578">
        <v>12587.506593216493</v>
      </c>
      <c r="ZJ1578">
        <v>35174.982412508791</v>
      </c>
      <c r="ZK1578">
        <v>1813.2453183988998</v>
      </c>
      <c r="ZL1578">
        <v>21403.8139124769</v>
      </c>
      <c r="ZM1578">
        <v>3932.6377070015001</v>
      </c>
      <c r="ZN1578">
        <v>13430</v>
      </c>
      <c r="ZS1578">
        <v>2738.3628469278633</v>
      </c>
      <c r="ZT1578">
        <v>77235.955869500438</v>
      </c>
      <c r="ZU1578">
        <v>8510.33917827</v>
      </c>
      <c r="ZV1578">
        <v>8020.8051333152862</v>
      </c>
      <c r="ZW1578">
        <v>14073.337448990869</v>
      </c>
      <c r="ZX1578">
        <v>3010</v>
      </c>
      <c r="ZY1578">
        <v>2042.0167403777543</v>
      </c>
      <c r="ZZ1578">
        <v>41710.573219839374</v>
      </c>
      <c r="AAA1578">
        <v>21626.866468497668</v>
      </c>
      <c r="AAB1578">
        <v>62293.333333333336</v>
      </c>
      <c r="AAC1578">
        <v>2757.9073870540037</v>
      </c>
      <c r="AAD1578">
        <v>911066.93355288601</v>
      </c>
      <c r="AAE1578">
        <v>3146.5251578319162</v>
      </c>
      <c r="AAF1578">
        <v>378.67214063747662</v>
      </c>
      <c r="AAG1578">
        <v>4314.9802102551284</v>
      </c>
      <c r="AAH1578">
        <v>15358.193856721999</v>
      </c>
      <c r="AAI1578">
        <v>3178.6937781659872</v>
      </c>
      <c r="AAJ1578">
        <v>300.81743614954149</v>
      </c>
      <c r="AAM1578">
        <v>3490.6943958490524</v>
      </c>
      <c r="AAN1578">
        <v>77102.939818141618</v>
      </c>
      <c r="AAO1578">
        <v>2483.3853835726163</v>
      </c>
      <c r="AAP1578">
        <v>2670.7225371858081</v>
      </c>
      <c r="AAQ1578">
        <v>3823.6866633745012</v>
      </c>
      <c r="AAR1578">
        <v>78305.727061477315</v>
      </c>
      <c r="AAS1578">
        <v>9365.8711424445155</v>
      </c>
      <c r="AAT1578">
        <v>67.256732495969757</v>
      </c>
      <c r="ABA1578">
        <v>2993.6352713008573</v>
      </c>
      <c r="ABB1578">
        <v>573872.00153198815</v>
      </c>
      <c r="ABC1578">
        <v>4292.9127582769088</v>
      </c>
      <c r="ABD1578">
        <v>325452.47073639173</v>
      </c>
      <c r="ABE1578">
        <v>3728.4082875526751</v>
      </c>
      <c r="ABF1578">
        <v>1456.5556072147278</v>
      </c>
      <c r="ABI1578">
        <v>3700</v>
      </c>
      <c r="ABJ1578">
        <v>100</v>
      </c>
      <c r="ABK1578">
        <v>4917.8422942584566</v>
      </c>
      <c r="ABL1578">
        <v>2553.5890085205042</v>
      </c>
      <c r="ABM1578">
        <v>5636.0468678077668</v>
      </c>
      <c r="ABN1578">
        <v>6223.8224624979639</v>
      </c>
      <c r="ABO1578">
        <v>3865.9067390973755</v>
      </c>
      <c r="ABP1578">
        <v>427820</v>
      </c>
    </row>
    <row r="1579" spans="1:744" x14ac:dyDescent="0.25">
      <c r="A1579" s="2">
        <v>41530</v>
      </c>
      <c r="B1579">
        <v>4636.9213635694859</v>
      </c>
      <c r="C1579">
        <v>6236.9990644501095</v>
      </c>
      <c r="D1579">
        <v>8227.4251605344998</v>
      </c>
      <c r="E1579">
        <v>15443.349227833696</v>
      </c>
      <c r="F1579">
        <v>3167.3346262498058</v>
      </c>
      <c r="G1579">
        <v>40800</v>
      </c>
      <c r="H1579">
        <v>8467.9583999999995</v>
      </c>
      <c r="I1579">
        <v>1769360</v>
      </c>
      <c r="J1579">
        <v>3800</v>
      </c>
      <c r="K1579">
        <v>2110</v>
      </c>
      <c r="L1579">
        <v>20392.672742524799</v>
      </c>
      <c r="M1579">
        <v>10</v>
      </c>
      <c r="N1579">
        <v>918.41120000000012</v>
      </c>
      <c r="O1579">
        <v>203656.05297496371</v>
      </c>
      <c r="P1579">
        <v>3652.19033896064</v>
      </c>
      <c r="Q1579">
        <v>4280</v>
      </c>
      <c r="R1579">
        <v>3590.9647390576006</v>
      </c>
      <c r="S1579">
        <v>5310</v>
      </c>
      <c r="T1579">
        <v>2700</v>
      </c>
      <c r="U1579">
        <v>6120</v>
      </c>
      <c r="V1579">
        <v>6048.146865630084</v>
      </c>
      <c r="W1579">
        <v>25731.442742377414</v>
      </c>
      <c r="X1579">
        <v>11414.191200000001</v>
      </c>
      <c r="Y1579">
        <v>12195.345036799454</v>
      </c>
      <c r="Z1579">
        <v>9007.0930844516461</v>
      </c>
      <c r="AA1579">
        <v>1169.9988300008774</v>
      </c>
      <c r="AB1579">
        <v>2518.4209000000001</v>
      </c>
      <c r="AC1579">
        <v>52350</v>
      </c>
      <c r="AD1579">
        <v>9018.4287127670686</v>
      </c>
      <c r="AE1579">
        <v>49.999975000012505</v>
      </c>
      <c r="AF1579">
        <v>4795.1783402405117</v>
      </c>
      <c r="AG1579">
        <v>120008.25812270763</v>
      </c>
      <c r="AJ1579">
        <v>3885.4654336301314</v>
      </c>
      <c r="AK1579">
        <v>10</v>
      </c>
      <c r="AL1579">
        <v>2944.239</v>
      </c>
      <c r="AM1579">
        <v>6910</v>
      </c>
      <c r="AN1579">
        <v>2380.9518147499998</v>
      </c>
      <c r="AO1579">
        <v>1354.5003221069492</v>
      </c>
      <c r="AP1579">
        <v>5006.3669463678652</v>
      </c>
      <c r="AQ1579">
        <v>326413.72550683562</v>
      </c>
      <c r="AR1579">
        <v>1666.6659999999999</v>
      </c>
      <c r="AS1579">
        <v>12.000004800001919</v>
      </c>
      <c r="AT1579">
        <v>3483.3177999999998</v>
      </c>
      <c r="AU1579">
        <v>541.43782114856128</v>
      </c>
      <c r="AX1579">
        <v>6222.048393600001</v>
      </c>
      <c r="AY1579">
        <v>4010</v>
      </c>
      <c r="AZ1579">
        <v>7032.5567999999994</v>
      </c>
      <c r="BA1579">
        <v>176410</v>
      </c>
      <c r="BB1579">
        <v>6537.8060586746442</v>
      </c>
      <c r="BC1579">
        <v>20000</v>
      </c>
      <c r="BD1579">
        <v>2900</v>
      </c>
      <c r="BE1579">
        <v>5440</v>
      </c>
      <c r="BH1579">
        <v>2000</v>
      </c>
      <c r="BI1579">
        <v>13260</v>
      </c>
      <c r="BJ1579">
        <v>3444.1552675320004</v>
      </c>
      <c r="BK1579">
        <v>10</v>
      </c>
      <c r="BL1579">
        <v>7189.533732695375</v>
      </c>
      <c r="BM1579">
        <v>8350</v>
      </c>
      <c r="BN1579">
        <v>7024.7519935101855</v>
      </c>
      <c r="BO1579">
        <v>16011.604803482081</v>
      </c>
      <c r="BP1579">
        <v>2852.8605950269266</v>
      </c>
      <c r="BQ1579">
        <v>23717.98956408459</v>
      </c>
      <c r="BR1579">
        <v>13197.6294912948</v>
      </c>
      <c r="BS1579">
        <v>5110.0646819191488</v>
      </c>
      <c r="BT1579">
        <v>26498.755209857987</v>
      </c>
      <c r="BU1579">
        <v>575.24974689011128</v>
      </c>
      <c r="BV1579">
        <v>4785.6350479665143</v>
      </c>
      <c r="BW1579">
        <v>523076.35815389134</v>
      </c>
      <c r="BX1579">
        <v>10945.089238300297</v>
      </c>
      <c r="BY1579">
        <v>10</v>
      </c>
      <c r="BZ1579">
        <v>3562.1017668243021</v>
      </c>
      <c r="CA1579">
        <v>1934327.1896869019</v>
      </c>
      <c r="CB1579">
        <v>4030.6469000000002</v>
      </c>
      <c r="CC1579">
        <v>139767.39068857656</v>
      </c>
      <c r="CF1579">
        <v>9972.4098382909087</v>
      </c>
      <c r="CG1579">
        <v>4499.9977500011246</v>
      </c>
      <c r="CH1579">
        <v>4090.8623551684714</v>
      </c>
      <c r="CI1579">
        <v>2110</v>
      </c>
      <c r="CN1579">
        <v>9123.5575306915198</v>
      </c>
      <c r="CO1579">
        <v>10</v>
      </c>
      <c r="CP1579">
        <v>2644.4874280613631</v>
      </c>
      <c r="CQ1579">
        <v>20</v>
      </c>
      <c r="CR1579">
        <v>2986.6869100067643</v>
      </c>
      <c r="CS1579">
        <v>33503.66516180076</v>
      </c>
      <c r="CT1579">
        <v>141171.99851569507</v>
      </c>
      <c r="CU1579">
        <v>510</v>
      </c>
      <c r="CV1579">
        <v>2821.7302877285078</v>
      </c>
      <c r="CW1579">
        <v>26071.498696425064</v>
      </c>
      <c r="DB1579">
        <v>2410.2660260181419</v>
      </c>
      <c r="DC1579">
        <v>40414.068800227265</v>
      </c>
      <c r="DD1579">
        <v>14037.450391254502</v>
      </c>
      <c r="DE1579">
        <v>26596.959680983353</v>
      </c>
      <c r="DF1579">
        <v>7459.1201645657875</v>
      </c>
      <c r="DG1579">
        <v>34254.52769828224</v>
      </c>
      <c r="DH1579">
        <v>2000</v>
      </c>
      <c r="DI1579">
        <v>290</v>
      </c>
      <c r="DJ1579">
        <v>2148.6820817496778</v>
      </c>
      <c r="DK1579">
        <v>15489.687964247385</v>
      </c>
      <c r="DL1579">
        <v>3156.6799732080708</v>
      </c>
      <c r="DM1579">
        <v>1138.7822672070779</v>
      </c>
      <c r="DR1579">
        <v>6791.6125746832749</v>
      </c>
      <c r="DS1579">
        <v>21999.997800000219</v>
      </c>
      <c r="DV1579">
        <v>6300</v>
      </c>
      <c r="DW1579">
        <v>234820</v>
      </c>
      <c r="DX1579">
        <v>3132.7389283601915</v>
      </c>
      <c r="DY1579">
        <v>2327991.6286600567</v>
      </c>
      <c r="DZ1579">
        <v>6881.2146312392679</v>
      </c>
      <c r="EA1579">
        <v>792667.56636670919</v>
      </c>
      <c r="EB1579">
        <v>16828.086242103407</v>
      </c>
      <c r="EC1579">
        <v>21863.691194209892</v>
      </c>
      <c r="EF1579">
        <v>13993.439729391737</v>
      </c>
      <c r="EG1579">
        <v>45533.818590447001</v>
      </c>
      <c r="EH1579">
        <v>4122.5835499804516</v>
      </c>
      <c r="EI1579">
        <v>14676.005870402349</v>
      </c>
      <c r="EL1579">
        <v>47287.349298812645</v>
      </c>
      <c r="EM1579">
        <v>243370</v>
      </c>
      <c r="EN1579">
        <v>6635.5109000000002</v>
      </c>
      <c r="EO1579">
        <v>379315.1782781338</v>
      </c>
      <c r="EP1579">
        <v>8429.9776085377835</v>
      </c>
      <c r="EQ1579">
        <v>495057.16567984613</v>
      </c>
      <c r="ER1579">
        <v>14800</v>
      </c>
      <c r="ES1579">
        <v>36680</v>
      </c>
      <c r="ET1579">
        <v>3849.6135262059615</v>
      </c>
      <c r="EU1579">
        <v>22.854275020594599</v>
      </c>
      <c r="EX1579">
        <v>5893.1659265597991</v>
      </c>
      <c r="EY1579">
        <v>908326.87670900626</v>
      </c>
      <c r="FB1579">
        <v>13778.277492066445</v>
      </c>
      <c r="FC1579">
        <v>38947.912804853528</v>
      </c>
      <c r="FD1579">
        <v>5571.5537050581279</v>
      </c>
      <c r="FE1579">
        <v>59248.719775619014</v>
      </c>
      <c r="FF1579">
        <v>5661.7710053571936</v>
      </c>
      <c r="FG1579">
        <v>1097246.7791653594</v>
      </c>
      <c r="NG1579">
        <v>8542.1553328812224</v>
      </c>
      <c r="NH1579">
        <v>436208.36941419874</v>
      </c>
      <c r="NI1579">
        <v>4687.9187427987126</v>
      </c>
      <c r="NJ1579">
        <v>2628748.674250239</v>
      </c>
      <c r="NK1579">
        <v>18704.982668454344</v>
      </c>
      <c r="NL1579">
        <v>218117.81275286837</v>
      </c>
      <c r="NM1579">
        <v>4746.11094649602</v>
      </c>
      <c r="NN1579">
        <v>61577.427166696805</v>
      </c>
      <c r="NO1579">
        <v>9159.6731049403461</v>
      </c>
      <c r="NP1579">
        <v>3616.7892370270383</v>
      </c>
      <c r="NQ1579">
        <v>9850.3133183091231</v>
      </c>
      <c r="NR1579">
        <v>408498.01014428196</v>
      </c>
      <c r="NS1579">
        <v>19061.745952300364</v>
      </c>
      <c r="NT1579">
        <v>15550</v>
      </c>
      <c r="NU1579">
        <v>3644.7347471435482</v>
      </c>
      <c r="NV1579">
        <v>64.86482270269768</v>
      </c>
      <c r="NW1579">
        <v>4838.1422176588758</v>
      </c>
      <c r="NX1579">
        <v>7030</v>
      </c>
      <c r="NY1579">
        <v>28019.423623322462</v>
      </c>
      <c r="NZ1579">
        <v>161009.87119210302</v>
      </c>
      <c r="OA1579">
        <v>16683.575416536773</v>
      </c>
      <c r="OB1579">
        <v>250</v>
      </c>
      <c r="OC1579">
        <v>7487.293845535607</v>
      </c>
      <c r="OD1579">
        <v>35098.008774502196</v>
      </c>
      <c r="OE1579">
        <v>9419.0582295292588</v>
      </c>
      <c r="OF1579">
        <v>179980</v>
      </c>
      <c r="OG1579">
        <v>7483.3036156588323</v>
      </c>
      <c r="OH1579">
        <v>23410</v>
      </c>
      <c r="OI1579">
        <v>9659.3773925279693</v>
      </c>
      <c r="OJ1579">
        <v>622100</v>
      </c>
      <c r="OK1579">
        <v>12214.968378017244</v>
      </c>
      <c r="OL1579">
        <v>216269.21807462012</v>
      </c>
      <c r="OM1579">
        <v>6461.6495127321659</v>
      </c>
      <c r="ON1579">
        <v>2859.9988560003717</v>
      </c>
      <c r="OQ1579">
        <v>27294.540778206981</v>
      </c>
      <c r="OR1579">
        <v>9260</v>
      </c>
      <c r="OS1579">
        <v>11779.591804522734</v>
      </c>
      <c r="OT1579">
        <v>272774.86361256818</v>
      </c>
      <c r="OU1579">
        <v>7878.3073585196607</v>
      </c>
      <c r="OV1579">
        <v>30676.620549035026</v>
      </c>
      <c r="PA1579">
        <v>1680.6840766928592</v>
      </c>
      <c r="PB1579">
        <v>1724.5479933241368</v>
      </c>
      <c r="PC1579">
        <v>2457.5124551420986</v>
      </c>
      <c r="PD1579">
        <v>173944.53292357075</v>
      </c>
      <c r="PE1579">
        <v>12950.429281744566</v>
      </c>
      <c r="PF1579">
        <v>354210</v>
      </c>
      <c r="PG1579">
        <v>17946.51238793783</v>
      </c>
      <c r="PH1579">
        <v>64188.025675210272</v>
      </c>
      <c r="PI1579">
        <v>4500</v>
      </c>
      <c r="PJ1579">
        <v>1670</v>
      </c>
      <c r="PK1579">
        <v>4052.3791999999999</v>
      </c>
      <c r="PL1579">
        <v>10</v>
      </c>
      <c r="PM1579">
        <v>15595.879473938428</v>
      </c>
      <c r="PN1579">
        <v>831473.20786830189</v>
      </c>
      <c r="PO1579">
        <v>3008.8562380433782</v>
      </c>
      <c r="PP1579">
        <v>911941.97353987268</v>
      </c>
      <c r="PQ1579">
        <v>10115.929475248584</v>
      </c>
      <c r="PR1579">
        <v>20</v>
      </c>
      <c r="PS1579">
        <v>5463.8543279165833</v>
      </c>
      <c r="PT1579">
        <v>749.45520003271758</v>
      </c>
      <c r="PU1579">
        <v>5727.9157990242011</v>
      </c>
      <c r="PV1579">
        <v>1710</v>
      </c>
      <c r="PW1579">
        <v>34432.746222498419</v>
      </c>
      <c r="PX1579">
        <v>30</v>
      </c>
      <c r="PY1579">
        <v>3747.3659544030211</v>
      </c>
      <c r="PZ1579">
        <v>16974.206019289981</v>
      </c>
      <c r="QA1579">
        <v>13366.233815511219</v>
      </c>
      <c r="QB1579">
        <v>2073.0195792078052</v>
      </c>
      <c r="QC1579">
        <v>53084.142776860375</v>
      </c>
      <c r="QD1579">
        <v>119004.09440643682</v>
      </c>
      <c r="QE1579">
        <v>2053.5817877554209</v>
      </c>
      <c r="QF1579">
        <v>2914.9997085000291</v>
      </c>
      <c r="QG1579">
        <v>27005.317257151153</v>
      </c>
      <c r="QH1579">
        <v>1767.4992930002829</v>
      </c>
      <c r="QI1579">
        <v>4434.7156064423652</v>
      </c>
      <c r="QJ1579">
        <v>5120</v>
      </c>
      <c r="QK1579">
        <v>3663.9773526850445</v>
      </c>
      <c r="QL1579">
        <v>510</v>
      </c>
      <c r="QM1579">
        <v>14539.65895747839</v>
      </c>
      <c r="QN1579">
        <v>2846.1843178059107</v>
      </c>
      <c r="QQ1579">
        <v>36076.478172399075</v>
      </c>
      <c r="QR1579">
        <v>12800</v>
      </c>
      <c r="QS1579">
        <v>1395.3063609865817</v>
      </c>
      <c r="QT1579">
        <v>23.999988000005999</v>
      </c>
      <c r="QU1579">
        <v>4879.8824640999064</v>
      </c>
      <c r="QV1579">
        <v>2476.6414589993724</v>
      </c>
      <c r="QW1579">
        <v>3312.6401896441962</v>
      </c>
      <c r="QX1579">
        <v>11.742154545141055</v>
      </c>
      <c r="QY1579">
        <v>16849.660993844973</v>
      </c>
      <c r="QZ1579">
        <v>21449.982840010511</v>
      </c>
      <c r="RA1579">
        <v>5741.5327962780411</v>
      </c>
      <c r="RB1579">
        <v>16649.991675004163</v>
      </c>
      <c r="RC1579">
        <v>9308.1332999999995</v>
      </c>
      <c r="RD1579">
        <v>675384.71972677915</v>
      </c>
      <c r="RE1579">
        <v>2985.698480388</v>
      </c>
      <c r="RF1579">
        <v>10.99999890000011</v>
      </c>
      <c r="RG1579">
        <v>14419.5171380927</v>
      </c>
      <c r="RH1579">
        <v>7049.5017623754402</v>
      </c>
      <c r="RI1579">
        <v>5076.0263389812499</v>
      </c>
      <c r="RJ1579">
        <v>170</v>
      </c>
      <c r="RK1579">
        <v>7939.8426709030446</v>
      </c>
      <c r="RL1579">
        <v>10809.307233927313</v>
      </c>
      <c r="RM1579">
        <v>5500</v>
      </c>
      <c r="RN1579">
        <v>773350</v>
      </c>
      <c r="RO1579">
        <v>6841.6321516284743</v>
      </c>
      <c r="RP1579">
        <v>4573.7990852401372</v>
      </c>
      <c r="RQ1579">
        <v>4641.3338155061974</v>
      </c>
      <c r="RR1579">
        <v>10</v>
      </c>
      <c r="RS1579">
        <v>53058.762260618554</v>
      </c>
      <c r="RT1579">
        <v>2404.8443510426623</v>
      </c>
      <c r="RU1579">
        <v>46430.485493025066</v>
      </c>
      <c r="RV1579">
        <v>27999.986000007</v>
      </c>
      <c r="RW1579">
        <v>8468.8814986399739</v>
      </c>
      <c r="RX1579">
        <v>6510</v>
      </c>
      <c r="RY1579">
        <v>32684.502470770942</v>
      </c>
      <c r="RZ1579">
        <v>182851.42157229412</v>
      </c>
      <c r="SA1579">
        <v>4008.5755882120807</v>
      </c>
      <c r="SB1579">
        <v>257957.6614801448</v>
      </c>
      <c r="SC1579">
        <v>5932.7683183967674</v>
      </c>
      <c r="SD1579">
        <v>162874.45928140552</v>
      </c>
      <c r="SE1579">
        <v>5178.4822892987931</v>
      </c>
      <c r="SF1579">
        <v>274680.10987204395</v>
      </c>
      <c r="SG1579">
        <v>19304.579764169004</v>
      </c>
      <c r="SH1579">
        <v>867.00043350021679</v>
      </c>
      <c r="SI1579">
        <v>13778.617011808454</v>
      </c>
      <c r="SJ1579">
        <v>262348.9873562039</v>
      </c>
      <c r="SM1579">
        <v>4051.6352381397965</v>
      </c>
      <c r="SN1579">
        <v>50908.86865437957</v>
      </c>
      <c r="SQ1579">
        <v>16290.642243858621</v>
      </c>
      <c r="SR1579">
        <v>6090</v>
      </c>
      <c r="SU1579">
        <v>6300</v>
      </c>
      <c r="SV1579">
        <v>600</v>
      </c>
      <c r="SW1579">
        <v>5134.6988369478968</v>
      </c>
      <c r="SX1579">
        <v>20</v>
      </c>
      <c r="SY1579">
        <v>7511.2984497700463</v>
      </c>
      <c r="SZ1579">
        <v>60</v>
      </c>
      <c r="TA1579">
        <v>3194.3304599361823</v>
      </c>
      <c r="TB1579">
        <v>58386.462306795722</v>
      </c>
      <c r="TC1579">
        <v>1800.0122307241115</v>
      </c>
      <c r="TD1579">
        <v>65.555110118630012</v>
      </c>
      <c r="TE1579">
        <v>12790.147835707372</v>
      </c>
      <c r="TF1579">
        <v>250</v>
      </c>
      <c r="TG1579">
        <v>5600.8862291286532</v>
      </c>
      <c r="TH1579">
        <v>590</v>
      </c>
      <c r="TI1579">
        <v>2791.0493390351321</v>
      </c>
      <c r="TJ1579">
        <v>713564.83490645664</v>
      </c>
      <c r="TK1579">
        <v>10073.546842709095</v>
      </c>
      <c r="TL1579">
        <v>804356.8286970926</v>
      </c>
      <c r="TM1579">
        <v>3344.7379030377401</v>
      </c>
      <c r="TN1579">
        <v>1212.000484800194</v>
      </c>
      <c r="TO1579">
        <v>8945.1807937270205</v>
      </c>
      <c r="TP1579">
        <v>3080</v>
      </c>
      <c r="TQ1579">
        <v>5158.7209998119997</v>
      </c>
      <c r="TR1579">
        <v>6418.104803659412</v>
      </c>
      <c r="TS1579">
        <v>2413.2608614437945</v>
      </c>
      <c r="TT1579">
        <v>33110</v>
      </c>
      <c r="TU1579">
        <v>19898.108152740551</v>
      </c>
      <c r="TV1579">
        <v>600964.70949842653</v>
      </c>
      <c r="TW1579">
        <v>26361.596302278915</v>
      </c>
      <c r="TX1579">
        <v>24530</v>
      </c>
      <c r="TY1579">
        <v>5210.0457423453363</v>
      </c>
      <c r="TZ1579">
        <v>1846101.4610407348</v>
      </c>
      <c r="UA1579">
        <v>2262.650607603869</v>
      </c>
      <c r="UB1579">
        <v>14699.999265000037</v>
      </c>
      <c r="UC1579">
        <v>5043.9560999999994</v>
      </c>
      <c r="UD1579">
        <v>413048.99541056674</v>
      </c>
      <c r="UE1579">
        <v>3688.264564538058</v>
      </c>
      <c r="UF1579">
        <v>4120</v>
      </c>
      <c r="UG1579">
        <v>21318.18015501101</v>
      </c>
      <c r="UH1579">
        <v>802820</v>
      </c>
      <c r="UI1579">
        <v>11784.623778003343</v>
      </c>
      <c r="UJ1579">
        <v>35791.807158363939</v>
      </c>
      <c r="UO1579">
        <v>7113.6960871496003</v>
      </c>
      <c r="UP1579">
        <v>416630</v>
      </c>
      <c r="UQ1579">
        <v>7622.1622687847857</v>
      </c>
      <c r="UR1579">
        <v>85811.129760014825</v>
      </c>
      <c r="US1579">
        <v>2581.8183999999997</v>
      </c>
      <c r="UT1579">
        <v>2060</v>
      </c>
      <c r="UU1579">
        <v>7666.8470668859973</v>
      </c>
      <c r="UV1579">
        <v>172660</v>
      </c>
      <c r="UW1579">
        <v>5852.3723389698698</v>
      </c>
      <c r="UX1579">
        <v>12330.998766900124</v>
      </c>
      <c r="UY1579">
        <v>6264.0090811715463</v>
      </c>
      <c r="UZ1579">
        <v>3929.9980350009823</v>
      </c>
      <c r="VA1579">
        <v>2268.4567494538401</v>
      </c>
      <c r="VB1579">
        <v>227.99990880003648</v>
      </c>
      <c r="VC1579">
        <v>8243.9071082627852</v>
      </c>
      <c r="VD1579">
        <v>10</v>
      </c>
      <c r="VE1579">
        <v>16741.007334316553</v>
      </c>
      <c r="VF1579">
        <v>80441.421020714552</v>
      </c>
      <c r="VG1579">
        <v>9065.7547464397067</v>
      </c>
      <c r="VH1579">
        <v>2054.5752232958953</v>
      </c>
      <c r="VK1579">
        <v>8475.4224227743125</v>
      </c>
      <c r="VL1579">
        <v>2100.7337421855846</v>
      </c>
      <c r="VM1579">
        <v>3253.0128128512001</v>
      </c>
      <c r="VN1579">
        <v>10.20000163200026</v>
      </c>
      <c r="VO1579">
        <v>9191.0527324485229</v>
      </c>
      <c r="VP1579">
        <v>48180</v>
      </c>
      <c r="VQ1579">
        <v>9851.3435639700492</v>
      </c>
      <c r="VR1579">
        <v>3000</v>
      </c>
      <c r="VS1579">
        <v>9828.436845083952</v>
      </c>
      <c r="VT1579">
        <v>6222.9191650695784</v>
      </c>
      <c r="VU1579">
        <v>2888.8912000000005</v>
      </c>
      <c r="VV1579">
        <v>7883.9936928050447</v>
      </c>
      <c r="VW1579">
        <v>2148.7607603305996</v>
      </c>
      <c r="VX1579">
        <v>100115.37997692301</v>
      </c>
      <c r="VY1579">
        <v>18463.025115776796</v>
      </c>
      <c r="VZ1579">
        <v>6957.6006957609043</v>
      </c>
      <c r="WA1579">
        <v>8362.9662832064005</v>
      </c>
      <c r="WB1579">
        <v>3000</v>
      </c>
      <c r="WC1579">
        <v>5033.8922113391754</v>
      </c>
      <c r="WD1579">
        <v>61603.819017093832</v>
      </c>
      <c r="WE1579">
        <v>27129.859139889646</v>
      </c>
      <c r="WF1579">
        <v>9605.7356294544261</v>
      </c>
      <c r="WG1579">
        <v>3844.7461344183603</v>
      </c>
      <c r="WH1579">
        <v>418991.97905040102</v>
      </c>
      <c r="WI1579">
        <v>36530.170422272597</v>
      </c>
      <c r="WJ1579">
        <v>1377.6000000002205</v>
      </c>
      <c r="WK1579">
        <v>7286.4420713579257</v>
      </c>
      <c r="WL1579">
        <v>926947.01409723191</v>
      </c>
      <c r="WM1579">
        <v>17853.625785362401</v>
      </c>
      <c r="WN1579">
        <v>441440.95585590444</v>
      </c>
      <c r="WO1579">
        <v>17611.700167201041</v>
      </c>
      <c r="WP1579">
        <v>120.00004800001921</v>
      </c>
      <c r="WQ1579">
        <v>6382.7438980378729</v>
      </c>
      <c r="WR1579">
        <v>12209.646338918512</v>
      </c>
      <c r="WS1579">
        <v>8344.1979584436904</v>
      </c>
      <c r="WT1579">
        <v>63205.950584428574</v>
      </c>
      <c r="WU1579">
        <v>6332.2045872065555</v>
      </c>
      <c r="WV1579">
        <v>182094.42230323178</v>
      </c>
      <c r="WW1579">
        <v>8552.0778627210657</v>
      </c>
      <c r="WX1579">
        <v>24910</v>
      </c>
      <c r="WY1579">
        <v>31911.16979740102</v>
      </c>
      <c r="WZ1579">
        <v>812070</v>
      </c>
      <c r="XA1579">
        <v>14044.118755760162</v>
      </c>
      <c r="XB1579">
        <v>507124.0742876369</v>
      </c>
      <c r="XC1579">
        <v>13427.389058986973</v>
      </c>
      <c r="XD1579">
        <v>475590</v>
      </c>
      <c r="XE1579">
        <v>9847.0556365797693</v>
      </c>
      <c r="XF1579">
        <v>12.999996100001169</v>
      </c>
      <c r="XG1579">
        <v>2304.4115813307603</v>
      </c>
      <c r="XH1579">
        <v>21.368673041957219</v>
      </c>
      <c r="XI1579">
        <v>3711.9854904496106</v>
      </c>
      <c r="XJ1579">
        <v>53128.758818220856</v>
      </c>
      <c r="XK1579">
        <v>14512.423780386398</v>
      </c>
      <c r="XL1579">
        <v>544066.32796681428</v>
      </c>
      <c r="XM1579">
        <v>5754.8674179474465</v>
      </c>
      <c r="XN1579">
        <v>5980</v>
      </c>
      <c r="XO1579">
        <v>10302.09210796184</v>
      </c>
      <c r="XP1579">
        <v>28633.333333333336</v>
      </c>
      <c r="XQ1579">
        <v>8288.2944460509025</v>
      </c>
      <c r="XR1579">
        <v>2590</v>
      </c>
      <c r="XS1579">
        <v>4610.0164756383538</v>
      </c>
      <c r="XT1579">
        <v>610208.52872397914</v>
      </c>
      <c r="XW1579">
        <v>1448.1612329838511</v>
      </c>
      <c r="XX1579">
        <v>14661.068289712157</v>
      </c>
      <c r="YC1579">
        <v>3700</v>
      </c>
      <c r="YD1579">
        <v>16140</v>
      </c>
      <c r="YE1579">
        <v>1392.2473649083843</v>
      </c>
      <c r="YF1579">
        <v>14414.411531526919</v>
      </c>
      <c r="YG1579">
        <v>5177.5895255100349</v>
      </c>
      <c r="YH1579">
        <v>114239.99428800028</v>
      </c>
      <c r="YK1579">
        <v>7931.5320403315054</v>
      </c>
      <c r="YL1579">
        <v>155139.52243023258</v>
      </c>
      <c r="YO1579">
        <v>13691.297400000001</v>
      </c>
      <c r="YP1579">
        <v>98460</v>
      </c>
      <c r="YQ1579">
        <v>1646.5042310094429</v>
      </c>
      <c r="YR1579">
        <v>33661.616571886167</v>
      </c>
      <c r="YU1579">
        <v>52185.736546508568</v>
      </c>
      <c r="YV1579">
        <v>58439.970780014606</v>
      </c>
      <c r="YW1579">
        <v>6662.1431127255291</v>
      </c>
      <c r="YX1579">
        <v>292.21500000001242</v>
      </c>
      <c r="ZA1579">
        <v>7525.9484774865232</v>
      </c>
      <c r="ZB1579">
        <v>103420</v>
      </c>
      <c r="ZC1579">
        <v>10729.143492760066</v>
      </c>
      <c r="ZD1579">
        <v>91949.059812875086</v>
      </c>
      <c r="ZE1579">
        <v>10542.915038269077</v>
      </c>
      <c r="ZF1579">
        <v>209415.57207164032</v>
      </c>
      <c r="ZG1579">
        <v>20533.199848533601</v>
      </c>
      <c r="ZH1579">
        <v>2760</v>
      </c>
      <c r="ZI1579">
        <v>12587.506593216493</v>
      </c>
      <c r="ZJ1579">
        <v>54449.972775013615</v>
      </c>
      <c r="ZK1579">
        <v>1813.2453183988998</v>
      </c>
      <c r="ZL1579">
        <v>26578.817276228572</v>
      </c>
      <c r="ZM1579">
        <v>3932.6377070015001</v>
      </c>
      <c r="ZN1579">
        <v>50010</v>
      </c>
      <c r="ZS1579">
        <v>2772.5923825144619</v>
      </c>
      <c r="ZT1579">
        <v>25201.806341122166</v>
      </c>
      <c r="ZU1579">
        <v>8382.6840905959489</v>
      </c>
      <c r="ZV1579">
        <v>3657.6023408654983</v>
      </c>
      <c r="ZW1579">
        <v>14310.862131674259</v>
      </c>
      <c r="ZX1579">
        <v>1030</v>
      </c>
      <c r="ZY1579">
        <v>2042.0167403777543</v>
      </c>
      <c r="ZZ1579">
        <v>40245.362670094517</v>
      </c>
      <c r="AAC1579">
        <v>2757.9073870540037</v>
      </c>
      <c r="AAD1579">
        <v>330930.26615035679</v>
      </c>
      <c r="AAE1579">
        <v>3146.5251578319162</v>
      </c>
      <c r="AAF1579">
        <v>857.58102438487356</v>
      </c>
      <c r="AAG1579">
        <v>4314.9802102551284</v>
      </c>
      <c r="AAH1579">
        <v>16616.593353362161</v>
      </c>
      <c r="AAI1579">
        <v>3178.6937781659872</v>
      </c>
      <c r="AAJ1579">
        <v>112.80653855607807</v>
      </c>
      <c r="AAK1579">
        <v>11199.944881847308</v>
      </c>
      <c r="AAL1579">
        <v>1550</v>
      </c>
      <c r="AAM1579">
        <v>3570.9402440294903</v>
      </c>
      <c r="AAN1579">
        <v>79945.841509760241</v>
      </c>
      <c r="AAO1579">
        <v>2483.3853835726163</v>
      </c>
      <c r="AAP1579">
        <v>1224.0811628768283</v>
      </c>
      <c r="AAQ1579">
        <v>3862.3097609843448</v>
      </c>
      <c r="AAR1579">
        <v>69518.870483608247</v>
      </c>
      <c r="AAS1579">
        <v>9041.1876095064345</v>
      </c>
      <c r="AAT1579">
        <v>18630.114901383622</v>
      </c>
      <c r="AAW1579">
        <v>4182.0840533904275</v>
      </c>
      <c r="AAX1579">
        <v>1306.1930173296191</v>
      </c>
      <c r="AAY1579">
        <v>8522.8012810029486</v>
      </c>
      <c r="AAZ1579">
        <v>20</v>
      </c>
      <c r="ABA1579">
        <v>2897.0663915814744</v>
      </c>
      <c r="ABB1579">
        <v>304754.75881130417</v>
      </c>
      <c r="ABC1579">
        <v>4401.5940939294878</v>
      </c>
      <c r="ABD1579">
        <v>289427.35032986698</v>
      </c>
      <c r="ABE1579">
        <v>3781.6712630891416</v>
      </c>
      <c r="ABF1579">
        <v>2365.446306116718</v>
      </c>
      <c r="ABG1579">
        <v>15650.945612994536</v>
      </c>
      <c r="ABH1579">
        <v>6075.0019743756411</v>
      </c>
      <c r="ABI1579">
        <v>3900</v>
      </c>
      <c r="ABJ1579">
        <v>2000</v>
      </c>
      <c r="ABK1579">
        <v>4917.8422942584566</v>
      </c>
      <c r="ABL1579">
        <v>2145.0147671572231</v>
      </c>
      <c r="ABM1579">
        <v>5636.0468678077668</v>
      </c>
      <c r="ABN1579">
        <v>10.786520732232173</v>
      </c>
      <c r="ABO1579">
        <v>3930.3385180823311</v>
      </c>
      <c r="ABP1579">
        <v>1166180</v>
      </c>
    </row>
    <row r="1580" spans="1:744" x14ac:dyDescent="0.25">
      <c r="A1580" s="2">
        <v>41529</v>
      </c>
      <c r="B1580">
        <v>4347.1137783463928</v>
      </c>
      <c r="C1580">
        <v>14437.497834375254</v>
      </c>
      <c r="D1580">
        <v>8361.2044314374998</v>
      </c>
      <c r="E1580">
        <v>209.29998953501621</v>
      </c>
      <c r="F1580">
        <v>3120.7561758637794</v>
      </c>
      <c r="G1580">
        <v>97890</v>
      </c>
      <c r="H1580">
        <v>8467.9583999999995</v>
      </c>
      <c r="I1580">
        <v>1068460</v>
      </c>
      <c r="J1580">
        <v>3800</v>
      </c>
      <c r="K1580">
        <v>1280</v>
      </c>
      <c r="N1580">
        <v>918.41120000000012</v>
      </c>
      <c r="O1580">
        <v>115678.0318010059</v>
      </c>
      <c r="P1580">
        <v>3652.19033896064</v>
      </c>
      <c r="Q1580">
        <v>2610</v>
      </c>
      <c r="R1580">
        <v>3590.9647390576006</v>
      </c>
      <c r="S1580">
        <v>41240</v>
      </c>
      <c r="T1580">
        <v>2700</v>
      </c>
      <c r="U1580">
        <v>7100</v>
      </c>
      <c r="V1580">
        <v>6048.146865630084</v>
      </c>
      <c r="W1580">
        <v>55229.569342986448</v>
      </c>
      <c r="X1580">
        <v>11610.9876</v>
      </c>
      <c r="Y1580">
        <v>10162.787530666212</v>
      </c>
      <c r="Z1580">
        <v>8837.147931914822</v>
      </c>
      <c r="AA1580">
        <v>11722.488277508792</v>
      </c>
      <c r="AB1580">
        <v>2692.1051000000002</v>
      </c>
      <c r="AC1580">
        <v>30</v>
      </c>
      <c r="AF1580">
        <v>4795.1783402405117</v>
      </c>
      <c r="AG1580">
        <v>80216.411717589435</v>
      </c>
      <c r="AH1580">
        <v>7729.290571288795</v>
      </c>
      <c r="AI1580">
        <v>250</v>
      </c>
      <c r="AJ1580">
        <v>3885.4654336301314</v>
      </c>
      <c r="AK1580">
        <v>10020</v>
      </c>
      <c r="AL1580">
        <v>2846.0976999999998</v>
      </c>
      <c r="AM1580">
        <v>5370</v>
      </c>
      <c r="AN1580">
        <v>2380.9518147499998</v>
      </c>
      <c r="AO1580">
        <v>105.00002496953094</v>
      </c>
      <c r="AP1580">
        <v>5044.5834879431923</v>
      </c>
      <c r="AQ1580">
        <v>184503.88231168033</v>
      </c>
      <c r="AR1580">
        <v>1583.3326999999999</v>
      </c>
      <c r="AS1580">
        <v>12.000004800001919</v>
      </c>
      <c r="AX1580">
        <v>6402.3976224000007</v>
      </c>
      <c r="AY1580">
        <v>10310</v>
      </c>
      <c r="AZ1580">
        <v>7227.9056</v>
      </c>
      <c r="BA1580">
        <v>131260</v>
      </c>
      <c r="BB1580">
        <v>6537.8060586746442</v>
      </c>
      <c r="BC1580">
        <v>1200</v>
      </c>
      <c r="BD1580">
        <v>2800</v>
      </c>
      <c r="BE1580">
        <v>4930</v>
      </c>
      <c r="BF1580">
        <v>4659.372752411402</v>
      </c>
      <c r="BG1580">
        <v>50000</v>
      </c>
      <c r="BH1580">
        <v>2000</v>
      </c>
      <c r="BI1580">
        <v>15410</v>
      </c>
      <c r="BJ1580">
        <v>3271.9475041554001</v>
      </c>
      <c r="BK1580">
        <v>10</v>
      </c>
      <c r="BL1580">
        <v>6750.4782375689392</v>
      </c>
      <c r="BM1580">
        <v>5050</v>
      </c>
      <c r="BN1580">
        <v>7024.7519935101855</v>
      </c>
      <c r="BO1580">
        <v>35864.410759324666</v>
      </c>
      <c r="BP1580">
        <v>2852.8605950269266</v>
      </c>
      <c r="BQ1580">
        <v>28921.787274413597</v>
      </c>
      <c r="BR1580">
        <v>13460.268884156383</v>
      </c>
      <c r="BS1580">
        <v>7182.0560827968138</v>
      </c>
      <c r="BT1580">
        <v>26498.755209857987</v>
      </c>
      <c r="BU1580">
        <v>678.49970146013129</v>
      </c>
      <c r="BV1580">
        <v>4959.6581406198411</v>
      </c>
      <c r="BW1580">
        <v>477295.16181638703</v>
      </c>
      <c r="BX1580">
        <v>11702.296669880825</v>
      </c>
      <c r="BY1580">
        <v>20</v>
      </c>
      <c r="BZ1580">
        <v>3562.1017668243021</v>
      </c>
      <c r="CA1580">
        <v>1368838.4047340164</v>
      </c>
      <c r="CB1580">
        <v>3948.3888000000002</v>
      </c>
      <c r="CC1580">
        <v>62887.423852483829</v>
      </c>
      <c r="CD1580">
        <v>9319.6668382209864</v>
      </c>
      <c r="CE1580">
        <v>34.991994401280664</v>
      </c>
      <c r="CF1580">
        <v>10670.478526971276</v>
      </c>
      <c r="CG1580">
        <v>74.999962500018754</v>
      </c>
      <c r="CH1580">
        <v>4039.726575728866</v>
      </c>
      <c r="CI1580">
        <v>2870</v>
      </c>
      <c r="CN1580">
        <v>9123.5575306915198</v>
      </c>
      <c r="CO1580">
        <v>1100</v>
      </c>
      <c r="CP1580">
        <v>2722.2664700631681</v>
      </c>
      <c r="CQ1580">
        <v>50</v>
      </c>
      <c r="CR1580">
        <v>2950.2638989091211</v>
      </c>
      <c r="CS1580">
        <v>17795.477102713663</v>
      </c>
      <c r="CT1580">
        <v>132457.67761966449</v>
      </c>
      <c r="CU1580">
        <v>2240</v>
      </c>
      <c r="CV1580">
        <v>2821.7302877285078</v>
      </c>
      <c r="CW1580">
        <v>2183.9998908000052</v>
      </c>
      <c r="DB1580">
        <v>2448.5242169073199</v>
      </c>
      <c r="DC1580">
        <v>22503.709254022047</v>
      </c>
      <c r="DD1580">
        <v>14037.450391254502</v>
      </c>
      <c r="DE1580">
        <v>29233.048880134069</v>
      </c>
      <c r="DF1580">
        <v>7484.0670547482823</v>
      </c>
      <c r="DG1580">
        <v>14088.555746874146</v>
      </c>
      <c r="DJ1580">
        <v>2215.8283968043552</v>
      </c>
      <c r="DK1580">
        <v>17832.343251402152</v>
      </c>
      <c r="DL1580">
        <v>3051.4573074344698</v>
      </c>
      <c r="DM1580">
        <v>16284.586421061214</v>
      </c>
      <c r="DP1580">
        <v>5337.8482167867796</v>
      </c>
      <c r="DQ1580">
        <v>1080</v>
      </c>
      <c r="DR1580">
        <v>7100.3222371688807</v>
      </c>
      <c r="DS1580">
        <v>219.99997800000222</v>
      </c>
      <c r="DV1580">
        <v>6300</v>
      </c>
      <c r="DW1580">
        <v>561420</v>
      </c>
      <c r="DX1580">
        <v>3199.3929481125351</v>
      </c>
      <c r="DY1580">
        <v>5215169.3369967099</v>
      </c>
      <c r="DZ1580">
        <v>6881.2146312392679</v>
      </c>
      <c r="EA1580">
        <v>861260.56787160703</v>
      </c>
      <c r="EB1580">
        <v>16731.650217793369</v>
      </c>
      <c r="EC1580">
        <v>15285.127825985448</v>
      </c>
      <c r="ED1580">
        <v>6255.7042837748768</v>
      </c>
      <c r="EE1580">
        <v>2000</v>
      </c>
      <c r="EF1580">
        <v>13794.951222591852</v>
      </c>
      <c r="EG1580">
        <v>121052.10574136731</v>
      </c>
      <c r="EH1580">
        <v>4071.687456770816</v>
      </c>
      <c r="EI1580">
        <v>6732.0026928010775</v>
      </c>
      <c r="EJ1580">
        <v>13476.864407222602</v>
      </c>
      <c r="EK1580">
        <v>2000</v>
      </c>
      <c r="EL1580">
        <v>47287.349298812645</v>
      </c>
      <c r="EM1580">
        <v>192060</v>
      </c>
      <c r="EN1580">
        <v>6728.9688000000006</v>
      </c>
      <c r="EO1580">
        <v>31254.714689715904</v>
      </c>
      <c r="EP1580">
        <v>8542.3773099849532</v>
      </c>
      <c r="EQ1580">
        <v>770869.91918265435</v>
      </c>
      <c r="ER1580">
        <v>14800</v>
      </c>
      <c r="ES1580">
        <v>220</v>
      </c>
      <c r="ET1580">
        <v>4090.2143715938332</v>
      </c>
      <c r="EU1580">
        <v>22.854275020594599</v>
      </c>
      <c r="EX1580">
        <v>6173.7928754435998</v>
      </c>
      <c r="EY1580">
        <v>1122636.3015137594</v>
      </c>
      <c r="FB1580">
        <v>13899.139575330177</v>
      </c>
      <c r="FC1580">
        <v>31664.035345590994</v>
      </c>
      <c r="FD1580">
        <v>5698.1799256276308</v>
      </c>
      <c r="FE1580">
        <v>87177.952803363136</v>
      </c>
      <c r="FF1580">
        <v>5698.535752145227</v>
      </c>
      <c r="FG1580">
        <v>1092894.7840075395</v>
      </c>
      <c r="NG1580">
        <v>8542.1553328812224</v>
      </c>
      <c r="NH1580">
        <v>210922.85483995324</v>
      </c>
      <c r="NI1580">
        <v>4557.6987777209724</v>
      </c>
      <c r="NJ1580">
        <v>2221922.5556154666</v>
      </c>
      <c r="NK1580">
        <v>18607.306518749621</v>
      </c>
      <c r="NL1580">
        <v>162390.73504370113</v>
      </c>
      <c r="NM1580">
        <v>4704.4783943337743</v>
      </c>
      <c r="NN1580">
        <v>87593.932079676029</v>
      </c>
      <c r="NO1580">
        <v>9159.6731049403461</v>
      </c>
      <c r="NP1580">
        <v>4508.4630378453385</v>
      </c>
      <c r="NQ1580">
        <v>9850.3133183091231</v>
      </c>
      <c r="NR1580">
        <v>207599.28331174402</v>
      </c>
      <c r="NS1580">
        <v>19061.745952300364</v>
      </c>
      <c r="NT1580">
        <v>138130</v>
      </c>
      <c r="NU1580">
        <v>3617.9352269439637</v>
      </c>
      <c r="NV1580">
        <v>8043.2380151345124</v>
      </c>
      <c r="NW1580">
        <v>4722.9483553336649</v>
      </c>
      <c r="NX1580">
        <v>20</v>
      </c>
      <c r="NY1580">
        <v>27455.274154396502</v>
      </c>
      <c r="NZ1580">
        <v>59939.952048038358</v>
      </c>
      <c r="OC1580">
        <v>7487.293845535607</v>
      </c>
      <c r="OD1580">
        <v>20389.505097376274</v>
      </c>
      <c r="OE1580">
        <v>9419.0582295292588</v>
      </c>
      <c r="OF1580">
        <v>228280</v>
      </c>
      <c r="OG1580">
        <v>7483.3036156588323</v>
      </c>
      <c r="OH1580">
        <v>1520</v>
      </c>
      <c r="OI1580">
        <v>9612.2584784180799</v>
      </c>
      <c r="OJ1580">
        <v>360100</v>
      </c>
      <c r="OK1580">
        <v>12214.968378017244</v>
      </c>
      <c r="OL1580">
        <v>99446.052411081037</v>
      </c>
      <c r="OM1580">
        <v>6461.6495127321659</v>
      </c>
      <c r="ON1580">
        <v>157.29993708002047</v>
      </c>
      <c r="OO1580">
        <v>26446.684616449824</v>
      </c>
      <c r="OP1580">
        <v>2400</v>
      </c>
      <c r="OQ1580">
        <v>27912.863708457622</v>
      </c>
      <c r="OR1580">
        <v>2600</v>
      </c>
      <c r="OS1580">
        <v>11729.465881950298</v>
      </c>
      <c r="OT1580">
        <v>232019.88399005801</v>
      </c>
      <c r="OU1580">
        <v>8053.3808553756535</v>
      </c>
      <c r="OV1580">
        <v>1692.970228975443</v>
      </c>
      <c r="OW1580">
        <v>6015.5715123905156</v>
      </c>
      <c r="OX1580">
        <v>1980.0005940002575</v>
      </c>
      <c r="OY1580">
        <v>3867.7905881052488</v>
      </c>
      <c r="OZ1580">
        <v>30</v>
      </c>
      <c r="PA1580">
        <v>1680.6840766928592</v>
      </c>
      <c r="PB1580">
        <v>5173.6439799724103</v>
      </c>
      <c r="PC1580">
        <v>2457.5124551420986</v>
      </c>
      <c r="PD1580">
        <v>65026.132905966857</v>
      </c>
      <c r="PE1580">
        <v>12950.429281744566</v>
      </c>
      <c r="PF1580">
        <v>335790</v>
      </c>
      <c r="PG1580">
        <v>17946.51238793783</v>
      </c>
      <c r="PH1580">
        <v>44064.017625607048</v>
      </c>
      <c r="PI1580">
        <v>4500</v>
      </c>
      <c r="PJ1580">
        <v>530</v>
      </c>
      <c r="PK1580">
        <v>3788.0935999999997</v>
      </c>
      <c r="PL1580">
        <v>130</v>
      </c>
      <c r="PM1580">
        <v>15595.879473938428</v>
      </c>
      <c r="PN1580">
        <v>428915.60722890182</v>
      </c>
      <c r="PO1580">
        <v>3055.1463340132755</v>
      </c>
      <c r="PP1580">
        <v>491566.14122100885</v>
      </c>
      <c r="PS1580">
        <v>5589.4601745353539</v>
      </c>
      <c r="PT1580">
        <v>28.281328303121413</v>
      </c>
      <c r="PU1580">
        <v>5804.2880096778563</v>
      </c>
      <c r="PV1580">
        <v>8320</v>
      </c>
      <c r="PW1580">
        <v>33874.791068336548</v>
      </c>
      <c r="PX1580">
        <v>2510</v>
      </c>
      <c r="PY1580">
        <v>3765.2959350460969</v>
      </c>
      <c r="PZ1580">
        <v>12625.093531760458</v>
      </c>
      <c r="QA1580">
        <v>12522.050627163142</v>
      </c>
      <c r="QB1580">
        <v>654.63776185509653</v>
      </c>
      <c r="QC1580">
        <v>52699.475075578761</v>
      </c>
      <c r="QD1580">
        <v>139740.12758406997</v>
      </c>
      <c r="QE1580">
        <v>1999.5401617618572</v>
      </c>
      <c r="QF1580">
        <v>9679.9990320000961</v>
      </c>
      <c r="QI1580">
        <v>4306.1731250962084</v>
      </c>
      <c r="QJ1580">
        <v>123090</v>
      </c>
      <c r="QK1580">
        <v>3663.9773526850445</v>
      </c>
      <c r="QL1580">
        <v>120</v>
      </c>
      <c r="QM1580">
        <v>14498.702171682677</v>
      </c>
      <c r="QN1580">
        <v>3781.6434991826777</v>
      </c>
      <c r="QO1580">
        <v>3528.4471979776663</v>
      </c>
      <c r="QP1580">
        <v>5069.8686482922803</v>
      </c>
      <c r="QQ1580">
        <v>36426.73524203401</v>
      </c>
      <c r="QR1580">
        <v>1570</v>
      </c>
      <c r="QS1580">
        <v>1461.7495210335617</v>
      </c>
      <c r="QT1580">
        <v>23.999988000005999</v>
      </c>
      <c r="QU1580">
        <v>4602.1655758990983</v>
      </c>
      <c r="QV1580">
        <v>3245.2543255853848</v>
      </c>
      <c r="QY1580">
        <v>16849.660993844973</v>
      </c>
      <c r="QZ1580">
        <v>6259.494992403067</v>
      </c>
      <c r="RA1580">
        <v>5679.4621714534151</v>
      </c>
      <c r="RB1580">
        <v>1049.9994750002625</v>
      </c>
      <c r="RC1580">
        <v>9134.1494999999995</v>
      </c>
      <c r="RD1580">
        <v>331030.82011083793</v>
      </c>
      <c r="RE1580">
        <v>2905.0039268639998</v>
      </c>
      <c r="RF1580">
        <v>10999.99890000011</v>
      </c>
      <c r="RG1580">
        <v>14540.689551017851</v>
      </c>
      <c r="RH1580">
        <v>8659.502164875541</v>
      </c>
      <c r="RI1580">
        <v>5076.0263389812499</v>
      </c>
      <c r="RJ1580">
        <v>10</v>
      </c>
      <c r="RM1580">
        <v>5500</v>
      </c>
      <c r="RN1580">
        <v>1378970</v>
      </c>
      <c r="RO1580">
        <v>6530.6488720089992</v>
      </c>
      <c r="RP1580">
        <v>1367.2997265400409</v>
      </c>
      <c r="RQ1580">
        <v>4926.9543579988867</v>
      </c>
      <c r="RR1580">
        <v>4960</v>
      </c>
      <c r="RU1580">
        <v>46012.192830925749</v>
      </c>
      <c r="RV1580">
        <v>41459.979270010364</v>
      </c>
      <c r="RW1580">
        <v>8408.8185092879157</v>
      </c>
      <c r="RX1580">
        <v>7010</v>
      </c>
      <c r="RY1580">
        <v>32684.502470770942</v>
      </c>
      <c r="RZ1580">
        <v>129410.31548845785</v>
      </c>
      <c r="SA1580">
        <v>3952.9009272646904</v>
      </c>
      <c r="SB1580">
        <v>387629.15737132228</v>
      </c>
      <c r="SC1580">
        <v>5793.1737697286089</v>
      </c>
      <c r="SD1580">
        <v>110589.72235258324</v>
      </c>
      <c r="SE1580">
        <v>5074.9126435128164</v>
      </c>
      <c r="SF1580">
        <v>233544.09341763737</v>
      </c>
      <c r="SG1580">
        <v>19523.949988761822</v>
      </c>
      <c r="SH1580">
        <v>17.000008500004252</v>
      </c>
      <c r="SI1580">
        <v>13843.003072611298</v>
      </c>
      <c r="SJ1580">
        <v>462988.60615836811</v>
      </c>
      <c r="SK1580">
        <v>20837.485046602731</v>
      </c>
      <c r="SL1580">
        <v>1000</v>
      </c>
      <c r="SM1580">
        <v>4128.081186029226</v>
      </c>
      <c r="SN1580">
        <v>79262.617069075161</v>
      </c>
      <c r="SQ1580">
        <v>15298.318858445915</v>
      </c>
      <c r="SR1580">
        <v>11030</v>
      </c>
      <c r="SU1580">
        <v>6000</v>
      </c>
      <c r="SV1580">
        <v>70</v>
      </c>
      <c r="SW1580">
        <v>4813.7801596386525</v>
      </c>
      <c r="SX1580">
        <v>270</v>
      </c>
      <c r="SY1580">
        <v>7431.3910194533419</v>
      </c>
      <c r="SZ1580">
        <v>7460</v>
      </c>
      <c r="TA1580">
        <v>3171.6756339791887</v>
      </c>
      <c r="TB1580">
        <v>111388.1388935971</v>
      </c>
      <c r="TC1580">
        <v>1800.0122307241115</v>
      </c>
      <c r="TD1580">
        <v>8030.5009895321773</v>
      </c>
      <c r="TE1580">
        <v>12664.136526981192</v>
      </c>
      <c r="TF1580">
        <v>480</v>
      </c>
      <c r="TG1580">
        <v>5600.8862291286532</v>
      </c>
      <c r="TH1580">
        <v>3700</v>
      </c>
      <c r="TI1580">
        <v>2654.9005907895157</v>
      </c>
      <c r="TJ1580">
        <v>214244.72465921254</v>
      </c>
      <c r="TK1580">
        <v>9928.9504765458059</v>
      </c>
      <c r="TL1580">
        <v>323442.05175072828</v>
      </c>
      <c r="TM1580">
        <v>3279.1548068997458</v>
      </c>
      <c r="TN1580">
        <v>38160.015264006106</v>
      </c>
      <c r="TO1580">
        <v>8945.1807937270205</v>
      </c>
      <c r="TP1580">
        <v>310</v>
      </c>
      <c r="TQ1580">
        <v>5158.7209998119997</v>
      </c>
      <c r="TR1580">
        <v>2550.2403193348655</v>
      </c>
      <c r="TS1580">
        <v>2289.5038941902667</v>
      </c>
      <c r="TT1580">
        <v>12960</v>
      </c>
      <c r="TU1580">
        <v>19898.108152740551</v>
      </c>
      <c r="TV1580">
        <v>456832.89885717229</v>
      </c>
      <c r="TW1580">
        <v>26618.782607666992</v>
      </c>
      <c r="TX1580">
        <v>12610</v>
      </c>
      <c r="TY1580">
        <v>5273.7771887348827</v>
      </c>
      <c r="TZ1580">
        <v>2378401.5689713247</v>
      </c>
      <c r="UA1580">
        <v>2323.8033267282976</v>
      </c>
      <c r="UB1580">
        <v>5260.4997369750126</v>
      </c>
      <c r="UC1580">
        <v>4846.1539000000002</v>
      </c>
      <c r="UD1580">
        <v>59918.443778683963</v>
      </c>
      <c r="UE1580">
        <v>3615.9456515079</v>
      </c>
      <c r="UF1580">
        <v>5620</v>
      </c>
      <c r="UG1580">
        <v>21216.179293025303</v>
      </c>
      <c r="UH1580">
        <v>444850</v>
      </c>
      <c r="UI1580">
        <v>11784.623778003343</v>
      </c>
      <c r="UJ1580">
        <v>37200.247440052088</v>
      </c>
      <c r="UO1580">
        <v>7113.6960871496003</v>
      </c>
      <c r="UP1580">
        <v>482670</v>
      </c>
      <c r="UQ1580">
        <v>7622.1622687847857</v>
      </c>
      <c r="UR1580">
        <v>58823.60608001017</v>
      </c>
      <c r="US1580">
        <v>2674.0261999999998</v>
      </c>
      <c r="UT1580">
        <v>1020</v>
      </c>
      <c r="UU1580">
        <v>7666.8470668859973</v>
      </c>
      <c r="UV1580">
        <v>155670</v>
      </c>
      <c r="UW1580">
        <v>5663.5861344869709</v>
      </c>
      <c r="UX1580">
        <v>32.999996700000331</v>
      </c>
      <c r="UY1580">
        <v>5872.5085135983263</v>
      </c>
      <c r="UZ1580">
        <v>239.99988000005999</v>
      </c>
      <c r="VA1580">
        <v>2268.4567494538401</v>
      </c>
      <c r="VB1580">
        <v>2032.9991868003253</v>
      </c>
      <c r="VC1580">
        <v>7982.1957714925393</v>
      </c>
      <c r="VD1580">
        <v>2320</v>
      </c>
      <c r="VE1580">
        <v>16617.911692152458</v>
      </c>
      <c r="VF1580">
        <v>158755.37057769325</v>
      </c>
      <c r="VG1580">
        <v>8490.151270475284</v>
      </c>
      <c r="VH1580">
        <v>3170.6407766911966</v>
      </c>
      <c r="VI1580">
        <v>9267.2320468103608</v>
      </c>
      <c r="VJ1580">
        <v>3366.6856668948603</v>
      </c>
      <c r="VK1580">
        <v>8233.267496409333</v>
      </c>
      <c r="VL1580">
        <v>11.542493088931785</v>
      </c>
      <c r="VM1580">
        <v>3157.3359654144001</v>
      </c>
      <c r="VN1580">
        <v>1958.4003133440501</v>
      </c>
      <c r="VO1580">
        <v>9262.8578319207772</v>
      </c>
      <c r="VP1580">
        <v>116350</v>
      </c>
      <c r="VQ1580">
        <v>9851.3435639700492</v>
      </c>
      <c r="VR1580">
        <v>5010</v>
      </c>
      <c r="VS1580">
        <v>9828.436845083952</v>
      </c>
      <c r="VT1580">
        <v>22102.092206971265</v>
      </c>
      <c r="VU1580">
        <v>2888.8912000000005</v>
      </c>
      <c r="VV1580">
        <v>12671.989862408109</v>
      </c>
      <c r="VW1580">
        <v>2148.7607603305996</v>
      </c>
      <c r="VX1580">
        <v>87616.082476782642</v>
      </c>
      <c r="VY1580">
        <v>17686.542751094599</v>
      </c>
      <c r="VZ1580">
        <v>1903.2001903202474</v>
      </c>
      <c r="WA1580">
        <v>8427.2967930772156</v>
      </c>
      <c r="WB1580">
        <v>16010</v>
      </c>
      <c r="WC1580">
        <v>5008.7227502824808</v>
      </c>
      <c r="WD1580">
        <v>56526.581186014664</v>
      </c>
      <c r="WE1580">
        <v>29037.427360663147</v>
      </c>
      <c r="WF1580">
        <v>6485.1790456570707</v>
      </c>
      <c r="WG1580">
        <v>3690.9562890416269</v>
      </c>
      <c r="WH1580">
        <v>214472.98927635053</v>
      </c>
      <c r="WI1580">
        <v>37716.214916502227</v>
      </c>
      <c r="WJ1580">
        <v>1293.600000000207</v>
      </c>
      <c r="WK1580">
        <v>7286.4420713579257</v>
      </c>
      <c r="WL1580">
        <v>689617.36231200024</v>
      </c>
      <c r="WM1580">
        <v>17942.449794244803</v>
      </c>
      <c r="WN1580">
        <v>544334.94556650543</v>
      </c>
      <c r="WO1580">
        <v>18263.985358578855</v>
      </c>
      <c r="WP1580">
        <v>3600.0014400005762</v>
      </c>
      <c r="WQ1580">
        <v>6434.6361248511894</v>
      </c>
      <c r="WR1580">
        <v>9514.5902567913781</v>
      </c>
      <c r="WS1580">
        <v>8344.1979584436904</v>
      </c>
      <c r="WT1580">
        <v>34527.973005397434</v>
      </c>
      <c r="WU1580">
        <v>6332.2045872065555</v>
      </c>
      <c r="WV1580">
        <v>59197.9030907454</v>
      </c>
      <c r="WY1580">
        <v>31999.566389637588</v>
      </c>
      <c r="WZ1580">
        <v>265410</v>
      </c>
      <c r="XA1580">
        <v>13929.472888366203</v>
      </c>
      <c r="XB1580">
        <v>527415.24725852138</v>
      </c>
      <c r="XC1580">
        <v>13509.765678980759</v>
      </c>
      <c r="XD1580">
        <v>456860</v>
      </c>
      <c r="XE1580">
        <v>9847.0556365797693</v>
      </c>
      <c r="XF1580">
        <v>376.99988690003391</v>
      </c>
      <c r="XG1580">
        <v>2453.0832962553245</v>
      </c>
      <c r="XH1580">
        <v>128.21203825174331</v>
      </c>
      <c r="XI1580">
        <v>3711.9854904496106</v>
      </c>
      <c r="XJ1580">
        <v>11859.398767225821</v>
      </c>
      <c r="XK1580">
        <v>14379.282277814047</v>
      </c>
      <c r="XL1580">
        <v>242919.478540251</v>
      </c>
      <c r="XS1580">
        <v>4610.0164756383538</v>
      </c>
      <c r="XT1580">
        <v>156074.08366553992</v>
      </c>
      <c r="XW1580">
        <v>1448.1612329838511</v>
      </c>
      <c r="XX1580">
        <v>50420.412272325499</v>
      </c>
      <c r="XY1580">
        <v>5401.6721200206948</v>
      </c>
      <c r="XZ1580">
        <v>2457.3357679337719</v>
      </c>
      <c r="YC1580">
        <v>3800</v>
      </c>
      <c r="YD1580">
        <v>62700</v>
      </c>
      <c r="YE1580">
        <v>1338.699389334985</v>
      </c>
      <c r="YF1580">
        <v>14400.011520006912</v>
      </c>
      <c r="YG1580">
        <v>5092.7110086983957</v>
      </c>
      <c r="YH1580">
        <v>85385.995730700204</v>
      </c>
      <c r="YK1580">
        <v>7712.4289452947223</v>
      </c>
      <c r="YL1580">
        <v>92045.753977119341</v>
      </c>
      <c r="YO1580">
        <v>13691.297400000001</v>
      </c>
      <c r="YP1580">
        <v>86820</v>
      </c>
      <c r="YQ1580">
        <v>1667.3460567184234</v>
      </c>
      <c r="YR1580">
        <v>39720.707554825676</v>
      </c>
      <c r="YS1580">
        <v>1372.1374126947769</v>
      </c>
      <c r="YT1580">
        <v>1609.3005994644689</v>
      </c>
      <c r="YU1580">
        <v>52185.736546508568</v>
      </c>
      <c r="YV1580">
        <v>62084.968957515521</v>
      </c>
      <c r="YW1580">
        <v>6698.3504122512095</v>
      </c>
      <c r="YX1580">
        <v>3404.3047500001448</v>
      </c>
      <c r="ZA1580">
        <v>7525.9484774865232</v>
      </c>
      <c r="ZB1580">
        <v>66610</v>
      </c>
      <c r="ZC1580">
        <v>10780.975103836203</v>
      </c>
      <c r="ZD1580">
        <v>89631.44908196805</v>
      </c>
      <c r="ZE1580">
        <v>10542.915038269077</v>
      </c>
      <c r="ZF1580">
        <v>122080.06134985952</v>
      </c>
      <c r="ZG1580">
        <v>20992.898352605251</v>
      </c>
      <c r="ZH1580">
        <v>6500</v>
      </c>
      <c r="ZI1580">
        <v>12757.035301542641</v>
      </c>
      <c r="ZJ1580">
        <v>8834.995582502208</v>
      </c>
      <c r="ZK1580">
        <v>1813.2453183988998</v>
      </c>
      <c r="ZL1580">
        <v>13496.408772664352</v>
      </c>
      <c r="ZM1580">
        <v>4024.0943978620003</v>
      </c>
      <c r="ZN1580">
        <v>26090</v>
      </c>
      <c r="ZQ1580">
        <v>14878.811498883038</v>
      </c>
      <c r="ZR1580">
        <v>225.33319813339415</v>
      </c>
      <c r="ZS1580">
        <v>2738.3628469278633</v>
      </c>
      <c r="ZT1580">
        <v>65164.262026193312</v>
      </c>
      <c r="ZU1580">
        <v>8425.2357864872993</v>
      </c>
      <c r="ZV1580">
        <v>6753.6043223067663</v>
      </c>
      <c r="ZW1580">
        <v>14489.0056436868</v>
      </c>
      <c r="ZX1580">
        <v>1200</v>
      </c>
      <c r="ZY1580">
        <v>2042.0167403777543</v>
      </c>
      <c r="ZZ1580">
        <v>50214.271830975376</v>
      </c>
      <c r="AAC1580">
        <v>2802.3897642645529</v>
      </c>
      <c r="AAD1580">
        <v>143559.17860433299</v>
      </c>
      <c r="AAE1580">
        <v>3071.6078921692506</v>
      </c>
      <c r="AAF1580">
        <v>1158.2912537146344</v>
      </c>
      <c r="AAG1580">
        <v>4338.9523225343246</v>
      </c>
      <c r="AAH1580">
        <v>22050.591179762869</v>
      </c>
      <c r="AAI1580">
        <v>3362.0799576755635</v>
      </c>
      <c r="AAJ1580">
        <v>62.670299197821151</v>
      </c>
      <c r="AAK1580">
        <v>11138.742997247047</v>
      </c>
      <c r="AAL1580">
        <v>2350</v>
      </c>
      <c r="AAM1580">
        <v>3611.063168119711</v>
      </c>
      <c r="AAN1580">
        <v>22807.824935031276</v>
      </c>
      <c r="AAQ1580">
        <v>3862.3097609843448</v>
      </c>
      <c r="AAR1580">
        <v>236697.37550410419</v>
      </c>
      <c r="AAS1580">
        <v>9365.8711424445155</v>
      </c>
      <c r="AAT1580">
        <v>739.82405745566712</v>
      </c>
      <c r="AAU1580">
        <v>2905.6435499120398</v>
      </c>
      <c r="AAV1580">
        <v>330.5949721689388</v>
      </c>
      <c r="AAY1580">
        <v>8766.3098890316032</v>
      </c>
      <c r="AAZ1580">
        <v>40</v>
      </c>
      <c r="ABA1580">
        <v>2945.3508314411656</v>
      </c>
      <c r="ABB1580">
        <v>320521.65986957861</v>
      </c>
      <c r="ABC1580">
        <v>4401.5940939294878</v>
      </c>
      <c r="ABD1580">
        <v>195455.44050348538</v>
      </c>
      <c r="ABG1580">
        <v>15530.553723663805</v>
      </c>
      <c r="ABH1580">
        <v>1336.500434362641</v>
      </c>
      <c r="ABK1580">
        <v>4960.2374864503399</v>
      </c>
      <c r="ABL1580">
        <v>6043.4939868318597</v>
      </c>
      <c r="ABM1580">
        <v>5528.6935941352394</v>
      </c>
      <c r="ABN1580">
        <v>43.146082928928692</v>
      </c>
      <c r="ABO1580">
        <v>3737.043181127463</v>
      </c>
      <c r="ABP1580">
        <v>655930</v>
      </c>
    </row>
    <row r="1581" spans="1:744" x14ac:dyDescent="0.25">
      <c r="A1581" s="2">
        <v>41528</v>
      </c>
      <c r="B1581">
        <v>4463.0368124356319</v>
      </c>
      <c r="C1581">
        <v>230.99996535000406</v>
      </c>
      <c r="D1581">
        <v>8428.0940668889998</v>
      </c>
      <c r="E1581">
        <v>4484.9997757503479</v>
      </c>
      <c r="F1581">
        <v>3074.177725477753</v>
      </c>
      <c r="G1581">
        <v>45690</v>
      </c>
      <c r="H1581">
        <v>8277.6671999999999</v>
      </c>
      <c r="I1581">
        <v>591010</v>
      </c>
      <c r="J1581">
        <v>3800</v>
      </c>
      <c r="K1581">
        <v>2090</v>
      </c>
      <c r="L1581">
        <v>21884.819528563199</v>
      </c>
      <c r="M1581">
        <v>10</v>
      </c>
      <c r="N1581">
        <v>918.41120000000012</v>
      </c>
      <c r="O1581">
        <v>270954.88382545853</v>
      </c>
      <c r="P1581">
        <v>3652.19033896064</v>
      </c>
      <c r="Q1581">
        <v>1610</v>
      </c>
      <c r="R1581">
        <v>3590.9647390576006</v>
      </c>
      <c r="S1581">
        <v>27740</v>
      </c>
      <c r="V1581">
        <v>5987.0544730479633</v>
      </c>
      <c r="W1581">
        <v>44008.935801447085</v>
      </c>
      <c r="X1581">
        <v>11807.784</v>
      </c>
      <c r="Y1581">
        <v>9146.5087775995908</v>
      </c>
      <c r="Z1581">
        <v>9177.0382369884701</v>
      </c>
      <c r="AA1581">
        <v>4522.4954775033921</v>
      </c>
      <c r="AB1581">
        <v>2605.2629999999999</v>
      </c>
      <c r="AC1581">
        <v>44210</v>
      </c>
      <c r="AF1581">
        <v>4795.1783402405117</v>
      </c>
      <c r="AG1581">
        <v>143465.15420018663</v>
      </c>
      <c r="AH1581">
        <v>7613.0606378859547</v>
      </c>
      <c r="AI1581">
        <v>1130</v>
      </c>
      <c r="AJ1581">
        <v>3885.4654336301314</v>
      </c>
      <c r="AK1581">
        <v>3120</v>
      </c>
      <c r="AL1581">
        <v>2846.0976999999998</v>
      </c>
      <c r="AM1581">
        <v>7600</v>
      </c>
      <c r="AN1581">
        <v>2380.9518147499998</v>
      </c>
      <c r="AO1581">
        <v>640.50015231413875</v>
      </c>
      <c r="AP1581">
        <v>4968.1504047925382</v>
      </c>
      <c r="AQ1581">
        <v>179232.34281706085</v>
      </c>
      <c r="AR1581">
        <v>1499.9993999999999</v>
      </c>
      <c r="AS1581">
        <v>120.00004800001921</v>
      </c>
      <c r="AX1581">
        <v>6402.3976224000007</v>
      </c>
      <c r="AY1581">
        <v>1030</v>
      </c>
      <c r="AZ1581">
        <v>7325.58</v>
      </c>
      <c r="BA1581">
        <v>36090</v>
      </c>
      <c r="BB1581">
        <v>6480.9555712079064</v>
      </c>
      <c r="BC1581">
        <v>1000</v>
      </c>
      <c r="BD1581">
        <v>2700</v>
      </c>
      <c r="BE1581">
        <v>40670</v>
      </c>
      <c r="BF1581">
        <v>4595.5457284057666</v>
      </c>
      <c r="BG1581">
        <v>100</v>
      </c>
      <c r="BH1581">
        <v>2000</v>
      </c>
      <c r="BI1581">
        <v>297320</v>
      </c>
      <c r="BJ1581">
        <v>3099.7397407788003</v>
      </c>
      <c r="BK1581">
        <v>20</v>
      </c>
      <c r="BL1581">
        <v>7024.8879220229628</v>
      </c>
      <c r="BM1581">
        <v>10</v>
      </c>
      <c r="BN1581">
        <v>7071.2735298910502</v>
      </c>
      <c r="BO1581">
        <v>3471.6010414804514</v>
      </c>
      <c r="BP1581">
        <v>2927.9358738434244</v>
      </c>
      <c r="BQ1581">
        <v>12307.394584746382</v>
      </c>
      <c r="BR1581">
        <v>13919.887821664162</v>
      </c>
      <c r="BS1581">
        <v>394.05971427734727</v>
      </c>
      <c r="BT1581">
        <v>26498.755209857987</v>
      </c>
      <c r="BU1581">
        <v>1179.9994808002282</v>
      </c>
      <c r="BV1581">
        <v>4872.6465942931782</v>
      </c>
      <c r="BW1581">
        <v>1146506.3082794952</v>
      </c>
      <c r="BX1581">
        <v>11633.45963064623</v>
      </c>
      <c r="BY1581">
        <v>10</v>
      </c>
      <c r="BZ1581">
        <v>3696.5207014214448</v>
      </c>
      <c r="CA1581">
        <v>2469778.5397196193</v>
      </c>
      <c r="CB1581">
        <v>4112.9049999999997</v>
      </c>
      <c r="CC1581">
        <v>46123.117358655254</v>
      </c>
      <c r="CD1581">
        <v>9319.6668382209864</v>
      </c>
      <c r="CE1581">
        <v>1259.711798446104</v>
      </c>
      <c r="CH1581">
        <v>4039.726575728866</v>
      </c>
      <c r="CI1581">
        <v>840</v>
      </c>
      <c r="CL1581">
        <v>4504.7198443120833</v>
      </c>
      <c r="CM1581">
        <v>14.999992500003749</v>
      </c>
      <c r="CN1581">
        <v>8833.9207836854403</v>
      </c>
      <c r="CO1581">
        <v>3020</v>
      </c>
      <c r="CP1581">
        <v>2722.2664700631681</v>
      </c>
      <c r="CQ1581">
        <v>1730</v>
      </c>
      <c r="CR1581">
        <v>3023.1099211044075</v>
      </c>
      <c r="CS1581">
        <v>15172.985740208491</v>
      </c>
      <c r="CT1581">
        <v>136814.83806767978</v>
      </c>
      <c r="CU1581">
        <v>310</v>
      </c>
      <c r="CV1581">
        <v>2821.7302877285078</v>
      </c>
      <c r="CW1581">
        <v>7297.4996351250184</v>
      </c>
      <c r="DB1581">
        <v>2448.5242169073199</v>
      </c>
      <c r="DC1581">
        <v>40210.331514799902</v>
      </c>
      <c r="DD1581">
        <v>13963.569073405793</v>
      </c>
      <c r="DE1581">
        <v>275228.69618595496</v>
      </c>
      <c r="DF1581">
        <v>7359.3326038358109</v>
      </c>
      <c r="DG1581">
        <v>38156.505147784148</v>
      </c>
      <c r="DJ1581">
        <v>2282.9747118590331</v>
      </c>
      <c r="DK1581">
        <v>78843.791877520373</v>
      </c>
      <c r="DL1581">
        <v>3156.6799732080708</v>
      </c>
      <c r="DM1581">
        <v>48804.954308874774</v>
      </c>
      <c r="DP1581">
        <v>5337.8482167867796</v>
      </c>
      <c r="DQ1581">
        <v>3280</v>
      </c>
      <c r="DR1581">
        <v>7023.1448215474775</v>
      </c>
      <c r="DS1581">
        <v>21.999997800000219</v>
      </c>
      <c r="DT1581">
        <v>8090.9098999999997</v>
      </c>
      <c r="DU1581">
        <v>10.99999890000011</v>
      </c>
      <c r="DV1581">
        <v>6100</v>
      </c>
      <c r="DW1581">
        <v>354390</v>
      </c>
      <c r="DX1581">
        <v>2999.430888855502</v>
      </c>
      <c r="DY1581">
        <v>2684849.3258908875</v>
      </c>
      <c r="DZ1581">
        <v>6881.2146312392679</v>
      </c>
      <c r="EA1581">
        <v>477692.53474570921</v>
      </c>
      <c r="EB1581">
        <v>16876.304254258437</v>
      </c>
      <c r="EC1581">
        <v>21936.651231565433</v>
      </c>
      <c r="ED1581">
        <v>6028.2241280012458</v>
      </c>
      <c r="EE1581">
        <v>1130</v>
      </c>
      <c r="EF1581">
        <v>14142.30610949165</v>
      </c>
      <c r="EG1581">
        <v>78877.611970230151</v>
      </c>
      <c r="EH1581">
        <v>4071.687456770816</v>
      </c>
      <c r="EI1581">
        <v>10320.004128001652</v>
      </c>
      <c r="EJ1581">
        <v>13476.864407222602</v>
      </c>
      <c r="EK1581">
        <v>150</v>
      </c>
      <c r="EL1581">
        <v>47287.349298812645</v>
      </c>
      <c r="EM1581">
        <v>401550</v>
      </c>
      <c r="EN1581">
        <v>6822.4267</v>
      </c>
      <c r="EO1581">
        <v>197554.19285047063</v>
      </c>
      <c r="EP1581">
        <v>8261.3780563670261</v>
      </c>
      <c r="EQ1581">
        <v>666417.71155111631</v>
      </c>
      <c r="ER1581">
        <v>14900</v>
      </c>
      <c r="ES1581">
        <v>5800</v>
      </c>
      <c r="ET1581">
        <v>4010.0140897978767</v>
      </c>
      <c r="EU1581">
        <v>45.708550041189199</v>
      </c>
      <c r="EV1581">
        <v>8879.8620442779629</v>
      </c>
      <c r="EW1581">
        <v>2070</v>
      </c>
      <c r="EX1581">
        <v>6080.2505591489999</v>
      </c>
      <c r="EY1581">
        <v>1923033.4155236692</v>
      </c>
      <c r="FB1581">
        <v>13899.139575330177</v>
      </c>
      <c r="FC1581">
        <v>40398.94164782299</v>
      </c>
      <c r="FD1581">
        <v>5698.1799256276308</v>
      </c>
      <c r="FE1581">
        <v>83260.326282323105</v>
      </c>
      <c r="FF1581">
        <v>5661.7710053571936</v>
      </c>
      <c r="FG1581">
        <v>1410590.4305283972</v>
      </c>
      <c r="NG1581">
        <v>8542.1553328812224</v>
      </c>
      <c r="NH1581">
        <v>532000.26632009691</v>
      </c>
      <c r="NI1581">
        <v>4362.3688301043594</v>
      </c>
      <c r="NJ1581">
        <v>1880133.9239731964</v>
      </c>
      <c r="NK1581">
        <v>18704.982668454344</v>
      </c>
      <c r="NL1581">
        <v>395938.24162469147</v>
      </c>
      <c r="NM1581">
        <v>4746.11094649602</v>
      </c>
      <c r="NN1581">
        <v>109500.80210956055</v>
      </c>
      <c r="NO1581">
        <v>9009.5145294495214</v>
      </c>
      <c r="NP1581">
        <v>67626.945567680072</v>
      </c>
      <c r="NQ1581">
        <v>9921.1788817501965</v>
      </c>
      <c r="NR1581">
        <v>415705.8270611745</v>
      </c>
      <c r="NS1581">
        <v>19061.745952300364</v>
      </c>
      <c r="NT1581">
        <v>281440</v>
      </c>
      <c r="NW1581">
        <v>4722.9483553336649</v>
      </c>
      <c r="NX1581">
        <v>680</v>
      </c>
      <c r="NY1581">
        <v>27643.323977371823</v>
      </c>
      <c r="NZ1581">
        <v>413063.6695490643</v>
      </c>
      <c r="OC1581">
        <v>7487.293845535607</v>
      </c>
      <c r="OD1581">
        <v>5750.0014375003593</v>
      </c>
      <c r="OE1581">
        <v>9348.7667502044114</v>
      </c>
      <c r="OF1581">
        <v>256610</v>
      </c>
      <c r="OG1581">
        <v>7422.4637488648577</v>
      </c>
      <c r="OH1581">
        <v>28870</v>
      </c>
      <c r="OI1581">
        <v>9659.3773925279693</v>
      </c>
      <c r="OJ1581">
        <v>1000370</v>
      </c>
      <c r="OK1581">
        <v>12214.968378017244</v>
      </c>
      <c r="OL1581">
        <v>120841.45678317337</v>
      </c>
      <c r="OM1581">
        <v>6461.6495127321659</v>
      </c>
      <c r="ON1581">
        <v>1544.3993822402008</v>
      </c>
      <c r="OO1581">
        <v>26446.684616449824</v>
      </c>
      <c r="OP1581">
        <v>15600</v>
      </c>
      <c r="OQ1581">
        <v>27382.87262538564</v>
      </c>
      <c r="OR1581">
        <v>9340</v>
      </c>
      <c r="OS1581">
        <v>11729.465881950298</v>
      </c>
      <c r="OT1581">
        <v>444569.77771511115</v>
      </c>
      <c r="OU1581">
        <v>7773.2632604060609</v>
      </c>
      <c r="OV1581">
        <v>2945.7681984172705</v>
      </c>
      <c r="OY1581">
        <v>3703.2037545688559</v>
      </c>
      <c r="OZ1581">
        <v>1310</v>
      </c>
      <c r="PA1581">
        <v>1728.7036217412262</v>
      </c>
      <c r="PB1581">
        <v>16762.606495110613</v>
      </c>
      <c r="PC1581">
        <v>2502.194499781046</v>
      </c>
      <c r="PD1581">
        <v>120006.97276159639</v>
      </c>
      <c r="PE1581">
        <v>12652.718263773428</v>
      </c>
      <c r="PF1581">
        <v>226180</v>
      </c>
      <c r="PG1581">
        <v>18244.999080460704</v>
      </c>
      <c r="PH1581">
        <v>39384.015753606305</v>
      </c>
      <c r="PI1581">
        <v>4600</v>
      </c>
      <c r="PJ1581">
        <v>1980</v>
      </c>
      <c r="PK1581">
        <v>4052.3791999999999</v>
      </c>
      <c r="PL1581">
        <v>60</v>
      </c>
      <c r="PM1581">
        <v>15660.060047905257</v>
      </c>
      <c r="PN1581">
        <v>1255202.3138005785</v>
      </c>
      <c r="PO1581">
        <v>3101.4364299831741</v>
      </c>
      <c r="PP1581">
        <v>834103.31347579206</v>
      </c>
      <c r="PS1581">
        <v>5401.0514046071958</v>
      </c>
      <c r="PT1581">
        <v>3011.9614642824313</v>
      </c>
      <c r="PU1581">
        <v>5651.543588370545</v>
      </c>
      <c r="PV1581">
        <v>18430</v>
      </c>
      <c r="PW1581">
        <v>31927.963995443646</v>
      </c>
      <c r="PX1581">
        <v>40</v>
      </c>
      <c r="QC1581">
        <v>53084.142776860375</v>
      </c>
      <c r="QD1581">
        <v>300921.31347381271</v>
      </c>
      <c r="QG1581">
        <v>27005.317257151153</v>
      </c>
      <c r="QH1581">
        <v>174.999930000028</v>
      </c>
      <c r="QI1581">
        <v>4627.5293284615973</v>
      </c>
      <c r="QJ1581">
        <v>12480</v>
      </c>
      <c r="QK1581">
        <v>3663.9773526850445</v>
      </c>
      <c r="QL1581">
        <v>10</v>
      </c>
      <c r="QM1581">
        <v>14498.702171682677</v>
      </c>
      <c r="QN1581">
        <v>18470.342985481715</v>
      </c>
      <c r="QQ1581">
        <v>37127.249381303918</v>
      </c>
      <c r="QR1581">
        <v>2910</v>
      </c>
      <c r="QU1581">
        <v>4522.8178935560099</v>
      </c>
      <c r="QV1581">
        <v>149.45250183616903</v>
      </c>
      <c r="QY1581">
        <v>16639.04023142191</v>
      </c>
      <c r="QZ1581">
        <v>79364.936508038882</v>
      </c>
      <c r="RC1581">
        <v>9047.1576000000005</v>
      </c>
      <c r="RD1581">
        <v>454869.9361664707</v>
      </c>
      <c r="RE1581">
        <v>2743.6148198159999</v>
      </c>
      <c r="RF1581">
        <v>2529.9997470000253</v>
      </c>
      <c r="RG1581">
        <v>14661.861963942996</v>
      </c>
      <c r="RH1581">
        <v>3473.0008682502171</v>
      </c>
      <c r="RI1581">
        <v>4784.3006873156601</v>
      </c>
      <c r="RJ1581">
        <v>13020</v>
      </c>
      <c r="RK1581">
        <v>7834.91082943737</v>
      </c>
      <c r="RL1581">
        <v>86.613038733391946</v>
      </c>
      <c r="RM1581">
        <v>5500</v>
      </c>
      <c r="RN1581">
        <v>1670370</v>
      </c>
      <c r="RO1581">
        <v>6530.6488720089992</v>
      </c>
      <c r="RP1581">
        <v>13842.397231520416</v>
      </c>
      <c r="RQ1581">
        <v>4641.3338155061974</v>
      </c>
      <c r="RR1581">
        <v>10</v>
      </c>
      <c r="RS1581">
        <v>53058.762260618554</v>
      </c>
      <c r="RT1581">
        <v>111.5649441205359</v>
      </c>
      <c r="RU1581">
        <v>46012.192830925749</v>
      </c>
      <c r="RV1581">
        <v>64859.967570016219</v>
      </c>
      <c r="RW1581">
        <v>8528.9444879920302</v>
      </c>
      <c r="RX1581">
        <v>3830</v>
      </c>
      <c r="RY1581">
        <v>32405.147748798543</v>
      </c>
      <c r="RZ1581">
        <v>452616.19840758835</v>
      </c>
      <c r="SA1581">
        <v>3897.2262663173005</v>
      </c>
      <c r="SB1581">
        <v>136975.96475737661</v>
      </c>
      <c r="SC1581">
        <v>5828.0724068956497</v>
      </c>
      <c r="SD1581">
        <v>8245.4979386265459</v>
      </c>
      <c r="SE1581">
        <v>5074.9126435128164</v>
      </c>
      <c r="SF1581">
        <v>175284.07011362805</v>
      </c>
      <c r="SG1581">
        <v>19304.579764169004</v>
      </c>
      <c r="SH1581">
        <v>255.00012750006377</v>
      </c>
      <c r="SI1581">
        <v>13939.582163815559</v>
      </c>
      <c r="SJ1581">
        <v>559905.50221167295</v>
      </c>
      <c r="SK1581">
        <v>20566.868357685813</v>
      </c>
      <c r="SL1581">
        <v>4950</v>
      </c>
      <c r="SM1581">
        <v>4128.081186029226</v>
      </c>
      <c r="SN1581">
        <v>93009.554966868862</v>
      </c>
      <c r="SQ1581">
        <v>15381.012473896975</v>
      </c>
      <c r="SR1581">
        <v>7510</v>
      </c>
      <c r="SU1581">
        <v>6400</v>
      </c>
      <c r="SV1581">
        <v>110</v>
      </c>
      <c r="SW1581">
        <v>5134.6988369478968</v>
      </c>
      <c r="SX1581">
        <v>2080</v>
      </c>
      <c r="SY1581">
        <v>7351.4835891366411</v>
      </c>
      <c r="SZ1581">
        <v>950</v>
      </c>
      <c r="TA1581">
        <v>3149.0208080221951</v>
      </c>
      <c r="TB1581">
        <v>125888.59758243898</v>
      </c>
      <c r="TC1581">
        <v>1708.4861850940717</v>
      </c>
      <c r="TD1581">
        <v>10292.152288624913</v>
      </c>
      <c r="TE1581">
        <v>12664.136526981192</v>
      </c>
      <c r="TF1581">
        <v>120</v>
      </c>
      <c r="TG1581">
        <v>5712.9039537112249</v>
      </c>
      <c r="TH1581">
        <v>650</v>
      </c>
      <c r="TI1581">
        <v>2654.9005907895157</v>
      </c>
      <c r="TJ1581">
        <v>511104.50241300749</v>
      </c>
      <c r="TK1581">
        <v>9977.1492652669021</v>
      </c>
      <c r="TL1581">
        <v>481414.57702633232</v>
      </c>
      <c r="TM1581">
        <v>3279.1548068997458</v>
      </c>
      <c r="TN1581">
        <v>19368.007747203101</v>
      </c>
      <c r="TO1581">
        <v>8814.5942127966991</v>
      </c>
      <c r="TP1581">
        <v>13270</v>
      </c>
      <c r="TQ1581">
        <v>5198.7110850818608</v>
      </c>
      <c r="TR1581">
        <v>212.52002661123879</v>
      </c>
      <c r="TS1581">
        <v>2289.5038941902667</v>
      </c>
      <c r="TT1581">
        <v>52460</v>
      </c>
      <c r="TU1581">
        <v>20056.029646016275</v>
      </c>
      <c r="TV1581">
        <v>688773.3910614202</v>
      </c>
      <c r="TW1581">
        <v>26554.486031319968</v>
      </c>
      <c r="TX1581">
        <v>52440</v>
      </c>
      <c r="TY1581">
        <v>5210.0457423453363</v>
      </c>
      <c r="TZ1581">
        <v>3603466.9553823252</v>
      </c>
      <c r="UA1581">
        <v>2323.8033267282976</v>
      </c>
      <c r="UB1581">
        <v>209.99998950000051</v>
      </c>
      <c r="UC1581">
        <v>4945.0550000000003</v>
      </c>
      <c r="UD1581">
        <v>157369.33158478522</v>
      </c>
      <c r="UE1581">
        <v>3688.264564538058</v>
      </c>
      <c r="UF1581">
        <v>38700</v>
      </c>
      <c r="UG1581">
        <v>20910.176707068214</v>
      </c>
      <c r="UH1581">
        <v>445900</v>
      </c>
      <c r="UI1581">
        <v>11784.623778003343</v>
      </c>
      <c r="UJ1581">
        <v>62755.45255109491</v>
      </c>
      <c r="UK1581">
        <v>4833.3314</v>
      </c>
      <c r="UL1581">
        <v>12.000004800001919</v>
      </c>
      <c r="UO1581">
        <v>7113.6960871496003</v>
      </c>
      <c r="UP1581">
        <v>691910</v>
      </c>
      <c r="UQ1581">
        <v>7622.1622687847857</v>
      </c>
      <c r="UR1581">
        <v>118678.2275200205</v>
      </c>
      <c r="US1581">
        <v>2674.0261999999998</v>
      </c>
      <c r="UT1581">
        <v>11330</v>
      </c>
      <c r="UU1581">
        <v>7666.8470668859973</v>
      </c>
      <c r="UV1581">
        <v>120480</v>
      </c>
      <c r="UW1581">
        <v>5600.6573996593379</v>
      </c>
      <c r="UX1581">
        <v>2529.9997470000253</v>
      </c>
      <c r="VA1581">
        <v>2165.3450790241195</v>
      </c>
      <c r="VB1581">
        <v>4198.9983204006721</v>
      </c>
      <c r="VC1581">
        <v>7916.7679372999773</v>
      </c>
      <c r="VD1581">
        <v>10890</v>
      </c>
      <c r="VE1581">
        <v>16658.943572873828</v>
      </c>
      <c r="VF1581">
        <v>64437.469018737735</v>
      </c>
      <c r="VG1581">
        <v>8202.34953249307</v>
      </c>
      <c r="VH1581">
        <v>3272.101281545315</v>
      </c>
      <c r="VI1581">
        <v>9431.9828387536545</v>
      </c>
      <c r="VJ1581">
        <v>2428.7035905460439</v>
      </c>
      <c r="VM1581">
        <v>3253.0128128512001</v>
      </c>
      <c r="VN1581">
        <v>224.40003590400573</v>
      </c>
      <c r="VO1581">
        <v>8975.6374340317598</v>
      </c>
      <c r="VP1581">
        <v>30560</v>
      </c>
      <c r="VQ1581">
        <v>9671.1360597510848</v>
      </c>
      <c r="VR1581">
        <v>16710</v>
      </c>
      <c r="VS1581">
        <v>9676.7634369808038</v>
      </c>
      <c r="VT1581">
        <v>22929.77111069973</v>
      </c>
      <c r="VU1581">
        <v>3000.0024000000003</v>
      </c>
      <c r="VV1581">
        <v>5957.9952336038123</v>
      </c>
      <c r="VW1581">
        <v>2148.7607603305996</v>
      </c>
      <c r="VX1581">
        <v>213262.4573475064</v>
      </c>
      <c r="VY1581">
        <v>17686.542751094599</v>
      </c>
      <c r="VZ1581">
        <v>11013.601101361432</v>
      </c>
      <c r="WA1581">
        <v>8491.6273029480362</v>
      </c>
      <c r="WB1581">
        <v>24630</v>
      </c>
      <c r="WC1581">
        <v>5008.7227502824808</v>
      </c>
      <c r="WD1581">
        <v>84846.285532700655</v>
      </c>
      <c r="WE1581">
        <v>27341.811164420033</v>
      </c>
      <c r="WF1581">
        <v>941.39695824054274</v>
      </c>
      <c r="WG1581">
        <v>3614.0613663532599</v>
      </c>
      <c r="WH1581">
        <v>180410.99097945043</v>
      </c>
      <c r="WI1581">
        <v>37479.006017656298</v>
      </c>
      <c r="WJ1581">
        <v>2536.8000000004058</v>
      </c>
      <c r="WK1581">
        <v>7343.0724501508612</v>
      </c>
      <c r="WL1581">
        <v>728550.87113610317</v>
      </c>
      <c r="WM1581">
        <v>17942.449794244803</v>
      </c>
      <c r="WN1581">
        <v>932370.90676290938</v>
      </c>
      <c r="WO1581">
        <v>18785.813511681114</v>
      </c>
      <c r="WP1581">
        <v>16056.00642240257</v>
      </c>
      <c r="WQ1581">
        <v>6434.6361248511894</v>
      </c>
      <c r="WR1581">
        <v>4452.0539699227256</v>
      </c>
      <c r="WS1581">
        <v>8313.5207600670601</v>
      </c>
      <c r="WT1581">
        <v>35905.971928052604</v>
      </c>
      <c r="WU1581">
        <v>6332.2045872065555</v>
      </c>
      <c r="WV1581">
        <v>180274.46184261062</v>
      </c>
      <c r="WY1581">
        <v>32176.359574110724</v>
      </c>
      <c r="WZ1581">
        <v>510290</v>
      </c>
      <c r="XA1581">
        <v>13929.472888366203</v>
      </c>
      <c r="XB1581">
        <v>627163.36228371866</v>
      </c>
      <c r="XC1581">
        <v>13592.142298974542</v>
      </c>
      <c r="XD1581">
        <v>389180</v>
      </c>
      <c r="XE1581">
        <v>9899.1564600537422</v>
      </c>
      <c r="XF1581">
        <v>662.9998011000597</v>
      </c>
      <c r="XI1581">
        <v>3711.9854904496106</v>
      </c>
      <c r="XJ1581">
        <v>151746.39786245767</v>
      </c>
      <c r="XK1581">
        <v>14423.662778671493</v>
      </c>
      <c r="XL1581">
        <v>478154.36092280044</v>
      </c>
      <c r="XM1581">
        <v>5754.8674179474465</v>
      </c>
      <c r="XN1581">
        <v>720</v>
      </c>
      <c r="XO1581">
        <v>10267.169761833153</v>
      </c>
      <c r="XP1581">
        <v>33083.333333333336</v>
      </c>
      <c r="XQ1581">
        <v>7961.1249284436281</v>
      </c>
      <c r="XR1581">
        <v>210</v>
      </c>
      <c r="XS1581">
        <v>4610.0164756383538</v>
      </c>
      <c r="XT1581">
        <v>491578.79218852572</v>
      </c>
      <c r="XW1581">
        <v>1415.9798722508767</v>
      </c>
      <c r="XX1581">
        <v>128586.5021681923</v>
      </c>
      <c r="XY1581">
        <v>5297.1236273751329</v>
      </c>
      <c r="XZ1581">
        <v>24.573357679337718</v>
      </c>
      <c r="YC1581">
        <v>3800</v>
      </c>
      <c r="YD1581">
        <v>138120</v>
      </c>
      <c r="YE1581">
        <v>1338.699389334985</v>
      </c>
      <c r="YF1581">
        <v>39873.631898899141</v>
      </c>
      <c r="YG1581">
        <v>5092.7110086983957</v>
      </c>
      <c r="YH1581">
        <v>86708.99566455021</v>
      </c>
      <c r="YI1581">
        <v>1919.417401849317</v>
      </c>
      <c r="YJ1581">
        <v>541.56387185204096</v>
      </c>
      <c r="YK1581">
        <v>7668.6083262873672</v>
      </c>
      <c r="YL1581">
        <v>52175.173912410959</v>
      </c>
      <c r="YO1581">
        <v>13691.297400000001</v>
      </c>
      <c r="YP1581">
        <v>110220</v>
      </c>
      <c r="YQ1581">
        <v>1667.3460567184234</v>
      </c>
      <c r="YR1581">
        <v>24068.055848898606</v>
      </c>
      <c r="YS1581">
        <v>1330.5574910979656</v>
      </c>
      <c r="YT1581">
        <v>14161.845275287325</v>
      </c>
      <c r="YU1581">
        <v>52185.736546508568</v>
      </c>
      <c r="YV1581">
        <v>137894.93105253446</v>
      </c>
      <c r="ZA1581">
        <v>7467.1520050061572</v>
      </c>
      <c r="ZB1581">
        <v>122270</v>
      </c>
      <c r="ZC1581">
        <v>10780.975103836203</v>
      </c>
      <c r="ZD1581">
        <v>180567.62716800228</v>
      </c>
      <c r="ZE1581">
        <v>10579.020911687805</v>
      </c>
      <c r="ZF1581">
        <v>37665.217001836412</v>
      </c>
      <c r="ZG1581">
        <v>20992.898352605251</v>
      </c>
      <c r="ZH1581">
        <v>16480</v>
      </c>
      <c r="ZI1581">
        <v>12714.653124461103</v>
      </c>
      <c r="ZJ1581">
        <v>18899.990550004724</v>
      </c>
      <c r="ZK1581">
        <v>1766.7518486963638</v>
      </c>
      <c r="ZL1581">
        <v>1600.8010405205162</v>
      </c>
      <c r="ZM1581">
        <v>3932.6377070015001</v>
      </c>
      <c r="ZN1581">
        <v>7670</v>
      </c>
      <c r="ZS1581">
        <v>2806.8219181010604</v>
      </c>
      <c r="ZT1581">
        <v>21940.73264885438</v>
      </c>
      <c r="ZW1581">
        <v>14429.624473015949</v>
      </c>
      <c r="ZX1581">
        <v>1000</v>
      </c>
      <c r="ZY1581">
        <v>2042.0167403777543</v>
      </c>
      <c r="ZZ1581">
        <v>96744.976952779092</v>
      </c>
      <c r="AAA1581">
        <v>22533.020091479415</v>
      </c>
      <c r="AAB1581">
        <v>70680</v>
      </c>
      <c r="AAC1581">
        <v>2802.3897642645529</v>
      </c>
      <c r="AAD1581">
        <v>73768.444421370092</v>
      </c>
      <c r="AAE1581">
        <v>3071.6078921692506</v>
      </c>
      <c r="AAF1581">
        <v>1670.6123851653379</v>
      </c>
      <c r="AAG1581">
        <v>4362.924434813518</v>
      </c>
      <c r="AAH1581">
        <v>39639.58414416515</v>
      </c>
      <c r="AAI1581">
        <v>3423.2086841787554</v>
      </c>
      <c r="AAJ1581">
        <v>4587.4659012805078</v>
      </c>
      <c r="AAK1581">
        <v>11138.742997247047</v>
      </c>
      <c r="AAL1581">
        <v>2180</v>
      </c>
      <c r="AAM1581">
        <v>3611.063168119711</v>
      </c>
      <c r="AAN1581">
        <v>8334.870868609165</v>
      </c>
      <c r="AAQ1581">
        <v>3823.6866633745012</v>
      </c>
      <c r="AAR1581">
        <v>235419.28727459593</v>
      </c>
      <c r="AAS1581">
        <v>9116.1145786459947</v>
      </c>
      <c r="AAT1581">
        <v>9247.8007181958437</v>
      </c>
      <c r="AAY1581">
        <v>9415.666177108018</v>
      </c>
      <c r="AAZ1581">
        <v>170</v>
      </c>
      <c r="ABA1581">
        <v>2945.3508314411656</v>
      </c>
      <c r="ABB1581">
        <v>425477.63863058185</v>
      </c>
      <c r="ABC1581">
        <v>4401.5940939294878</v>
      </c>
      <c r="ABD1581">
        <v>148699.43316735752</v>
      </c>
      <c r="ABE1581">
        <v>3994.7231652350088</v>
      </c>
      <c r="ABF1581">
        <v>209.74400743892079</v>
      </c>
      <c r="ABK1581">
        <v>4960.2374864503399</v>
      </c>
      <c r="ABL1581">
        <v>5975.3982799379801</v>
      </c>
      <c r="ABM1581">
        <v>5475.0169572989735</v>
      </c>
      <c r="ABN1581">
        <v>53.932603661160869</v>
      </c>
      <c r="ABO1581">
        <v>3865.9067390973755</v>
      </c>
      <c r="ABP1581">
        <v>763980</v>
      </c>
    </row>
    <row r="1582" spans="1:744" x14ac:dyDescent="0.25">
      <c r="A1582" s="2">
        <v>41527</v>
      </c>
      <c r="B1582">
        <v>4347.1137783463928</v>
      </c>
      <c r="C1582">
        <v>26102.996084550457</v>
      </c>
      <c r="D1582">
        <v>8428.0940668889998</v>
      </c>
      <c r="E1582">
        <v>15099.499245026169</v>
      </c>
      <c r="F1582">
        <v>3120.7561758637794</v>
      </c>
      <c r="G1582">
        <v>89040</v>
      </c>
      <c r="H1582">
        <v>8182.5216</v>
      </c>
      <c r="I1582">
        <v>738540</v>
      </c>
      <c r="J1582">
        <v>3800</v>
      </c>
      <c r="K1582">
        <v>2030</v>
      </c>
      <c r="N1582">
        <v>861.01050000000009</v>
      </c>
      <c r="O1582">
        <v>85295.127062910382</v>
      </c>
      <c r="P1582">
        <v>3710.1616141822378</v>
      </c>
      <c r="Q1582">
        <v>60</v>
      </c>
      <c r="R1582">
        <v>3590.9647390576006</v>
      </c>
      <c r="S1582">
        <v>100</v>
      </c>
      <c r="T1582">
        <v>2800</v>
      </c>
      <c r="U1582">
        <v>2730</v>
      </c>
      <c r="V1582">
        <v>6170.3316507943282</v>
      </c>
      <c r="W1582">
        <v>15112.117166158165</v>
      </c>
      <c r="X1582">
        <v>11906.182200000001</v>
      </c>
      <c r="Y1582">
        <v>3556.9756357331739</v>
      </c>
      <c r="AB1582">
        <v>2778.9472000000001</v>
      </c>
      <c r="AC1582">
        <v>33030</v>
      </c>
      <c r="AD1582">
        <v>9018.4287127670686</v>
      </c>
      <c r="AE1582">
        <v>1249.9993750003123</v>
      </c>
      <c r="AF1582">
        <v>4795.1783402405117</v>
      </c>
      <c r="AG1582">
        <v>95378.517241354639</v>
      </c>
      <c r="AH1582">
        <v>7613.0606378859547</v>
      </c>
      <c r="AI1582">
        <v>600</v>
      </c>
      <c r="AJ1582">
        <v>4087.3077938187107</v>
      </c>
      <c r="AK1582">
        <v>2920</v>
      </c>
      <c r="AL1582">
        <v>2747.9564</v>
      </c>
      <c r="AM1582">
        <v>100</v>
      </c>
      <c r="AN1582">
        <v>2380.9518147499998</v>
      </c>
      <c r="AO1582">
        <v>105.00002496953094</v>
      </c>
      <c r="AP1582">
        <v>4968.1504047925382</v>
      </c>
      <c r="AQ1582">
        <v>306592.73700706649</v>
      </c>
      <c r="AR1582">
        <v>1499.9993999999999</v>
      </c>
      <c r="AS1582">
        <v>12.000004800001919</v>
      </c>
      <c r="AT1582">
        <v>3331.8692000000001</v>
      </c>
      <c r="AU1582">
        <v>660.29002579092844</v>
      </c>
      <c r="AX1582">
        <v>6402.3976224000007</v>
      </c>
      <c r="AY1582">
        <v>8010</v>
      </c>
      <c r="AZ1582">
        <v>7520.9287999999997</v>
      </c>
      <c r="BA1582">
        <v>273250</v>
      </c>
      <c r="BB1582">
        <v>6253.5536213409614</v>
      </c>
      <c r="BC1582">
        <v>4200</v>
      </c>
      <c r="BD1582">
        <v>2700</v>
      </c>
      <c r="BE1582">
        <v>27440</v>
      </c>
      <c r="BF1582">
        <v>5042.3348964452161</v>
      </c>
      <c r="BG1582">
        <v>2500</v>
      </c>
      <c r="BH1582">
        <v>2000</v>
      </c>
      <c r="BI1582">
        <v>50470</v>
      </c>
      <c r="BL1582">
        <v>7134.6517958045715</v>
      </c>
      <c r="BM1582">
        <v>990</v>
      </c>
      <c r="BN1582">
        <v>7117.7950662719113</v>
      </c>
      <c r="BO1582">
        <v>4105.2012315605343</v>
      </c>
      <c r="BP1582">
        <v>2852.8605950269266</v>
      </c>
      <c r="BQ1582">
        <v>13215.994184962557</v>
      </c>
      <c r="BR1582">
        <v>14445.166607387342</v>
      </c>
      <c r="BS1582">
        <v>1690.6432902866836</v>
      </c>
      <c r="BT1582">
        <v>26714.192244084472</v>
      </c>
      <c r="BU1582">
        <v>825.99963656015984</v>
      </c>
      <c r="BV1582">
        <v>4785.6350479665143</v>
      </c>
      <c r="BW1582">
        <v>1235303.9011756878</v>
      </c>
      <c r="BZ1582">
        <v>3629.3112341228739</v>
      </c>
      <c r="CA1582">
        <v>2769529.4648460285</v>
      </c>
      <c r="CB1582">
        <v>4112.9049999999997</v>
      </c>
      <c r="CC1582">
        <v>30063.908599882565</v>
      </c>
      <c r="CD1582">
        <v>8884.7490524373407</v>
      </c>
      <c r="CE1582">
        <v>1038.0958339046599</v>
      </c>
      <c r="CH1582">
        <v>4090.8623551684714</v>
      </c>
      <c r="CI1582">
        <v>2340</v>
      </c>
      <c r="CL1582">
        <v>4583.062798126206</v>
      </c>
      <c r="CM1582">
        <v>29.999985000007499</v>
      </c>
      <c r="CN1582">
        <v>8833.9207836854403</v>
      </c>
      <c r="CO1582">
        <v>10</v>
      </c>
      <c r="CR1582">
        <v>2986.6869100067643</v>
      </c>
      <c r="CS1582">
        <v>23629.182378490474</v>
      </c>
      <c r="CT1582">
        <v>146400.59105331337</v>
      </c>
      <c r="CU1582">
        <v>10</v>
      </c>
      <c r="CV1582">
        <v>2821.7302877285078</v>
      </c>
      <c r="CW1582">
        <v>1784.9999107500043</v>
      </c>
      <c r="DB1582">
        <v>2448.5242169073199</v>
      </c>
      <c r="DC1582">
        <v>25726.462678054842</v>
      </c>
      <c r="DD1582">
        <v>14037.450391254502</v>
      </c>
      <c r="DE1582">
        <v>272697.52595990477</v>
      </c>
      <c r="DF1582">
        <v>7484.0670547482823</v>
      </c>
      <c r="DG1582">
        <v>52037.876251321919</v>
      </c>
      <c r="DH1582">
        <v>2000</v>
      </c>
      <c r="DI1582">
        <v>290</v>
      </c>
      <c r="DJ1582">
        <v>2148.6820817496778</v>
      </c>
      <c r="DK1582">
        <v>12378.948976386133</v>
      </c>
      <c r="DL1582">
        <v>3156.6799732080708</v>
      </c>
      <c r="DM1582">
        <v>7158.0599653016316</v>
      </c>
      <c r="DN1582">
        <v>15717.17710649473</v>
      </c>
      <c r="DO1582">
        <v>150</v>
      </c>
      <c r="DR1582">
        <v>7100.3222371688807</v>
      </c>
      <c r="DS1582">
        <v>6115.9993884000614</v>
      </c>
      <c r="DT1582">
        <v>7636.3643999999995</v>
      </c>
      <c r="DU1582">
        <v>164.99998350000166</v>
      </c>
      <c r="DV1582">
        <v>6000</v>
      </c>
      <c r="DW1582">
        <v>252460</v>
      </c>
      <c r="DX1582">
        <v>2932.7768691031579</v>
      </c>
      <c r="DY1582">
        <v>2075673.7630236263</v>
      </c>
      <c r="DZ1582">
        <v>6881.2146312392679</v>
      </c>
      <c r="EA1582">
        <v>299567.56534351961</v>
      </c>
      <c r="EB1582">
        <v>17310.266363653653</v>
      </c>
      <c r="EC1582">
        <v>69749.795711895407</v>
      </c>
      <c r="ED1582">
        <v>5914.484050114429</v>
      </c>
      <c r="EE1582">
        <v>70</v>
      </c>
      <c r="EF1582">
        <v>15184.370770191033</v>
      </c>
      <c r="EG1582">
        <v>260397.56445917426</v>
      </c>
      <c r="EH1582">
        <v>4071.687456770816</v>
      </c>
      <c r="EI1582">
        <v>11988.004795201918</v>
      </c>
      <c r="EJ1582">
        <v>13269.528031726872</v>
      </c>
      <c r="EK1582">
        <v>1010</v>
      </c>
      <c r="EL1582">
        <v>46926.37716676062</v>
      </c>
      <c r="EM1582">
        <v>430110</v>
      </c>
      <c r="EN1582">
        <v>6822.4267</v>
      </c>
      <c r="EO1582">
        <v>222881.10475411921</v>
      </c>
      <c r="EP1582">
        <v>8148.9783549198564</v>
      </c>
      <c r="EQ1582">
        <v>446766.43382386834</v>
      </c>
      <c r="ER1582">
        <v>14400</v>
      </c>
      <c r="ES1582">
        <v>22600</v>
      </c>
      <c r="ET1582">
        <v>3929.8138080019189</v>
      </c>
      <c r="EU1582">
        <v>68.562825061783798</v>
      </c>
      <c r="EX1582">
        <v>6360.8775080327996</v>
      </c>
      <c r="EY1582">
        <v>2084799.7753852706</v>
      </c>
      <c r="EZ1582">
        <v>1844.2604115220681</v>
      </c>
      <c r="FA1582">
        <v>4442.6233300077347</v>
      </c>
      <c r="FB1582">
        <v>13838.708533698315</v>
      </c>
      <c r="FC1582">
        <v>37985.3491169431</v>
      </c>
      <c r="FD1582">
        <v>5761.4930359123809</v>
      </c>
      <c r="FE1582">
        <v>89599.56260345655</v>
      </c>
      <c r="FF1582">
        <v>5735.3004989332612</v>
      </c>
      <c r="FG1582">
        <v>1133966.7383094653</v>
      </c>
      <c r="NG1582">
        <v>8542.1553328812224</v>
      </c>
      <c r="NH1582">
        <v>974930.60548200819</v>
      </c>
      <c r="NI1582">
        <v>4362.3688301043594</v>
      </c>
      <c r="NJ1582">
        <v>2230670.8538658069</v>
      </c>
      <c r="NK1582">
        <v>18704.982668454344</v>
      </c>
      <c r="NL1582">
        <v>221392.51144298879</v>
      </c>
      <c r="NM1582">
        <v>4662.8458421715286</v>
      </c>
      <c r="NN1582">
        <v>192901.22920648687</v>
      </c>
      <c r="NO1582">
        <v>8959.4616709525781</v>
      </c>
      <c r="NP1582">
        <v>35499.971920219221</v>
      </c>
      <c r="NQ1582">
        <v>9921.1788817501965</v>
      </c>
      <c r="NR1582">
        <v>342813.68184107752</v>
      </c>
      <c r="NS1582">
        <v>18935.229939342626</v>
      </c>
      <c r="NT1582">
        <v>23690</v>
      </c>
      <c r="NW1582">
        <v>4665.3514241710582</v>
      </c>
      <c r="NX1582">
        <v>12200</v>
      </c>
      <c r="NY1582">
        <v>27455.274154396502</v>
      </c>
      <c r="NZ1582">
        <v>244313.80454895634</v>
      </c>
      <c r="OC1582">
        <v>7721.2717782085947</v>
      </c>
      <c r="OD1582">
        <v>6233.0015582503893</v>
      </c>
      <c r="OE1582">
        <v>9278.4752708795659</v>
      </c>
      <c r="OF1582">
        <v>114600</v>
      </c>
      <c r="OG1582">
        <v>7422.4637488648577</v>
      </c>
      <c r="OH1582">
        <v>36030</v>
      </c>
      <c r="OI1582">
        <v>9423.7828219785079</v>
      </c>
      <c r="OJ1582">
        <v>735760</v>
      </c>
      <c r="OK1582">
        <v>12214.968378017244</v>
      </c>
      <c r="OL1582">
        <v>444619.92070761084</v>
      </c>
      <c r="OM1582">
        <v>6253.2092058698381</v>
      </c>
      <c r="ON1582">
        <v>2287.9990848002976</v>
      </c>
      <c r="OO1582">
        <v>26975.618308778819</v>
      </c>
      <c r="OP1582">
        <v>1240</v>
      </c>
      <c r="OQ1582">
        <v>28177.859249993609</v>
      </c>
      <c r="OR1582">
        <v>6350</v>
      </c>
      <c r="OS1582">
        <v>11679.339959377859</v>
      </c>
      <c r="OT1582">
        <v>239759.88012005994</v>
      </c>
      <c r="OU1582">
        <v>7283.0574692092878</v>
      </c>
      <c r="OV1582">
        <v>220.08612976680757</v>
      </c>
      <c r="OW1582">
        <v>6297.5514270338181</v>
      </c>
      <c r="OX1582">
        <v>6771.6020314808802</v>
      </c>
      <c r="OY1582">
        <v>3867.7905881052488</v>
      </c>
      <c r="OZ1582">
        <v>930</v>
      </c>
      <c r="PA1582">
        <v>1824.7427118379612</v>
      </c>
      <c r="PB1582">
        <v>17.24547993324137</v>
      </c>
      <c r="PC1582">
        <v>2502.194499781046</v>
      </c>
      <c r="PD1582">
        <v>161022.76871786977</v>
      </c>
      <c r="PE1582">
        <v>12652.718263773428</v>
      </c>
      <c r="PF1582">
        <v>273510</v>
      </c>
      <c r="PG1582">
        <v>18282.309917026065</v>
      </c>
      <c r="PH1582">
        <v>36360.014544005819</v>
      </c>
      <c r="PI1582">
        <v>4600</v>
      </c>
      <c r="PJ1582">
        <v>150</v>
      </c>
      <c r="PK1582">
        <v>4316.6647999999996</v>
      </c>
      <c r="PL1582">
        <v>120</v>
      </c>
      <c r="PM1582">
        <v>15467.518326004776</v>
      </c>
      <c r="PN1582">
        <v>767498.69187467289</v>
      </c>
      <c r="PO1582">
        <v>3055.1463340132755</v>
      </c>
      <c r="PP1582">
        <v>3368497.9220474954</v>
      </c>
      <c r="PQ1582">
        <v>10228.328691640239</v>
      </c>
      <c r="PR1582">
        <v>200</v>
      </c>
      <c r="PS1582">
        <v>5275.4455579884252</v>
      </c>
      <c r="PT1582">
        <v>1781.7236830966492</v>
      </c>
      <c r="PU1582">
        <v>5651.543588370545</v>
      </c>
      <c r="PV1582">
        <v>3610</v>
      </c>
      <c r="PW1582">
        <v>33874.791068336548</v>
      </c>
      <c r="PX1582">
        <v>20</v>
      </c>
      <c r="QC1582">
        <v>53084.142776860375</v>
      </c>
      <c r="QD1582">
        <v>203835.20613613413</v>
      </c>
      <c r="QE1582">
        <v>2107.6234137489846</v>
      </c>
      <c r="QF1582">
        <v>2980.9997019000298</v>
      </c>
      <c r="QG1582">
        <v>26465.210912008137</v>
      </c>
      <c r="QH1582">
        <v>52.499979000008402</v>
      </c>
      <c r="QI1582">
        <v>4563.2580877885193</v>
      </c>
      <c r="QJ1582">
        <v>2500</v>
      </c>
      <c r="QK1582">
        <v>3764.3602938544973</v>
      </c>
      <c r="QL1582">
        <v>300</v>
      </c>
      <c r="QM1582">
        <v>14457.745385886961</v>
      </c>
      <c r="QN1582">
        <v>2030.1454574559643</v>
      </c>
      <c r="QQ1582">
        <v>36076.478172399075</v>
      </c>
      <c r="QR1582">
        <v>7120</v>
      </c>
      <c r="QS1582">
        <v>1395.3063609865817</v>
      </c>
      <c r="QT1582">
        <v>3311.9983440008277</v>
      </c>
      <c r="QU1582">
        <v>4364.1225288698352</v>
      </c>
      <c r="QV1582">
        <v>576.45964993950906</v>
      </c>
      <c r="QW1582">
        <v>3407.2870522054595</v>
      </c>
      <c r="QX1582">
        <v>10579.681245172091</v>
      </c>
      <c r="QY1582">
        <v>16428.419468998844</v>
      </c>
      <c r="QZ1582">
        <v>7370.9941032036122</v>
      </c>
      <c r="RA1582">
        <v>5679.4621714534151</v>
      </c>
      <c r="RB1582">
        <v>509.99974500012752</v>
      </c>
      <c r="RC1582">
        <v>8960.1656999999996</v>
      </c>
      <c r="RD1582">
        <v>187270.30907475293</v>
      </c>
      <c r="RE1582">
        <v>2905.0039268639998</v>
      </c>
      <c r="RF1582">
        <v>120.99998790000122</v>
      </c>
      <c r="RG1582">
        <v>14540.689551017851</v>
      </c>
      <c r="RH1582">
        <v>21942.00548550137</v>
      </c>
      <c r="RI1582">
        <v>5076.0263389812499</v>
      </c>
      <c r="RJ1582">
        <v>30</v>
      </c>
      <c r="RK1582">
        <v>7799.9335489488067</v>
      </c>
      <c r="RL1582">
        <v>1749.583382414517</v>
      </c>
      <c r="RM1582">
        <v>5400</v>
      </c>
      <c r="RN1582">
        <v>1106270</v>
      </c>
      <c r="RO1582">
        <v>6966.0254634762641</v>
      </c>
      <c r="RP1582">
        <v>15766.296846740473</v>
      </c>
      <c r="RQ1582">
        <v>4355.7132730135081</v>
      </c>
      <c r="RR1582">
        <v>20</v>
      </c>
      <c r="RU1582">
        <v>44757.31484462777</v>
      </c>
      <c r="RV1582">
        <v>44839.977580011211</v>
      </c>
      <c r="RW1582">
        <v>8408.8185092879157</v>
      </c>
      <c r="RX1582">
        <v>5400</v>
      </c>
      <c r="RY1582">
        <v>32684.502470770942</v>
      </c>
      <c r="RZ1582">
        <v>216963.48235548631</v>
      </c>
      <c r="SA1582">
        <v>3897.2262663173005</v>
      </c>
      <c r="SB1582">
        <v>102995.30081556001</v>
      </c>
      <c r="SC1582">
        <v>5758.2751325615691</v>
      </c>
      <c r="SD1582">
        <v>49921.487519634356</v>
      </c>
      <c r="SE1582">
        <v>5023.1278206198294</v>
      </c>
      <c r="SF1582">
        <v>68760.027504010999</v>
      </c>
      <c r="SG1582">
        <v>19743.320213354655</v>
      </c>
      <c r="SH1582">
        <v>35054.017527008764</v>
      </c>
      <c r="SI1582">
        <v>14003.968224618407</v>
      </c>
      <c r="SJ1582">
        <v>148790.28185652525</v>
      </c>
      <c r="SK1582">
        <v>20566.868357685813</v>
      </c>
      <c r="SL1582">
        <v>1260</v>
      </c>
      <c r="SM1582">
        <v>4128.081186029226</v>
      </c>
      <c r="SN1582">
        <v>120845.17500851209</v>
      </c>
      <c r="SQ1582">
        <v>15215.62524299486</v>
      </c>
      <c r="SR1582">
        <v>11110</v>
      </c>
      <c r="SS1582">
        <v>25482.549982323617</v>
      </c>
      <c r="ST1582">
        <v>380</v>
      </c>
      <c r="SW1582">
        <v>5134.6988369478968</v>
      </c>
      <c r="SX1582">
        <v>10</v>
      </c>
      <c r="TA1582">
        <v>3103.7111561082061</v>
      </c>
      <c r="TB1582">
        <v>156966.50373783486</v>
      </c>
      <c r="TC1582">
        <v>1800.0122307241115</v>
      </c>
      <c r="TD1582">
        <v>22518.180325749414</v>
      </c>
      <c r="TE1582">
        <v>12538.125218255011</v>
      </c>
      <c r="TF1582">
        <v>28020</v>
      </c>
      <c r="TI1582">
        <v>2654.9005907895157</v>
      </c>
      <c r="TJ1582">
        <v>430142.74484379072</v>
      </c>
      <c r="TK1582">
        <v>9880.7516878247097</v>
      </c>
      <c r="TL1582">
        <v>446845.07149521145</v>
      </c>
      <c r="TM1582">
        <v>3344.7379030377401</v>
      </c>
      <c r="TN1582">
        <v>1272.0005088002035</v>
      </c>
      <c r="TO1582">
        <v>8945.1807937270205</v>
      </c>
      <c r="TP1582">
        <v>9880</v>
      </c>
      <c r="TQ1582">
        <v>5238.701170351721</v>
      </c>
      <c r="TR1582">
        <v>16130.270019793024</v>
      </c>
      <c r="TS1582">
        <v>2351.3823778170313</v>
      </c>
      <c r="TT1582">
        <v>26350</v>
      </c>
      <c r="TU1582">
        <v>19898.108152740551</v>
      </c>
      <c r="TV1582">
        <v>398847.77580611035</v>
      </c>
      <c r="TW1582">
        <v>26297.299725931884</v>
      </c>
      <c r="TX1582">
        <v>50580</v>
      </c>
      <c r="TY1582">
        <v>5050.7171263714727</v>
      </c>
      <c r="TZ1582">
        <v>3001288.7198294634</v>
      </c>
      <c r="UA1582">
        <v>2201.4978884794391</v>
      </c>
      <c r="UB1582">
        <v>1627.4999186250041</v>
      </c>
      <c r="UC1582">
        <v>4846.1539000000002</v>
      </c>
      <c r="UD1582">
        <v>339258.1073415766</v>
      </c>
      <c r="UE1582">
        <v>3688.264564538058</v>
      </c>
      <c r="UF1582">
        <v>1080</v>
      </c>
      <c r="UG1582">
        <v>20706.174983096818</v>
      </c>
      <c r="UH1582">
        <v>140770</v>
      </c>
      <c r="UI1582">
        <v>11496.020746705302</v>
      </c>
      <c r="UJ1582">
        <v>22375.324475066467</v>
      </c>
      <c r="UK1582">
        <v>4583.3315000000002</v>
      </c>
      <c r="UL1582">
        <v>12.000004800001919</v>
      </c>
      <c r="UO1582">
        <v>7020.0948228449997</v>
      </c>
      <c r="UP1582">
        <v>311830</v>
      </c>
      <c r="UQ1582">
        <v>7622.1622687847857</v>
      </c>
      <c r="UR1582">
        <v>167916.17728002902</v>
      </c>
      <c r="US1582">
        <v>2581.8183999999997</v>
      </c>
      <c r="UT1582">
        <v>86460</v>
      </c>
      <c r="UU1582">
        <v>7598.9988627542616</v>
      </c>
      <c r="UV1582">
        <v>233660</v>
      </c>
      <c r="UY1582">
        <v>5872.5085135983263</v>
      </c>
      <c r="UZ1582">
        <v>5099.997450001275</v>
      </c>
      <c r="VA1582">
        <v>2234.0861926439325</v>
      </c>
      <c r="VB1582">
        <v>11722.995310801876</v>
      </c>
      <c r="VC1582">
        <v>8113.0514398776586</v>
      </c>
      <c r="VD1582">
        <v>80</v>
      </c>
      <c r="VE1582">
        <v>16699.975453595187</v>
      </c>
      <c r="VF1582">
        <v>81668.071234039715</v>
      </c>
      <c r="VG1582">
        <v>8454.1760532275057</v>
      </c>
      <c r="VH1582">
        <v>2561.877747566487</v>
      </c>
      <c r="VI1582">
        <v>9267.2320468103608</v>
      </c>
      <c r="VJ1582">
        <v>184.24647928280331</v>
      </c>
      <c r="VM1582">
        <v>3157.3359654144001</v>
      </c>
      <c r="VN1582">
        <v>214.20003427200547</v>
      </c>
      <c r="VO1582">
        <v>8903.8323345595054</v>
      </c>
      <c r="VP1582">
        <v>5660</v>
      </c>
      <c r="VQ1582">
        <v>9791.2743958970605</v>
      </c>
      <c r="VR1582">
        <v>1330</v>
      </c>
      <c r="VS1582">
        <v>9798.1021634633216</v>
      </c>
      <c r="VT1582">
        <v>76054.494820382388</v>
      </c>
      <c r="VU1582">
        <v>3166.6692000000003</v>
      </c>
      <c r="VV1582">
        <v>9143.9926848058512</v>
      </c>
      <c r="VW1582">
        <v>2148.7607603305996</v>
      </c>
      <c r="VX1582">
        <v>77984.484403102339</v>
      </c>
      <c r="VY1582">
        <v>17686.542751094599</v>
      </c>
      <c r="VZ1582">
        <v>112413.61124137462</v>
      </c>
      <c r="WA1582">
        <v>8491.6273029480362</v>
      </c>
      <c r="WB1582">
        <v>15600</v>
      </c>
      <c r="WC1582">
        <v>5008.7227502824808</v>
      </c>
      <c r="WD1582">
        <v>126968.55494609816</v>
      </c>
      <c r="WE1582">
        <v>27341.811164420033</v>
      </c>
      <c r="WF1582">
        <v>435.83192511136235</v>
      </c>
      <c r="WG1582">
        <v>3614.0613663532599</v>
      </c>
      <c r="WH1582">
        <v>171874.49140627543</v>
      </c>
      <c r="WI1582">
        <v>37004.588219964455</v>
      </c>
      <c r="WJ1582">
        <v>10684.800000001711</v>
      </c>
      <c r="WK1582">
        <v>7248.6884854959681</v>
      </c>
      <c r="WL1582">
        <v>466031.49927648011</v>
      </c>
      <c r="WM1582">
        <v>17853.625785362401</v>
      </c>
      <c r="WN1582">
        <v>622830.93771690619</v>
      </c>
      <c r="WO1582">
        <v>18916.270549956676</v>
      </c>
      <c r="WP1582">
        <v>11208.004483201794</v>
      </c>
      <c r="WQ1582">
        <v>6434.6361248511894</v>
      </c>
      <c r="WR1582">
        <v>3811.7920277599255</v>
      </c>
      <c r="WS1582">
        <v>8221.4891649371657</v>
      </c>
      <c r="WT1582">
        <v>13181.989694078688</v>
      </c>
      <c r="WU1582">
        <v>6332.2045872065555</v>
      </c>
      <c r="WV1582">
        <v>57894.41789597617</v>
      </c>
      <c r="WW1582">
        <v>8552.0778627210657</v>
      </c>
      <c r="WX1582">
        <v>510</v>
      </c>
      <c r="WY1582">
        <v>32087.962981874163</v>
      </c>
      <c r="WZ1582">
        <v>447830</v>
      </c>
      <c r="XA1582">
        <v>13700.181153578278</v>
      </c>
      <c r="XB1582">
        <v>537382.29626181745</v>
      </c>
      <c r="XC1582">
        <v>13674.518918968328</v>
      </c>
      <c r="XD1582">
        <v>364320</v>
      </c>
      <c r="XE1582">
        <v>9847.0556365797693</v>
      </c>
      <c r="XF1582">
        <v>233.99992980002105</v>
      </c>
      <c r="XI1582">
        <v>3826.2004286172905</v>
      </c>
      <c r="XJ1582">
        <v>270609.91732488008</v>
      </c>
      <c r="XK1582">
        <v>14290.521276099144</v>
      </c>
      <c r="XL1582">
        <v>459689.77015509654</v>
      </c>
      <c r="XM1582">
        <v>5690.9244466369191</v>
      </c>
      <c r="XN1582">
        <v>2560</v>
      </c>
      <c r="XO1582">
        <v>10302.09210796184</v>
      </c>
      <c r="XP1582">
        <v>16666.666666666668</v>
      </c>
      <c r="XQ1582">
        <v>7906.5966755090831</v>
      </c>
      <c r="XR1582">
        <v>310</v>
      </c>
      <c r="XS1582">
        <v>4554.4741084619882</v>
      </c>
      <c r="XT1582">
        <v>228544.84698995852</v>
      </c>
      <c r="XW1582">
        <v>1448.1612329838511</v>
      </c>
      <c r="XX1582">
        <v>33552.301444377103</v>
      </c>
      <c r="XY1582">
        <v>5157.7256371810499</v>
      </c>
      <c r="XZ1582">
        <v>270.30693447271494</v>
      </c>
      <c r="YC1582">
        <v>3700</v>
      </c>
      <c r="YD1582">
        <v>73400</v>
      </c>
      <c r="YE1582">
        <v>1285.1514137615854</v>
      </c>
      <c r="YF1582">
        <v>22276.817821450692</v>
      </c>
      <c r="YG1582">
        <v>5092.7110086983957</v>
      </c>
      <c r="YH1582">
        <v>127490.99362545031</v>
      </c>
      <c r="YK1582">
        <v>7712.4289452947223</v>
      </c>
      <c r="YL1582">
        <v>57873.171063412155</v>
      </c>
      <c r="YO1582">
        <v>13788.398800000001</v>
      </c>
      <c r="YP1582">
        <v>128790</v>
      </c>
      <c r="YQ1582">
        <v>1667.3460567184234</v>
      </c>
      <c r="YR1582">
        <v>22889.899268882589</v>
      </c>
      <c r="YS1582">
        <v>1330.5574910979656</v>
      </c>
      <c r="YT1582">
        <v>30415.781329878464</v>
      </c>
      <c r="YU1582">
        <v>51867.530835859128</v>
      </c>
      <c r="YV1582">
        <v>39254.98037250981</v>
      </c>
      <c r="YW1582">
        <v>6698.3504122512095</v>
      </c>
      <c r="YX1582">
        <v>13208.118000000557</v>
      </c>
      <c r="ZA1582">
        <v>7408.3555325257948</v>
      </c>
      <c r="ZB1582">
        <v>133360</v>
      </c>
      <c r="ZC1582">
        <v>10884.63832598847</v>
      </c>
      <c r="ZD1582">
        <v>263366.41646551841</v>
      </c>
      <c r="ZE1582">
        <v>10615.126785106539</v>
      </c>
      <c r="ZF1582">
        <v>195267.40898837245</v>
      </c>
      <c r="ZG1582">
        <v>20992.898352605251</v>
      </c>
      <c r="ZH1582">
        <v>5800</v>
      </c>
      <c r="ZI1582">
        <v>12799.41747862418</v>
      </c>
      <c r="ZJ1582">
        <v>13964.993017503492</v>
      </c>
      <c r="ZK1582">
        <v>1766.7518486963638</v>
      </c>
      <c r="ZL1582">
        <v>38419.224972492389</v>
      </c>
      <c r="ZM1582">
        <v>3932.6377070015001</v>
      </c>
      <c r="ZN1582">
        <v>8970</v>
      </c>
      <c r="ZO1582">
        <v>5097.4093764495001</v>
      </c>
      <c r="ZP1582">
        <v>526.5835156189936</v>
      </c>
      <c r="ZS1582">
        <v>2772.5923825144619</v>
      </c>
      <c r="ZT1582">
        <v>82814.10823785323</v>
      </c>
      <c r="ZU1582">
        <v>8510.33917827</v>
      </c>
      <c r="ZV1582">
        <v>57.6000368640236</v>
      </c>
      <c r="ZW1582">
        <v>14370.243302345105</v>
      </c>
      <c r="ZX1582">
        <v>1900</v>
      </c>
      <c r="ZY1582">
        <v>2149.4913056607943</v>
      </c>
      <c r="ZZ1582">
        <v>36904.134874414689</v>
      </c>
      <c r="AAA1582">
        <v>21928.917676158249</v>
      </c>
      <c r="AAB1582">
        <v>13.333333333333334</v>
      </c>
      <c r="AAC1582">
        <v>2802.3897642645529</v>
      </c>
      <c r="AAD1582">
        <v>388197.87431957835</v>
      </c>
      <c r="AAE1582">
        <v>3296.3596891572442</v>
      </c>
      <c r="AAF1582">
        <v>2884.5907183854838</v>
      </c>
      <c r="AAG1582">
        <v>4314.9802102551284</v>
      </c>
      <c r="AAH1582">
        <v>3231.7987072804199</v>
      </c>
      <c r="AAI1582">
        <v>3423.2086841787554</v>
      </c>
      <c r="AAJ1582">
        <v>777.11171005298218</v>
      </c>
      <c r="AAK1582">
        <v>11138.742997247047</v>
      </c>
      <c r="AAL1582">
        <v>270</v>
      </c>
      <c r="AAM1582">
        <v>3570.9402440294903</v>
      </c>
      <c r="AAN1582">
        <v>6676.5115484982971</v>
      </c>
      <c r="AAQ1582">
        <v>3823.6866633745012</v>
      </c>
      <c r="AAR1582">
        <v>250299.88594672742</v>
      </c>
      <c r="AAU1582">
        <v>2905.6435499120398</v>
      </c>
      <c r="AAV1582">
        <v>8815.8659245050367</v>
      </c>
      <c r="AAW1582">
        <v>4381.2309130756857</v>
      </c>
      <c r="AAX1582">
        <v>1199.3226795481048</v>
      </c>
      <c r="AAY1582">
        <v>8928.6489610507069</v>
      </c>
      <c r="AAZ1582">
        <v>120</v>
      </c>
      <c r="ABA1582">
        <v>2993.6352713008573</v>
      </c>
      <c r="ABB1582">
        <v>372281.81692953833</v>
      </c>
      <c r="ABC1582">
        <v>4401.5940939294878</v>
      </c>
      <c r="ABD1582">
        <v>308742.94680315262</v>
      </c>
      <c r="ABE1582">
        <v>3834.934238625608</v>
      </c>
      <c r="ABF1582">
        <v>1829.433842661698</v>
      </c>
      <c r="ABI1582">
        <v>3900</v>
      </c>
      <c r="ABJ1582">
        <v>1100</v>
      </c>
      <c r="ABK1582">
        <v>4917.8422942584566</v>
      </c>
      <c r="ABL1582">
        <v>3353.7135645235953</v>
      </c>
      <c r="ABM1582">
        <v>5367.6636836264461</v>
      </c>
      <c r="ABN1582">
        <v>10.786520732232173</v>
      </c>
      <c r="ABO1582">
        <v>3930.3385180823311</v>
      </c>
      <c r="ABP1582">
        <v>377690</v>
      </c>
    </row>
    <row r="1583" spans="1:744" x14ac:dyDescent="0.25">
      <c r="A1583" s="2">
        <v>41526</v>
      </c>
      <c r="B1583">
        <v>4347.1137783463928</v>
      </c>
      <c r="C1583">
        <v>11549.998267500201</v>
      </c>
      <c r="D1583">
        <v>8428.0940668889998</v>
      </c>
      <c r="E1583">
        <v>6862.0496568980316</v>
      </c>
      <c r="F1583">
        <v>3074.177725477753</v>
      </c>
      <c r="G1583">
        <v>407010</v>
      </c>
      <c r="H1583">
        <v>7992.2303999999995</v>
      </c>
      <c r="I1583">
        <v>1211390</v>
      </c>
      <c r="J1583">
        <v>3800</v>
      </c>
      <c r="K1583">
        <v>7230</v>
      </c>
      <c r="N1583">
        <v>918.41120000000012</v>
      </c>
      <c r="O1583">
        <v>459924.70475098729</v>
      </c>
      <c r="P1583">
        <v>3652.19033896064</v>
      </c>
      <c r="Q1583">
        <v>5020</v>
      </c>
      <c r="R1583">
        <v>3590.9647390576006</v>
      </c>
      <c r="S1583">
        <v>430</v>
      </c>
      <c r="T1583">
        <v>2700</v>
      </c>
      <c r="U1583">
        <v>17970</v>
      </c>
      <c r="V1583">
        <v>6292.5164359585724</v>
      </c>
      <c r="W1583">
        <v>101904.68197179626</v>
      </c>
      <c r="X1583">
        <v>11807.784</v>
      </c>
      <c r="Y1583">
        <v>10162.787530666212</v>
      </c>
      <c r="Z1583">
        <v>9177.0382369884701</v>
      </c>
      <c r="AA1583">
        <v>697.49930250052319</v>
      </c>
      <c r="AB1583">
        <v>2778.9472000000001</v>
      </c>
      <c r="AC1583">
        <v>33860</v>
      </c>
      <c r="AF1583">
        <v>4795.1783402405117</v>
      </c>
      <c r="AG1583">
        <v>87971.076374782322</v>
      </c>
      <c r="AH1583">
        <v>7613.0606378859547</v>
      </c>
      <c r="AI1583">
        <v>1050</v>
      </c>
      <c r="AJ1583">
        <v>3835.0048435829876</v>
      </c>
      <c r="AK1583">
        <v>1010</v>
      </c>
      <c r="AL1583">
        <v>2944.239</v>
      </c>
      <c r="AM1583">
        <v>19260</v>
      </c>
      <c r="AN1583">
        <v>2380.9518147499998</v>
      </c>
      <c r="AO1583">
        <v>199.50004744210878</v>
      </c>
      <c r="AP1583">
        <v>4929.9338632172121</v>
      </c>
      <c r="AQ1583">
        <v>222248.10509315549</v>
      </c>
      <c r="AR1583">
        <v>1416.6660999999999</v>
      </c>
      <c r="AS1583">
        <v>1200.0004800001921</v>
      </c>
      <c r="AT1583">
        <v>3331.8692000000001</v>
      </c>
      <c r="AU1583">
        <v>39.617401547455707</v>
      </c>
      <c r="AV1583">
        <v>5564.6816088737924</v>
      </c>
      <c r="AW1583">
        <v>20416.119659361571</v>
      </c>
      <c r="AX1583">
        <v>6492.5722368000006</v>
      </c>
      <c r="AY1583">
        <v>6010</v>
      </c>
      <c r="AZ1583">
        <v>7520.9287999999997</v>
      </c>
      <c r="BA1583">
        <v>289990</v>
      </c>
      <c r="BD1583">
        <v>2800</v>
      </c>
      <c r="BE1583">
        <v>8740</v>
      </c>
      <c r="BF1583">
        <v>5042.3348964452161</v>
      </c>
      <c r="BG1583">
        <v>100</v>
      </c>
      <c r="BH1583">
        <v>2000</v>
      </c>
      <c r="BI1583">
        <v>73450</v>
      </c>
      <c r="BN1583">
        <v>6978.2304571293234</v>
      </c>
      <c r="BO1583">
        <v>3088.8009266404019</v>
      </c>
      <c r="BP1583">
        <v>2927.9358738434244</v>
      </c>
      <c r="BQ1583">
        <v>296439.4695666334</v>
      </c>
      <c r="BR1583">
        <v>15298.7446341875</v>
      </c>
      <c r="BS1583">
        <v>6533.7642947921458</v>
      </c>
      <c r="BT1583">
        <v>26929.629278310949</v>
      </c>
      <c r="BU1583">
        <v>796.49964954015411</v>
      </c>
      <c r="BV1583">
        <v>4611.6119553131866</v>
      </c>
      <c r="BW1583">
        <v>1160827.1071338314</v>
      </c>
      <c r="BX1583">
        <v>12390.667062226752</v>
      </c>
      <c r="BY1583">
        <v>20</v>
      </c>
      <c r="BZ1583">
        <v>3494.8922995257303</v>
      </c>
      <c r="CA1583">
        <v>5647990.0117891096</v>
      </c>
      <c r="CB1583">
        <v>3866.1307000000002</v>
      </c>
      <c r="CC1583">
        <v>123647.39764229905</v>
      </c>
      <c r="CH1583">
        <v>3988.5907962892597</v>
      </c>
      <c r="CI1583">
        <v>2060</v>
      </c>
      <c r="CL1583">
        <v>4308.8624597767757</v>
      </c>
      <c r="CM1583">
        <v>104.99994750002625</v>
      </c>
      <c r="CN1583">
        <v>9123.5575306915198</v>
      </c>
      <c r="CO1583">
        <v>1110</v>
      </c>
      <c r="CP1583">
        <v>2566.7083860595585</v>
      </c>
      <c r="CQ1583">
        <v>30</v>
      </c>
      <c r="CR1583">
        <v>2950.2638989091211</v>
      </c>
      <c r="CS1583">
        <v>75543.807309715296</v>
      </c>
      <c r="CT1583">
        <v>147272.02314291644</v>
      </c>
      <c r="CU1583">
        <v>300</v>
      </c>
      <c r="CV1583">
        <v>2821.7302877285078</v>
      </c>
      <c r="CW1583">
        <v>28129.49859352507</v>
      </c>
      <c r="CZ1583">
        <v>8238.4167835748631</v>
      </c>
      <c r="DA1583">
        <v>2434.3908837457366</v>
      </c>
      <c r="DB1583">
        <v>2448.5242169073199</v>
      </c>
      <c r="DC1583">
        <v>107406.59256302376</v>
      </c>
      <c r="DD1583">
        <v>13741.92511985967</v>
      </c>
      <c r="DE1583">
        <v>112223.95660265017</v>
      </c>
      <c r="DF1583">
        <v>7484.0670547482823</v>
      </c>
      <c r="DG1583">
        <v>38432.751338899332</v>
      </c>
      <c r="DJ1583">
        <v>2148.6820817496778</v>
      </c>
      <c r="DK1583">
        <v>16565.005145236461</v>
      </c>
      <c r="DL1583">
        <v>3156.6799732080708</v>
      </c>
      <c r="DM1583">
        <v>41093.771528072553</v>
      </c>
      <c r="DP1583">
        <v>5337.8482167867796</v>
      </c>
      <c r="DQ1583">
        <v>20020</v>
      </c>
      <c r="DR1583">
        <v>7023.1448215474775</v>
      </c>
      <c r="DS1583">
        <v>725.99992740000732</v>
      </c>
      <c r="DT1583">
        <v>8181.8189999999995</v>
      </c>
      <c r="DU1583">
        <v>43.999995600000439</v>
      </c>
      <c r="DV1583">
        <v>6100</v>
      </c>
      <c r="DW1583">
        <v>294650</v>
      </c>
      <c r="DX1583">
        <v>2932.7768691031579</v>
      </c>
      <c r="DY1583">
        <v>2596182.50546567</v>
      </c>
      <c r="DZ1583">
        <v>6828.2822109989665</v>
      </c>
      <c r="EA1583">
        <v>541857.22582397761</v>
      </c>
      <c r="EB1583">
        <v>17358.484375808679</v>
      </c>
      <c r="EC1583">
        <v>21766.411144402507</v>
      </c>
      <c r="ED1583">
        <v>6255.7042837748768</v>
      </c>
      <c r="EE1583">
        <v>10000</v>
      </c>
      <c r="EF1583">
        <v>16276.057557590388</v>
      </c>
      <c r="EG1583">
        <v>340056.80151112506</v>
      </c>
      <c r="EH1583">
        <v>4071.687456770816</v>
      </c>
      <c r="EI1583">
        <v>45180.018072007231</v>
      </c>
      <c r="EJ1583">
        <v>13269.528031726872</v>
      </c>
      <c r="EK1583">
        <v>1770</v>
      </c>
      <c r="EL1583">
        <v>46565.405034708638</v>
      </c>
      <c r="EM1583">
        <v>821050</v>
      </c>
      <c r="EN1583">
        <v>6728.9688000000006</v>
      </c>
      <c r="EO1583">
        <v>321182.05095556396</v>
      </c>
      <c r="EP1583">
        <v>7867.9791013019312</v>
      </c>
      <c r="EQ1583">
        <v>313791.54813794245</v>
      </c>
      <c r="ER1583">
        <v>15000</v>
      </c>
      <c r="ES1583">
        <v>8030</v>
      </c>
      <c r="ET1583">
        <v>4170.4146533897911</v>
      </c>
      <c r="EU1583">
        <v>11.4271375102973</v>
      </c>
      <c r="EV1583">
        <v>8674.942150948471</v>
      </c>
      <c r="EW1583">
        <v>10</v>
      </c>
      <c r="EX1583">
        <v>6641.5044569165993</v>
      </c>
      <c r="EY1583">
        <v>1414247.6393610209</v>
      </c>
      <c r="EZ1583">
        <v>1752.0473909459643</v>
      </c>
      <c r="FA1583">
        <v>444.26233300077348</v>
      </c>
      <c r="FB1583">
        <v>13596.984367170833</v>
      </c>
      <c r="FC1583">
        <v>43286.632711554295</v>
      </c>
      <c r="FD1583">
        <v>5698.1799256276308</v>
      </c>
      <c r="FE1583">
        <v>190349.29299756547</v>
      </c>
      <c r="FF1583">
        <v>5661.7710053571936</v>
      </c>
      <c r="FG1583">
        <v>1389918.4535287523</v>
      </c>
      <c r="NG1583">
        <v>8488.4310855046115</v>
      </c>
      <c r="NH1583">
        <v>1114208.5936942925</v>
      </c>
      <c r="NI1583">
        <v>4297.2588475654875</v>
      </c>
      <c r="NJ1583">
        <v>4353724.329255091</v>
      </c>
      <c r="NK1583">
        <v>18460.792294192543</v>
      </c>
      <c r="NL1583">
        <v>322007.27119708189</v>
      </c>
      <c r="NM1583">
        <v>4787.7434986582657</v>
      </c>
      <c r="NN1583">
        <v>165995.70123716473</v>
      </c>
      <c r="NO1583">
        <v>8959.4616709525781</v>
      </c>
      <c r="NP1583">
        <v>4508.4630378453385</v>
      </c>
      <c r="NQ1583">
        <v>9566.8510645448332</v>
      </c>
      <c r="NR1583">
        <v>640622.74578044435</v>
      </c>
      <c r="NS1583">
        <v>18766.541922065629</v>
      </c>
      <c r="NT1583">
        <v>37220</v>
      </c>
      <c r="NU1583">
        <v>3617.9352269439637</v>
      </c>
      <c r="NV1583">
        <v>2183.7823643241554</v>
      </c>
      <c r="NW1583">
        <v>4838.1422176588758</v>
      </c>
      <c r="NX1583">
        <v>10010</v>
      </c>
      <c r="NY1583">
        <v>26515.025039519904</v>
      </c>
      <c r="NZ1583">
        <v>59381.952494438003</v>
      </c>
      <c r="OA1583">
        <v>17795.813777639225</v>
      </c>
      <c r="OB1583">
        <v>10</v>
      </c>
      <c r="OC1583">
        <v>7409.3012013112775</v>
      </c>
      <c r="OD1583">
        <v>30072.507518126877</v>
      </c>
      <c r="OE1583">
        <v>9208.1837915547203</v>
      </c>
      <c r="OF1583">
        <v>533900</v>
      </c>
      <c r="OG1583">
        <v>7300.7840152769095</v>
      </c>
      <c r="OH1583">
        <v>39860</v>
      </c>
      <c r="OI1583">
        <v>9235.3071655389413</v>
      </c>
      <c r="OJ1583">
        <v>689960</v>
      </c>
      <c r="OK1583">
        <v>12214.968378017244</v>
      </c>
      <c r="OL1583">
        <v>101375.36437249482</v>
      </c>
      <c r="OM1583">
        <v>6201.0991291542568</v>
      </c>
      <c r="ON1583">
        <v>8579.9965680011155</v>
      </c>
      <c r="OQ1583">
        <v>28089.527402814943</v>
      </c>
      <c r="OR1583">
        <v>16130</v>
      </c>
      <c r="OS1583">
        <v>11428.710346515676</v>
      </c>
      <c r="OT1583">
        <v>455654.77217261388</v>
      </c>
      <c r="OU1583">
        <v>7808.2779597772651</v>
      </c>
      <c r="OV1583">
        <v>33.859404579508855</v>
      </c>
      <c r="OW1583">
        <v>6109.5648172716155</v>
      </c>
      <c r="OX1583">
        <v>2996.4008989203899</v>
      </c>
      <c r="OY1583">
        <v>3867.7905881052488</v>
      </c>
      <c r="OZ1583">
        <v>10</v>
      </c>
      <c r="PA1583">
        <v>1824.7427118379612</v>
      </c>
      <c r="PB1583">
        <v>7363.8199314940639</v>
      </c>
      <c r="PC1583">
        <v>2457.5124551420986</v>
      </c>
      <c r="PD1583">
        <v>224200.80616650454</v>
      </c>
      <c r="PE1583">
        <v>12057.296227831148</v>
      </c>
      <c r="PF1583">
        <v>250010</v>
      </c>
      <c r="PG1583">
        <v>18282.309917026065</v>
      </c>
      <c r="PH1583">
        <v>50736.020294408117</v>
      </c>
      <c r="PI1583">
        <v>4500</v>
      </c>
      <c r="PJ1583">
        <v>15270</v>
      </c>
      <c r="PK1583">
        <v>4580.9503999999997</v>
      </c>
      <c r="PL1583">
        <v>10</v>
      </c>
      <c r="PM1583">
        <v>15210.796030137482</v>
      </c>
      <c r="PN1583">
        <v>1498829.8747074686</v>
      </c>
      <c r="PO1583">
        <v>2962.5661420734796</v>
      </c>
      <c r="PP1583">
        <v>1084426.4822986508</v>
      </c>
      <c r="PS1583">
        <v>5275.4455579884252</v>
      </c>
      <c r="PT1583">
        <v>8979.3217362410487</v>
      </c>
      <c r="PU1583">
        <v>5498.7991670632327</v>
      </c>
      <c r="PV1583">
        <v>12000</v>
      </c>
      <c r="PW1583">
        <v>34264.156482915132</v>
      </c>
      <c r="PX1583">
        <v>20</v>
      </c>
      <c r="PY1583">
        <v>3765.2959350460969</v>
      </c>
      <c r="PZ1583">
        <v>11231.6885600277</v>
      </c>
      <c r="QC1583">
        <v>52314.807374297183</v>
      </c>
      <c r="QD1583">
        <v>442465.47594433679</v>
      </c>
      <c r="QG1583">
        <v>26465.210912008137</v>
      </c>
      <c r="QH1583">
        <v>52.499979000008402</v>
      </c>
      <c r="QI1583">
        <v>4306.1731250962084</v>
      </c>
      <c r="QJ1583">
        <v>126680</v>
      </c>
      <c r="QM1583">
        <v>14457.745385886961</v>
      </c>
      <c r="QN1583">
        <v>855.84563402555352</v>
      </c>
      <c r="QO1583">
        <v>3528.4471979776663</v>
      </c>
      <c r="QP1583">
        <v>9202.1588479277671</v>
      </c>
      <c r="QQ1583">
        <v>37827.76352057379</v>
      </c>
      <c r="QR1583">
        <v>980</v>
      </c>
      <c r="QU1583">
        <v>4364.1225288698352</v>
      </c>
      <c r="QV1583">
        <v>128.10214443100202</v>
      </c>
      <c r="QW1583">
        <v>3217.9933270829351</v>
      </c>
      <c r="QX1583">
        <v>1409.0585454169266</v>
      </c>
      <c r="QY1583">
        <v>16639.04023142191</v>
      </c>
      <c r="QZ1583">
        <v>1189.499048400583</v>
      </c>
      <c r="RA1583">
        <v>5710.4974838657272</v>
      </c>
      <c r="RB1583">
        <v>7529.9962350018823</v>
      </c>
      <c r="RC1583">
        <v>8873.1738000000005</v>
      </c>
      <c r="RD1583">
        <v>415176.5854062275</v>
      </c>
      <c r="RE1583">
        <v>2743.6148198159999</v>
      </c>
      <c r="RF1583">
        <v>10999.99890000011</v>
      </c>
      <c r="RG1583">
        <v>14419.5171380927</v>
      </c>
      <c r="RH1583">
        <v>40974.510243627563</v>
      </c>
      <c r="RI1583">
        <v>5076.0263389812499</v>
      </c>
      <c r="RJ1583">
        <v>20310</v>
      </c>
      <c r="RK1583">
        <v>7834.91082943737</v>
      </c>
      <c r="RL1583">
        <v>4122.7806437094559</v>
      </c>
      <c r="RM1583">
        <v>5300</v>
      </c>
      <c r="RN1583">
        <v>1776520</v>
      </c>
      <c r="RO1583">
        <v>7028.2221194001595</v>
      </c>
      <c r="RP1583">
        <v>36.299992740001088</v>
      </c>
      <c r="RQ1583">
        <v>4498.5235442598532</v>
      </c>
      <c r="RR1583">
        <v>630</v>
      </c>
      <c r="RS1583">
        <v>52360.620651926198</v>
      </c>
      <c r="RT1583">
        <v>371.88314706845296</v>
      </c>
      <c r="RU1583">
        <v>43084.144196230482</v>
      </c>
      <c r="RV1583">
        <v>33379.983310008342</v>
      </c>
      <c r="RW1583">
        <v>8408.8185092879157</v>
      </c>
      <c r="RX1583">
        <v>18020</v>
      </c>
      <c r="RY1583">
        <v>32125.793026826137</v>
      </c>
      <c r="RZ1583">
        <v>309938.21070928074</v>
      </c>
      <c r="SA1583">
        <v>3897.2262663173005</v>
      </c>
      <c r="SB1583">
        <v>221641.39934286641</v>
      </c>
      <c r="SC1583">
        <v>5793.1737697286089</v>
      </c>
      <c r="SD1583">
        <v>56476.485880885586</v>
      </c>
      <c r="SE1583">
        <v>4971.3429977268424</v>
      </c>
      <c r="SF1583">
        <v>372528.14901125961</v>
      </c>
      <c r="SG1583">
        <v>19743.320213354655</v>
      </c>
      <c r="SH1583">
        <v>141848.07092403548</v>
      </c>
      <c r="SI1583">
        <v>13907.389133414137</v>
      </c>
      <c r="SJ1583">
        <v>328483.34570523328</v>
      </c>
      <c r="SM1583">
        <v>3975.1892902503664</v>
      </c>
      <c r="SN1583">
        <v>162152.1327495169</v>
      </c>
      <c r="SQ1583">
        <v>14884.850781190622</v>
      </c>
      <c r="SR1583">
        <v>500</v>
      </c>
      <c r="SS1583">
        <v>26608.523121077451</v>
      </c>
      <c r="ST1583">
        <v>10</v>
      </c>
      <c r="SU1583">
        <v>6800</v>
      </c>
      <c r="SV1583">
        <v>13700</v>
      </c>
      <c r="SY1583">
        <v>7751.0207407201533</v>
      </c>
      <c r="SZ1583">
        <v>270</v>
      </c>
      <c r="TA1583">
        <v>3058.401504194218</v>
      </c>
      <c r="TB1583">
        <v>148466.2348512724</v>
      </c>
      <c r="TC1583">
        <v>1769.5035488474316</v>
      </c>
      <c r="TD1583">
        <v>3277.7555059315009</v>
      </c>
      <c r="TE1583">
        <v>11719.051711534838</v>
      </c>
      <c r="TF1583">
        <v>360</v>
      </c>
      <c r="TG1583">
        <v>5880.9305405850855</v>
      </c>
      <c r="TH1583">
        <v>1010</v>
      </c>
      <c r="TI1583">
        <v>2586.8262166667082</v>
      </c>
      <c r="TJ1583">
        <v>442262.76843199687</v>
      </c>
      <c r="TK1583">
        <v>9591.5589554981343</v>
      </c>
      <c r="TL1583">
        <v>477570.87641134026</v>
      </c>
      <c r="TM1583">
        <v>3213.5717107617502</v>
      </c>
      <c r="TN1583">
        <v>42168.016867206745</v>
      </c>
      <c r="TO1583">
        <v>8879.8875032618598</v>
      </c>
      <c r="TP1583">
        <v>27900</v>
      </c>
      <c r="TQ1583">
        <v>5238.701170351721</v>
      </c>
      <c r="TR1583">
        <v>17107.862142204725</v>
      </c>
      <c r="TS1583">
        <v>2351.3823778170313</v>
      </c>
      <c r="TT1583">
        <v>11250</v>
      </c>
      <c r="TU1583">
        <v>19582.265166189114</v>
      </c>
      <c r="TV1583">
        <v>951614.660093304</v>
      </c>
      <c r="TW1583">
        <v>26040.113420543792</v>
      </c>
      <c r="TX1583">
        <v>42880</v>
      </c>
      <c r="TY1583">
        <v>4923.2542335923827</v>
      </c>
      <c r="TZ1583">
        <v>1873694.0660703904</v>
      </c>
      <c r="UA1583">
        <v>2262.650607603869</v>
      </c>
      <c r="UB1583">
        <v>4987.499750625012</v>
      </c>
      <c r="UC1583">
        <v>4945.0550000000003</v>
      </c>
      <c r="UD1583">
        <v>278197.10802003212</v>
      </c>
      <c r="UE1583">
        <v>3615.9456515079</v>
      </c>
      <c r="UF1583">
        <v>92940</v>
      </c>
      <c r="UG1583">
        <v>20451.17282813257</v>
      </c>
      <c r="UH1583">
        <v>226770</v>
      </c>
      <c r="UI1583">
        <v>11303.618725839939</v>
      </c>
      <c r="UJ1583">
        <v>80890.936178192904</v>
      </c>
      <c r="UO1583">
        <v>6926.4935585404</v>
      </c>
      <c r="UP1583">
        <v>862180</v>
      </c>
      <c r="UQ1583">
        <v>7561.1849706345047</v>
      </c>
      <c r="UR1583">
        <v>117953.73024002039</v>
      </c>
      <c r="UU1583">
        <v>7531.1506586225278</v>
      </c>
      <c r="UV1583">
        <v>360320</v>
      </c>
      <c r="UW1583">
        <v>5663.5861344869709</v>
      </c>
      <c r="UX1583">
        <v>5521.9994478000553</v>
      </c>
      <c r="UY1583">
        <v>5984.365818619247</v>
      </c>
      <c r="UZ1583">
        <v>599.99970000015003</v>
      </c>
      <c r="VA1583">
        <v>2302.8273062637463</v>
      </c>
      <c r="VB1583">
        <v>18.999992400003041</v>
      </c>
      <c r="VC1583">
        <v>7916.7679372999773</v>
      </c>
      <c r="VD1583">
        <v>12450</v>
      </c>
      <c r="VE1583">
        <v>16576.879811431096</v>
      </c>
      <c r="VF1583">
        <v>39827.79911390155</v>
      </c>
      <c r="VI1583">
        <v>9102.4812548670652</v>
      </c>
      <c r="VJ1583">
        <v>15275.708100537873</v>
      </c>
      <c r="VM1583">
        <v>3253.0128128512001</v>
      </c>
      <c r="VN1583">
        <v>2019.6003231360517</v>
      </c>
      <c r="VO1583">
        <v>8903.8323345595054</v>
      </c>
      <c r="VP1583">
        <v>25090</v>
      </c>
      <c r="VQ1583">
        <v>9490.9285555321203</v>
      </c>
      <c r="VR1583">
        <v>11250</v>
      </c>
      <c r="VS1583">
        <v>9676.7634369808038</v>
      </c>
      <c r="VT1583">
        <v>13457.445879140616</v>
      </c>
      <c r="VU1583">
        <v>3000.0024000000003</v>
      </c>
      <c r="VV1583">
        <v>21455.98283521373</v>
      </c>
      <c r="VW1583">
        <v>2066.1161157024999</v>
      </c>
      <c r="VX1583">
        <v>420474.91590501263</v>
      </c>
      <c r="VY1583">
        <v>17643.404841945579</v>
      </c>
      <c r="VZ1583">
        <v>2230.8002230802899</v>
      </c>
      <c r="WA1583">
        <v>8491.6273029480362</v>
      </c>
      <c r="WB1583">
        <v>4080</v>
      </c>
      <c r="WC1583">
        <v>5033.8922113391754</v>
      </c>
      <c r="WD1583">
        <v>189249.33900733586</v>
      </c>
      <c r="WE1583">
        <v>27341.811164420033</v>
      </c>
      <c r="WF1583">
        <v>6223.6798905902542</v>
      </c>
      <c r="WG1583">
        <v>3614.0613663532599</v>
      </c>
      <c r="WH1583">
        <v>441157.4779421261</v>
      </c>
      <c r="WI1583">
        <v>37479.006017656298</v>
      </c>
      <c r="WJ1583">
        <v>5544.0000000008868</v>
      </c>
      <c r="WK1583">
        <v>7078.797349117156</v>
      </c>
      <c r="WL1583">
        <v>1114157.3605365134</v>
      </c>
      <c r="WM1583">
        <v>17764.801776479999</v>
      </c>
      <c r="WN1583">
        <v>715626.92843730713</v>
      </c>
      <c r="WO1583">
        <v>18851.042030818891</v>
      </c>
      <c r="WP1583">
        <v>6012.0024048009618</v>
      </c>
      <c r="WQ1583">
        <v>6538.4205784778214</v>
      </c>
      <c r="WR1583">
        <v>21917.804159619573</v>
      </c>
      <c r="WS1583">
        <v>8129.4575698072731</v>
      </c>
      <c r="WT1583">
        <v>3301.9974184378561</v>
      </c>
      <c r="WU1583">
        <v>6245.0641571073793</v>
      </c>
      <c r="WV1583">
        <v>146998.69828557756</v>
      </c>
      <c r="WW1583">
        <v>8209.9947482122207</v>
      </c>
      <c r="WX1583">
        <v>10</v>
      </c>
      <c r="WY1583">
        <v>31645.980020691313</v>
      </c>
      <c r="WZ1583">
        <v>497550</v>
      </c>
      <c r="XA1583">
        <v>13585.53528618432</v>
      </c>
      <c r="XB1583">
        <v>1002262.8497738028</v>
      </c>
      <c r="XC1583">
        <v>13592.142298974542</v>
      </c>
      <c r="XD1583">
        <v>435470</v>
      </c>
      <c r="XE1583">
        <v>9586.5515192099356</v>
      </c>
      <c r="XF1583">
        <v>272.99991810002456</v>
      </c>
      <c r="XI1583">
        <v>3540.6630831980897</v>
      </c>
      <c r="XJ1583">
        <v>80994.302944349081</v>
      </c>
      <c r="XK1583">
        <v>14112.999272669338</v>
      </c>
      <c r="XL1583">
        <v>864878.96756048175</v>
      </c>
      <c r="XM1583">
        <v>5722.8959322921837</v>
      </c>
      <c r="XN1583">
        <v>2060</v>
      </c>
      <c r="XO1583">
        <v>10302.09210796184</v>
      </c>
      <c r="XP1583">
        <v>29300</v>
      </c>
      <c r="XS1583">
        <v>4554.4741084619882</v>
      </c>
      <c r="XT1583">
        <v>1832858.8140500996</v>
      </c>
      <c r="XW1583">
        <v>1415.9798722508767</v>
      </c>
      <c r="XX1583">
        <v>184314.32625865735</v>
      </c>
      <c r="YC1583">
        <v>3800</v>
      </c>
      <c r="YD1583">
        <v>138870</v>
      </c>
      <c r="YE1583">
        <v>1285.1514137615854</v>
      </c>
      <c r="YF1583">
        <v>127152.10172166103</v>
      </c>
      <c r="YG1583">
        <v>5092.7110086983957</v>
      </c>
      <c r="YH1583">
        <v>283940.98580295069</v>
      </c>
      <c r="YK1583">
        <v>7580.9670882726532</v>
      </c>
      <c r="YL1583">
        <v>69808.165095914665</v>
      </c>
      <c r="YO1583">
        <v>13399.993200000001</v>
      </c>
      <c r="YP1583">
        <v>362150</v>
      </c>
      <c r="YU1583">
        <v>52185.736546508568</v>
      </c>
      <c r="YV1583">
        <v>147734.92613253693</v>
      </c>
      <c r="YW1583">
        <v>6372.4847165200727</v>
      </c>
      <c r="YX1583">
        <v>13237.339500000564</v>
      </c>
      <c r="YY1583">
        <v>10934.968470836513</v>
      </c>
      <c r="YZ1583">
        <v>2597.4905400663401</v>
      </c>
      <c r="ZA1583">
        <v>7349.5590600454316</v>
      </c>
      <c r="ZB1583">
        <v>143700</v>
      </c>
      <c r="ZC1583">
        <v>10729.143492760066</v>
      </c>
      <c r="ZD1583">
        <v>208121.44363545268</v>
      </c>
      <c r="ZE1583">
        <v>10470.703291431619</v>
      </c>
      <c r="ZF1583">
        <v>205527.67202865114</v>
      </c>
      <c r="ZG1583">
        <v>21299.364021986348</v>
      </c>
      <c r="ZH1583">
        <v>22980</v>
      </c>
      <c r="ZI1583">
        <v>12714.653124461103</v>
      </c>
      <c r="ZJ1583">
        <v>13919.993040003479</v>
      </c>
      <c r="ZK1583">
        <v>1766.7518486963638</v>
      </c>
      <c r="ZL1583">
        <v>46961.430524925148</v>
      </c>
      <c r="ZM1583">
        <v>3841.1810161410003</v>
      </c>
      <c r="ZN1583">
        <v>133810</v>
      </c>
      <c r="ZS1583">
        <v>2669.9037757546671</v>
      </c>
      <c r="ZT1583">
        <v>151611.32078087117</v>
      </c>
      <c r="ZU1583">
        <v>8467.7874823786515</v>
      </c>
      <c r="ZV1583">
        <v>2160.0013824008847</v>
      </c>
      <c r="ZY1583">
        <v>2203.2285883023146</v>
      </c>
      <c r="ZZ1583">
        <v>160570.64398418795</v>
      </c>
      <c r="AAA1583">
        <v>20539.482120919576</v>
      </c>
      <c r="AAB1583">
        <v>320</v>
      </c>
      <c r="AAC1583">
        <v>2802.3897642645529</v>
      </c>
      <c r="AAD1583">
        <v>403785.16946434148</v>
      </c>
      <c r="AAE1583">
        <v>3371.2769548199094</v>
      </c>
      <c r="AAF1583">
        <v>22.274831802204506</v>
      </c>
      <c r="AAG1583">
        <v>4219.0917611383493</v>
      </c>
      <c r="AAH1583">
        <v>58315.376673847582</v>
      </c>
      <c r="AAI1583">
        <v>3239.8225046691791</v>
      </c>
      <c r="AAJ1583">
        <v>839.7820092508033</v>
      </c>
      <c r="AAK1583">
        <v>11016.33922804653</v>
      </c>
      <c r="AAL1583">
        <v>23020</v>
      </c>
      <c r="AAM1583">
        <v>3530.8173199392718</v>
      </c>
      <c r="AAN1583">
        <v>163789.9042784824</v>
      </c>
      <c r="AAO1583">
        <v>2434.6915525221721</v>
      </c>
      <c r="AAP1583">
        <v>556.40052858037654</v>
      </c>
      <c r="AAQ1583">
        <v>3785.0635657646567</v>
      </c>
      <c r="AAR1583">
        <v>345745.68908607401</v>
      </c>
      <c r="AAS1583">
        <v>9240.9928605452533</v>
      </c>
      <c r="AAT1583">
        <v>33.628366247984879</v>
      </c>
      <c r="AAW1583">
        <v>4115.7017668286762</v>
      </c>
      <c r="AAX1583">
        <v>9499.585580579047</v>
      </c>
      <c r="AAY1583">
        <v>9578.0052491271217</v>
      </c>
      <c r="AAZ1583">
        <v>130</v>
      </c>
      <c r="ABA1583">
        <v>2897.0663915814744</v>
      </c>
      <c r="ABB1583">
        <v>1011114.467221363</v>
      </c>
      <c r="ABC1583">
        <v>4292.9127582769088</v>
      </c>
      <c r="ABD1583">
        <v>518915.0322386651</v>
      </c>
      <c r="ABE1583">
        <v>3888.1972141620754</v>
      </c>
      <c r="ABF1583">
        <v>2575.1903135556386</v>
      </c>
      <c r="ABK1583">
        <v>4917.8422942584566</v>
      </c>
      <c r="ABL1583">
        <v>1617.2730387296526</v>
      </c>
      <c r="ABM1583">
        <v>5099.2804994451235</v>
      </c>
      <c r="ABN1583">
        <v>21.573041464464346</v>
      </c>
      <c r="ABO1583">
        <v>4059.2020760522441</v>
      </c>
      <c r="ABP1583">
        <v>1524190</v>
      </c>
    </row>
    <row r="1584" spans="1:744" x14ac:dyDescent="0.25">
      <c r="A1584" s="2">
        <v>41523</v>
      </c>
      <c r="B1584">
        <v>4463.0368124356319</v>
      </c>
      <c r="C1584">
        <v>9355.4985966751647</v>
      </c>
      <c r="D1584">
        <v>8428.0940668889998</v>
      </c>
      <c r="E1584">
        <v>5247.449737627906</v>
      </c>
      <c r="F1584">
        <v>3260.4915270218585</v>
      </c>
      <c r="G1584">
        <v>97990</v>
      </c>
      <c r="H1584">
        <v>8372.8127999999997</v>
      </c>
      <c r="I1584">
        <v>749890</v>
      </c>
      <c r="J1584">
        <v>3900</v>
      </c>
      <c r="K1584">
        <v>7300</v>
      </c>
      <c r="L1584">
        <v>21884.819528563199</v>
      </c>
      <c r="M1584">
        <v>10</v>
      </c>
      <c r="N1584">
        <v>918.41120000000012</v>
      </c>
      <c r="O1584">
        <v>401859.2107761752</v>
      </c>
      <c r="P1584">
        <v>3710.1616141822378</v>
      </c>
      <c r="Q1584">
        <v>3380</v>
      </c>
      <c r="R1584">
        <v>3531.1153267399736</v>
      </c>
      <c r="S1584">
        <v>810</v>
      </c>
      <c r="T1584">
        <v>2700</v>
      </c>
      <c r="U1584">
        <v>6040</v>
      </c>
      <c r="V1584">
        <v>6231.4240433764498</v>
      </c>
      <c r="W1584">
        <v>328677.20293063216</v>
      </c>
      <c r="Z1584">
        <v>8633.2137488706358</v>
      </c>
      <c r="AA1584">
        <v>4207.4957925031558</v>
      </c>
      <c r="AB1584">
        <v>2778.9472000000001</v>
      </c>
      <c r="AC1584">
        <v>24320</v>
      </c>
      <c r="AD1584">
        <v>9018.4287127670686</v>
      </c>
      <c r="AE1584">
        <v>4999.9975000012491</v>
      </c>
      <c r="AF1584">
        <v>4924.7777548416061</v>
      </c>
      <c r="AG1584">
        <v>116134.78383622915</v>
      </c>
      <c r="AH1584">
        <v>7554.9456711845369</v>
      </c>
      <c r="AI1584">
        <v>2170</v>
      </c>
      <c r="AJ1584">
        <v>3885.4654336301314</v>
      </c>
      <c r="AK1584">
        <v>3650</v>
      </c>
      <c r="AL1584">
        <v>2944.239</v>
      </c>
      <c r="AM1584">
        <v>160</v>
      </c>
      <c r="AN1584">
        <v>2380.9518147499998</v>
      </c>
      <c r="AO1584">
        <v>105.00002496953094</v>
      </c>
      <c r="AP1584">
        <v>5044.5834879431923</v>
      </c>
      <c r="AQ1584">
        <v>118504.20783904498</v>
      </c>
      <c r="AR1584">
        <v>1499.9993999999999</v>
      </c>
      <c r="AS1584">
        <v>108.00004320001729</v>
      </c>
      <c r="AX1584">
        <v>6582.7468512000005</v>
      </c>
      <c r="AY1584">
        <v>30</v>
      </c>
      <c r="AZ1584">
        <v>7032.5567999999994</v>
      </c>
      <c r="BA1584">
        <v>61690</v>
      </c>
      <c r="BB1584">
        <v>6537.8060586746442</v>
      </c>
      <c r="BC1584">
        <v>100</v>
      </c>
      <c r="BD1584">
        <v>2700</v>
      </c>
      <c r="BE1584">
        <v>13090</v>
      </c>
      <c r="BH1584">
        <v>2000</v>
      </c>
      <c r="BI1584">
        <v>88840</v>
      </c>
      <c r="BN1584">
        <v>7117.7950662719113</v>
      </c>
      <c r="BO1584">
        <v>11893.203567961546</v>
      </c>
      <c r="BP1584">
        <v>2927.9358738434244</v>
      </c>
      <c r="BQ1584">
        <v>135109.94055162615</v>
      </c>
      <c r="BR1584">
        <v>16414.962053849253</v>
      </c>
      <c r="BS1584">
        <v>1131.3327280865776</v>
      </c>
      <c r="BT1584">
        <v>26929.629278310949</v>
      </c>
      <c r="BU1584">
        <v>44.249980530008564</v>
      </c>
      <c r="BV1584">
        <v>4785.6350479665143</v>
      </c>
      <c r="BW1584">
        <v>682700.3453839724</v>
      </c>
      <c r="BX1584">
        <v>12184.155944522976</v>
      </c>
      <c r="BY1584">
        <v>160</v>
      </c>
      <c r="BZ1584">
        <v>3696.5207014214448</v>
      </c>
      <c r="CA1584">
        <v>5563153.7494412744</v>
      </c>
      <c r="CB1584">
        <v>4112.9049999999997</v>
      </c>
      <c r="CC1584">
        <v>26866.65507712918</v>
      </c>
      <c r="CD1584">
        <v>9319.6668382209864</v>
      </c>
      <c r="CE1584">
        <v>23.327996267520447</v>
      </c>
      <c r="CF1584">
        <v>10221.720084248185</v>
      </c>
      <c r="CG1584">
        <v>14.999992500003749</v>
      </c>
      <c r="CH1584">
        <v>4039.726575728866</v>
      </c>
      <c r="CI1584">
        <v>1560</v>
      </c>
      <c r="CL1584">
        <v>4191.3480290555899</v>
      </c>
      <c r="CM1584">
        <v>149.99992500003751</v>
      </c>
      <c r="CR1584">
        <v>3132.378954397338</v>
      </c>
      <c r="CS1584">
        <v>23655.942494434414</v>
      </c>
      <c r="CV1584">
        <v>2821.7302877285078</v>
      </c>
      <c r="CW1584">
        <v>818.99995905000208</v>
      </c>
      <c r="CZ1584">
        <v>8285.4934509095747</v>
      </c>
      <c r="DA1584">
        <v>1460.6345302474419</v>
      </c>
      <c r="DB1584">
        <v>2525.0405986856736</v>
      </c>
      <c r="DC1584">
        <v>283361.52088665299</v>
      </c>
      <c r="DD1584">
        <v>13815.806437708379</v>
      </c>
      <c r="DE1584">
        <v>88669.647141582085</v>
      </c>
      <c r="DF1584">
        <v>7533.9608351132711</v>
      </c>
      <c r="DG1584">
        <v>53833.476493570568</v>
      </c>
      <c r="DJ1584">
        <v>2282.9747118590331</v>
      </c>
      <c r="DK1584">
        <v>10996.398315114468</v>
      </c>
      <c r="DL1584">
        <v>2981.3088635854006</v>
      </c>
      <c r="DM1584">
        <v>16.268318102958254</v>
      </c>
      <c r="DN1584">
        <v>16503.035961819467</v>
      </c>
      <c r="DO1584">
        <v>570</v>
      </c>
      <c r="DP1584">
        <v>5337.8482167867796</v>
      </c>
      <c r="DQ1584">
        <v>2480</v>
      </c>
      <c r="DR1584">
        <v>7023.1448215474775</v>
      </c>
      <c r="DS1584">
        <v>1979.9998020000198</v>
      </c>
      <c r="DV1584">
        <v>6300</v>
      </c>
      <c r="DW1584">
        <v>303590</v>
      </c>
      <c r="DX1584">
        <v>3066.0849086078465</v>
      </c>
      <c r="DY1584">
        <v>1374665.7792049684</v>
      </c>
      <c r="DZ1584">
        <v>6934.147051479571</v>
      </c>
      <c r="EA1584">
        <v>241678.85904230221</v>
      </c>
      <c r="EB1584">
        <v>17696.010460893849</v>
      </c>
      <c r="EC1584">
        <v>20027.530254095491</v>
      </c>
      <c r="EF1584">
        <v>15680.592037190743</v>
      </c>
      <c r="EG1584">
        <v>257254.43381140419</v>
      </c>
      <c r="EH1584">
        <v>4173.4796431900859</v>
      </c>
      <c r="EI1584">
        <v>67584.027033610808</v>
      </c>
      <c r="EL1584">
        <v>47648.321430864649</v>
      </c>
      <c r="EM1584">
        <v>395540</v>
      </c>
      <c r="EN1584">
        <v>7102.8004000000001</v>
      </c>
      <c r="EO1584">
        <v>410730.39304328471</v>
      </c>
      <c r="EP1584">
        <v>8148.9783549198564</v>
      </c>
      <c r="EQ1584">
        <v>241930.67406289367</v>
      </c>
      <c r="ER1584">
        <v>15000</v>
      </c>
      <c r="ES1584">
        <v>3000</v>
      </c>
      <c r="EV1584">
        <v>8743.248782058301</v>
      </c>
      <c r="EW1584">
        <v>150</v>
      </c>
      <c r="EX1584">
        <v>7109.2160383895998</v>
      </c>
      <c r="EY1584">
        <v>822451.30383243714</v>
      </c>
      <c r="EZ1584">
        <v>1752.0473909459643</v>
      </c>
      <c r="FA1584">
        <v>1925.136776336685</v>
      </c>
      <c r="FB1584">
        <v>14020.001658593916</v>
      </c>
      <c r="FC1584">
        <v>39594.410804196363</v>
      </c>
      <c r="FD1584">
        <v>6014.7454770513868</v>
      </c>
      <c r="FE1584">
        <v>42695.67145320266</v>
      </c>
      <c r="FF1584">
        <v>5772.0652457212946</v>
      </c>
      <c r="FG1584">
        <v>2119693.6415556883</v>
      </c>
      <c r="NG1584">
        <v>8703.3280750110589</v>
      </c>
      <c r="NH1584">
        <v>836510.08949266688</v>
      </c>
      <c r="NI1584">
        <v>4557.6987777209724</v>
      </c>
      <c r="NJ1584">
        <v>2815512.1368975448</v>
      </c>
      <c r="NK1584">
        <v>18802.658818159063</v>
      </c>
      <c r="NL1584">
        <v>582195.66712171573</v>
      </c>
      <c r="NM1584">
        <v>4871.0086029827571</v>
      </c>
      <c r="NN1584">
        <v>48929.816138723676</v>
      </c>
      <c r="NO1584">
        <v>8959.4616709525781</v>
      </c>
      <c r="NP1584">
        <v>2003.7613501534838</v>
      </c>
      <c r="NQ1584">
        <v>9921.1788817501965</v>
      </c>
      <c r="NR1584">
        <v>249831.66393772673</v>
      </c>
      <c r="NS1584">
        <v>18808.71392638488</v>
      </c>
      <c r="NT1584">
        <v>15740</v>
      </c>
      <c r="NU1584">
        <v>3564.3361865447932</v>
      </c>
      <c r="NV1584">
        <v>6529.7254854049006</v>
      </c>
      <c r="NW1584">
        <v>4838.1422176588758</v>
      </c>
      <c r="NX1584">
        <v>6410</v>
      </c>
      <c r="NY1584">
        <v>27267.224331421192</v>
      </c>
      <c r="NZ1584">
        <v>43109.965512027586</v>
      </c>
      <c r="OC1584">
        <v>7409.3012013112775</v>
      </c>
      <c r="OD1584">
        <v>94633.523658380916</v>
      </c>
      <c r="OE1584">
        <v>9419.0582295292588</v>
      </c>
      <c r="OF1584">
        <v>349080</v>
      </c>
      <c r="OG1584">
        <v>7483.3036156588323</v>
      </c>
      <c r="OH1584">
        <v>55460</v>
      </c>
      <c r="OI1584">
        <v>9470.9017360884009</v>
      </c>
      <c r="OJ1584">
        <v>1109200</v>
      </c>
      <c r="OK1584">
        <v>12286.821133182049</v>
      </c>
      <c r="OL1584">
        <v>203549.06472902294</v>
      </c>
      <c r="OM1584">
        <v>6305.3192825854185</v>
      </c>
      <c r="ON1584">
        <v>21821.79127128284</v>
      </c>
      <c r="OO1584">
        <v>26799.307078002486</v>
      </c>
      <c r="OP1584">
        <v>12400</v>
      </c>
      <c r="OQ1584">
        <v>28619.518485886929</v>
      </c>
      <c r="OR1584">
        <v>830</v>
      </c>
      <c r="OS1584">
        <v>11829.717727095171</v>
      </c>
      <c r="OT1584">
        <v>534959.73252013372</v>
      </c>
      <c r="OY1584">
        <v>3785.4971713370524</v>
      </c>
      <c r="OZ1584">
        <v>4000</v>
      </c>
      <c r="PA1584">
        <v>1920.7818019346962</v>
      </c>
      <c r="PB1584">
        <v>43975.973829765499</v>
      </c>
      <c r="PC1584">
        <v>2457.5124551420986</v>
      </c>
      <c r="PD1584">
        <v>193453.86319492318</v>
      </c>
      <c r="PE1584">
        <v>12280.579491309503</v>
      </c>
      <c r="PF1584">
        <v>449230</v>
      </c>
      <c r="PG1584">
        <v>18319.620753591425</v>
      </c>
      <c r="PH1584">
        <v>77040.030816012324</v>
      </c>
      <c r="PI1584">
        <v>4800</v>
      </c>
      <c r="PJ1584">
        <v>3200</v>
      </c>
      <c r="PK1584">
        <v>4580.9503999999997</v>
      </c>
      <c r="PL1584">
        <v>10</v>
      </c>
      <c r="PM1584">
        <v>15595.879473938428</v>
      </c>
      <c r="PN1584">
        <v>715748.67893716972</v>
      </c>
      <c r="PO1584">
        <v>3055.1463340132755</v>
      </c>
      <c r="PP1584">
        <v>897311.67865254486</v>
      </c>
      <c r="PS1584">
        <v>5338.2484812978091</v>
      </c>
      <c r="PT1584">
        <v>2135.240286885667</v>
      </c>
      <c r="PU1584">
        <v>5804.2880096778563</v>
      </c>
      <c r="PV1584">
        <v>13900</v>
      </c>
      <c r="PW1584">
        <v>34264.156482915132</v>
      </c>
      <c r="PX1584">
        <v>10</v>
      </c>
      <c r="PY1584">
        <v>3765.2959350460969</v>
      </c>
      <c r="PZ1584">
        <v>10978.342201530833</v>
      </c>
      <c r="QA1584">
        <v>11724.766504834402</v>
      </c>
      <c r="QB1584">
        <v>363.68764547505367</v>
      </c>
      <c r="QC1584">
        <v>53468.810478141961</v>
      </c>
      <c r="QD1584">
        <v>1291751.1868006587</v>
      </c>
      <c r="QE1584">
        <v>2107.6234137489846</v>
      </c>
      <c r="QF1584">
        <v>3233.9996766000322</v>
      </c>
      <c r="QG1584">
        <v>25925.10456686511</v>
      </c>
      <c r="QH1584">
        <v>437.49982500007002</v>
      </c>
      <c r="QI1584">
        <v>4498.9868471154423</v>
      </c>
      <c r="QJ1584">
        <v>150180</v>
      </c>
      <c r="QK1584">
        <v>3814.551764439223</v>
      </c>
      <c r="QL1584">
        <v>10</v>
      </c>
      <c r="QM1584">
        <v>14334.875028499822</v>
      </c>
      <c r="QN1584">
        <v>10190.534060955426</v>
      </c>
      <c r="QO1584">
        <v>3587.2546512772933</v>
      </c>
      <c r="QP1584">
        <v>1736.2563864014658</v>
      </c>
      <c r="QQ1584">
        <v>37827.76352057379</v>
      </c>
      <c r="QR1584">
        <v>2670</v>
      </c>
      <c r="QU1584">
        <v>4324.448687698291</v>
      </c>
      <c r="QV1584">
        <v>106.75178702583503</v>
      </c>
      <c r="QW1584">
        <v>3454.6104834860921</v>
      </c>
      <c r="QX1584">
        <v>1397.3163908717854</v>
      </c>
      <c r="QY1584">
        <v>16512.667773968074</v>
      </c>
      <c r="QZ1584">
        <v>28547.977161613988</v>
      </c>
      <c r="RA1584">
        <v>5679.4621714534151</v>
      </c>
      <c r="RB1584">
        <v>3899.9980500009751</v>
      </c>
      <c r="RC1584">
        <v>8960.1656999999996</v>
      </c>
      <c r="RD1584">
        <v>259495.42428662899</v>
      </c>
      <c r="RE1584">
        <v>2582.225712768</v>
      </c>
      <c r="RF1584">
        <v>3299.9996700000329</v>
      </c>
      <c r="RG1584">
        <v>14177.172312242399</v>
      </c>
      <c r="RH1584">
        <v>20688.505172126293</v>
      </c>
      <c r="RI1584">
        <v>5017.6812086481323</v>
      </c>
      <c r="RJ1584">
        <v>50</v>
      </c>
      <c r="RK1584">
        <v>7834.91082943737</v>
      </c>
      <c r="RL1584">
        <v>7656.5926240318468</v>
      </c>
      <c r="RM1584">
        <v>5500</v>
      </c>
      <c r="RN1584">
        <v>2025880</v>
      </c>
      <c r="RO1584">
        <v>7028.2221194001595</v>
      </c>
      <c r="RP1584">
        <v>84.699983060002538</v>
      </c>
      <c r="RQ1584">
        <v>4427.1184086366811</v>
      </c>
      <c r="RR1584">
        <v>190</v>
      </c>
      <c r="RU1584">
        <v>45175.607506727087</v>
      </c>
      <c r="RV1584">
        <v>8719.9956400021802</v>
      </c>
      <c r="RW1584">
        <v>8649.0704666961428</v>
      </c>
      <c r="RX1584">
        <v>810</v>
      </c>
      <c r="RY1584">
        <v>32684.502470770942</v>
      </c>
      <c r="RZ1584">
        <v>239154.84272678316</v>
      </c>
      <c r="SA1584">
        <v>4008.5755882120807</v>
      </c>
      <c r="SB1584">
        <v>285332.2462122484</v>
      </c>
      <c r="SC1584">
        <v>5932.7683183967674</v>
      </c>
      <c r="SD1584">
        <v>47834.238041446464</v>
      </c>
      <c r="SE1584">
        <v>5074.9126435128164</v>
      </c>
      <c r="SF1584">
        <v>70824.028329611334</v>
      </c>
      <c r="SG1584">
        <v>20138.186617621752</v>
      </c>
      <c r="SH1584">
        <v>86921.043460521731</v>
      </c>
      <c r="SI1584">
        <v>14261.512467829773</v>
      </c>
      <c r="SJ1584">
        <v>638737.65736371581</v>
      </c>
      <c r="SK1584">
        <v>20566.868357685813</v>
      </c>
      <c r="SL1584">
        <v>200</v>
      </c>
      <c r="SM1584">
        <v>4051.6352381397965</v>
      </c>
      <c r="SN1584">
        <v>119544.34207191251</v>
      </c>
      <c r="SQ1584">
        <v>14471.382703935327</v>
      </c>
      <c r="SR1584">
        <v>1140</v>
      </c>
      <c r="SS1584">
        <v>26608.523121077451</v>
      </c>
      <c r="ST1584">
        <v>30</v>
      </c>
      <c r="SU1584">
        <v>6800</v>
      </c>
      <c r="SV1584">
        <v>4150</v>
      </c>
      <c r="SW1584">
        <v>4813.7801596386525</v>
      </c>
      <c r="SX1584">
        <v>6520</v>
      </c>
      <c r="SY1584">
        <v>7751.0207407201533</v>
      </c>
      <c r="SZ1584">
        <v>420</v>
      </c>
      <c r="TA1584">
        <v>3103.7111561082061</v>
      </c>
      <c r="TB1584">
        <v>83502.641415055012</v>
      </c>
      <c r="TC1584">
        <v>1861.0295944774714</v>
      </c>
      <c r="TD1584">
        <v>589.99599106767016</v>
      </c>
      <c r="TE1584">
        <v>12538.125218255011</v>
      </c>
      <c r="TF1584">
        <v>340</v>
      </c>
      <c r="TG1584">
        <v>5656.8950914199395</v>
      </c>
      <c r="TH1584">
        <v>10200</v>
      </c>
      <c r="TI1584">
        <v>2722.9749649123232</v>
      </c>
      <c r="TJ1584">
        <v>249722.20909074103</v>
      </c>
      <c r="TK1584">
        <v>9784.3541103825191</v>
      </c>
      <c r="TL1584">
        <v>415167.26642676262</v>
      </c>
      <c r="TM1584">
        <v>3279.1548068997458</v>
      </c>
      <c r="TN1584">
        <v>8676.0034704013888</v>
      </c>
      <c r="TO1584">
        <v>8945.1807937270205</v>
      </c>
      <c r="TP1584">
        <v>21740</v>
      </c>
      <c r="TQ1584">
        <v>5518.6317672407449</v>
      </c>
      <c r="TR1584">
        <v>42.504005322247764</v>
      </c>
      <c r="TS1584">
        <v>2413.2608614437945</v>
      </c>
      <c r="TT1584">
        <v>36250</v>
      </c>
      <c r="TU1584">
        <v>20056.029646016275</v>
      </c>
      <c r="TV1584">
        <v>5682295.8376747668</v>
      </c>
      <c r="TW1584">
        <v>27004.562065749116</v>
      </c>
      <c r="TX1584">
        <v>63390</v>
      </c>
      <c r="TY1584">
        <v>5002.9185415793145</v>
      </c>
      <c r="TZ1584">
        <v>2092641.6762113688</v>
      </c>
      <c r="UA1584">
        <v>2384.9560458527262</v>
      </c>
      <c r="UB1584">
        <v>5396.9997301500134</v>
      </c>
      <c r="UC1584">
        <v>4945.0550000000003</v>
      </c>
      <c r="UD1584">
        <v>142394.77619561361</v>
      </c>
      <c r="UE1584">
        <v>3760.583477568216</v>
      </c>
      <c r="UF1584">
        <v>5660</v>
      </c>
      <c r="UG1584">
        <v>20808.175845082518</v>
      </c>
      <c r="UH1584">
        <v>260500</v>
      </c>
      <c r="UI1584">
        <v>11544.121251921641</v>
      </c>
      <c r="UJ1584">
        <v>30070.926014187309</v>
      </c>
      <c r="UK1584">
        <v>4666.6647999999996</v>
      </c>
      <c r="UL1584">
        <v>600.00024000009603</v>
      </c>
      <c r="UO1584">
        <v>7207.2973514542</v>
      </c>
      <c r="UP1584">
        <v>1141240</v>
      </c>
      <c r="UQ1584">
        <v>7622.1622687847857</v>
      </c>
      <c r="UR1584">
        <v>159333.67104002755</v>
      </c>
      <c r="US1584">
        <v>2674.0261999999998</v>
      </c>
      <c r="UT1584">
        <v>1020</v>
      </c>
      <c r="UU1584">
        <v>7666.8470668859973</v>
      </c>
      <c r="UV1584">
        <v>124380</v>
      </c>
      <c r="UW1584">
        <v>5663.5861344869709</v>
      </c>
      <c r="UX1584">
        <v>19414.998058500194</v>
      </c>
      <c r="VA1584">
        <v>2302.8273062637463</v>
      </c>
      <c r="VB1584">
        <v>94.999962000015202</v>
      </c>
      <c r="VC1584">
        <v>7916.7679372999773</v>
      </c>
      <c r="VD1584">
        <v>5870</v>
      </c>
      <c r="VE1584">
        <v>16699.975453595187</v>
      </c>
      <c r="VF1584">
        <v>116263.44053172608</v>
      </c>
      <c r="VG1584">
        <v>7914.547794510856</v>
      </c>
      <c r="VH1584">
        <v>25.365126213529571</v>
      </c>
      <c r="VO1584">
        <v>9119.2476329762685</v>
      </c>
      <c r="VP1584">
        <v>970</v>
      </c>
      <c r="VQ1584">
        <v>9791.2743958970605</v>
      </c>
      <c r="VR1584">
        <v>16460</v>
      </c>
      <c r="VS1584">
        <v>10010.444934807727</v>
      </c>
      <c r="VT1584">
        <v>11955.361942744512</v>
      </c>
      <c r="VU1584">
        <v>3000.0024000000003</v>
      </c>
      <c r="VV1584">
        <v>39599.968320025342</v>
      </c>
      <c r="VW1584">
        <v>2148.7607603305996</v>
      </c>
      <c r="VX1584">
        <v>135411.07291778407</v>
      </c>
      <c r="VY1584">
        <v>17643.404841945579</v>
      </c>
      <c r="VZ1584">
        <v>733.20007332009538</v>
      </c>
      <c r="WC1584">
        <v>5084.2311334525675</v>
      </c>
      <c r="WD1584">
        <v>358753.86422714166</v>
      </c>
      <c r="WE1584">
        <v>27553.763188950426</v>
      </c>
      <c r="WF1584">
        <v>4183.9864810690788</v>
      </c>
      <c r="WG1584">
        <v>3690.9562890416269</v>
      </c>
      <c r="WH1584">
        <v>154559.99227200038</v>
      </c>
      <c r="WI1584">
        <v>37479.006017656298</v>
      </c>
      <c r="WJ1584">
        <v>13843.200000002216</v>
      </c>
      <c r="WK1584">
        <v>7324.1956572198833</v>
      </c>
      <c r="WL1584">
        <v>733796.92299324833</v>
      </c>
      <c r="WM1584">
        <v>18208.921820891999</v>
      </c>
      <c r="WN1584">
        <v>1520540.8479459153</v>
      </c>
      <c r="WO1584">
        <v>19568.55574133449</v>
      </c>
      <c r="WP1584">
        <v>22656.009062403624</v>
      </c>
      <c r="WQ1584">
        <v>6486.5283516645059</v>
      </c>
      <c r="WR1584">
        <v>7608.6942429114142</v>
      </c>
      <c r="WS1584">
        <v>8221.4891649371657</v>
      </c>
      <c r="WT1584">
        <v>9905.9922553135711</v>
      </c>
      <c r="WU1584">
        <v>6390.2982072726672</v>
      </c>
      <c r="WV1584">
        <v>324838.34816060041</v>
      </c>
      <c r="WW1584">
        <v>8552.0778627210657</v>
      </c>
      <c r="WX1584">
        <v>50</v>
      </c>
      <c r="WY1584">
        <v>32706.739127530142</v>
      </c>
      <c r="WZ1584">
        <v>826040</v>
      </c>
      <c r="XA1584">
        <v>14044.118755760162</v>
      </c>
      <c r="XB1584">
        <v>822685.19273155276</v>
      </c>
      <c r="XC1584">
        <v>13756.895538962111</v>
      </c>
      <c r="XD1584">
        <v>1151800</v>
      </c>
      <c r="XE1584">
        <v>9899.1564600537422</v>
      </c>
      <c r="XF1584">
        <v>1000.9996997000901</v>
      </c>
      <c r="XI1584">
        <v>3654.8780213657701</v>
      </c>
      <c r="XJ1584">
        <v>33421.941980363677</v>
      </c>
      <c r="XK1584">
        <v>14601.1847821013</v>
      </c>
      <c r="XL1584">
        <v>686177.45691124408</v>
      </c>
      <c r="XO1584">
        <v>10302.09210796184</v>
      </c>
      <c r="XP1584">
        <v>11833.333333333334</v>
      </c>
      <c r="XS1584">
        <v>4443.389374109257</v>
      </c>
      <c r="XT1584">
        <v>652673.44078316691</v>
      </c>
      <c r="XW1584">
        <v>1448.1612329838511</v>
      </c>
      <c r="XX1584">
        <v>119048.92548509999</v>
      </c>
      <c r="YC1584">
        <v>3800</v>
      </c>
      <c r="YD1584">
        <v>9830</v>
      </c>
      <c r="YE1584">
        <v>1338.699389334985</v>
      </c>
      <c r="YF1584">
        <v>48196.838557463132</v>
      </c>
      <c r="YG1584">
        <v>5177.5895255100349</v>
      </c>
      <c r="YH1584">
        <v>116759.99416200029</v>
      </c>
      <c r="YI1584">
        <v>2123.9454856529333</v>
      </c>
      <c r="YJ1584">
        <v>1083.1277437040819</v>
      </c>
      <c r="YK1584">
        <v>7756.2495643020802</v>
      </c>
      <c r="YL1584">
        <v>46138.376930809696</v>
      </c>
      <c r="YM1584">
        <v>5172.4618722569821</v>
      </c>
      <c r="YN1584">
        <v>79.999960000019996</v>
      </c>
      <c r="YO1584">
        <v>13885.5002</v>
      </c>
      <c r="YP1584">
        <v>16400</v>
      </c>
      <c r="YU1584">
        <v>52503.942257158007</v>
      </c>
      <c r="YV1584">
        <v>187619.9061900469</v>
      </c>
      <c r="YY1584">
        <v>10934.968470836513</v>
      </c>
      <c r="YZ1584">
        <v>1038.9962160265361</v>
      </c>
      <c r="ZA1584">
        <v>7525.9484774865232</v>
      </c>
      <c r="ZB1584">
        <v>111290</v>
      </c>
      <c r="ZC1584">
        <v>11195.627992445287</v>
      </c>
      <c r="ZD1584">
        <v>267520.94829425548</v>
      </c>
      <c r="ZE1584">
        <v>10615.126785106539</v>
      </c>
      <c r="ZF1584">
        <v>212696.58040060187</v>
      </c>
      <c r="ZG1584">
        <v>20226.734179152503</v>
      </c>
      <c r="ZH1584">
        <v>4740</v>
      </c>
      <c r="ZI1584">
        <v>13011.328364031866</v>
      </c>
      <c r="ZJ1584">
        <v>11564.994217502892</v>
      </c>
      <c r="ZK1584">
        <v>1766.7518486963638</v>
      </c>
      <c r="ZL1584">
        <v>28345.218424389139</v>
      </c>
      <c r="ZM1584">
        <v>4115.5510887225</v>
      </c>
      <c r="ZN1584">
        <v>25280</v>
      </c>
      <c r="ZO1584">
        <v>5097.4093764495001</v>
      </c>
      <c r="ZP1584">
        <v>2106.3340624759744</v>
      </c>
      <c r="ZQ1584">
        <v>14848.446577456745</v>
      </c>
      <c r="ZR1584">
        <v>45.066639626678835</v>
      </c>
      <c r="ZS1584">
        <v>2772.5923825144619</v>
      </c>
      <c r="ZT1584">
        <v>43080.499829432454</v>
      </c>
      <c r="ZU1584">
        <v>8467.7874823786515</v>
      </c>
      <c r="ZV1584">
        <v>4320.0027648017694</v>
      </c>
      <c r="ZW1584">
        <v>14251.48096100341</v>
      </c>
      <c r="ZX1584">
        <v>2050</v>
      </c>
      <c r="ZY1584">
        <v>2149.4913056607943</v>
      </c>
      <c r="ZZ1584">
        <v>304010.64873724687</v>
      </c>
      <c r="AAA1584">
        <v>21143.584536240738</v>
      </c>
      <c r="AAB1584">
        <v>355360</v>
      </c>
      <c r="AAC1584">
        <v>2846.8721414751003</v>
      </c>
      <c r="AAD1584">
        <v>615308.00003686652</v>
      </c>
      <c r="AAE1584">
        <v>3596.0287518079026</v>
      </c>
      <c r="AAF1584">
        <v>22.274831802204506</v>
      </c>
      <c r="AAG1584">
        <v>4291.0080979759332</v>
      </c>
      <c r="AAH1584">
        <v>42528.18298872553</v>
      </c>
      <c r="AAI1584">
        <v>3056.4363251596033</v>
      </c>
      <c r="AAJ1584">
        <v>5941.1443639534446</v>
      </c>
      <c r="AAK1584">
        <v>11016.33922804653</v>
      </c>
      <c r="AAL1584">
        <v>11530</v>
      </c>
      <c r="AAM1584">
        <v>3691.309016300148</v>
      </c>
      <c r="AAN1584">
        <v>45701.798406172202</v>
      </c>
      <c r="AAQ1584">
        <v>3785.0635657646567</v>
      </c>
      <c r="AAR1584">
        <v>138079.17479508533</v>
      </c>
      <c r="AAS1584">
        <v>8866.3580148474703</v>
      </c>
      <c r="AAT1584">
        <v>8440.7199282442016</v>
      </c>
      <c r="AAU1584">
        <v>3113.1895177628999</v>
      </c>
      <c r="AAV1584">
        <v>495.89245825340834</v>
      </c>
      <c r="AAW1584">
        <v>4381.2309130756857</v>
      </c>
      <c r="AAX1584">
        <v>9737.075220093524</v>
      </c>
      <c r="AAY1584">
        <v>9172.1575690793634</v>
      </c>
      <c r="AAZ1584">
        <v>10</v>
      </c>
      <c r="ABA1584">
        <v>2993.6352713008573</v>
      </c>
      <c r="ABB1584">
        <v>645477.36363064614</v>
      </c>
      <c r="ABC1584">
        <v>4455.9347617557787</v>
      </c>
      <c r="ABD1584">
        <v>166788.64256297419</v>
      </c>
      <c r="ABE1584">
        <v>4154.512091844409</v>
      </c>
      <c r="ABF1584">
        <v>116.52444857717822</v>
      </c>
      <c r="ABG1584">
        <v>15410.161834333076</v>
      </c>
      <c r="ABH1584">
        <v>1336.500434362641</v>
      </c>
      <c r="ABK1584">
        <v>4960.2374864503399</v>
      </c>
      <c r="ABL1584">
        <v>2979.187176607255</v>
      </c>
      <c r="ABM1584">
        <v>5475.0169572989735</v>
      </c>
      <c r="ABN1584">
        <v>21.573041464464346</v>
      </c>
      <c r="ABO1584">
        <v>4316.9291919920697</v>
      </c>
      <c r="ABP1584">
        <v>139270</v>
      </c>
    </row>
    <row r="1585" spans="1:744" x14ac:dyDescent="0.25">
      <c r="A1585" s="2">
        <v>41522</v>
      </c>
      <c r="B1585">
        <v>4405.0752953910123</v>
      </c>
      <c r="C1585">
        <v>31184.995322250543</v>
      </c>
      <c r="D1585">
        <v>8361.2044314374998</v>
      </c>
      <c r="E1585">
        <v>12393.549380323459</v>
      </c>
      <c r="F1585">
        <v>3167.3346262498058</v>
      </c>
      <c r="G1585">
        <v>58040</v>
      </c>
      <c r="H1585">
        <v>8277.6671999999999</v>
      </c>
      <c r="I1585">
        <v>1055280</v>
      </c>
      <c r="J1585">
        <v>3800</v>
      </c>
      <c r="K1585">
        <v>4500</v>
      </c>
      <c r="N1585">
        <v>975.81190000000004</v>
      </c>
      <c r="O1585">
        <v>132890.36544850498</v>
      </c>
      <c r="P1585">
        <v>3768.1328894038347</v>
      </c>
      <c r="Q1585">
        <v>70</v>
      </c>
      <c r="R1585">
        <v>3531.1153267399736</v>
      </c>
      <c r="S1585">
        <v>8240</v>
      </c>
      <c r="T1585">
        <v>2800</v>
      </c>
      <c r="U1585">
        <v>15120</v>
      </c>
      <c r="V1585">
        <v>5864.8696878837163</v>
      </c>
      <c r="W1585">
        <v>121623.04506097262</v>
      </c>
      <c r="X1585">
        <v>12398.173200000001</v>
      </c>
      <c r="Y1585">
        <v>29268.828088318689</v>
      </c>
      <c r="Z1585">
        <v>8463.2689362241181</v>
      </c>
      <c r="AA1585">
        <v>8279.99172000621</v>
      </c>
      <c r="AB1585">
        <v>2692.1051000000002</v>
      </c>
      <c r="AC1585">
        <v>330</v>
      </c>
      <c r="AD1585">
        <v>8918.2239492918761</v>
      </c>
      <c r="AE1585">
        <v>24.999987500006252</v>
      </c>
      <c r="AF1585">
        <v>4924.7777548416061</v>
      </c>
      <c r="AG1585">
        <v>94545.180143865262</v>
      </c>
      <c r="AH1585">
        <v>7556.6678135156772</v>
      </c>
      <c r="AI1585">
        <v>2120</v>
      </c>
      <c r="AL1585">
        <v>2846.0976999999998</v>
      </c>
      <c r="AM1585">
        <v>12720</v>
      </c>
      <c r="AN1585">
        <v>2380.9518147499998</v>
      </c>
      <c r="AO1585">
        <v>325.50007740554588</v>
      </c>
      <c r="AP1585">
        <v>5044.5834879431923</v>
      </c>
      <c r="AQ1585">
        <v>87085.832451113107</v>
      </c>
      <c r="AR1585">
        <v>1499.9993999999999</v>
      </c>
      <c r="AS1585">
        <v>12.000004800001919</v>
      </c>
      <c r="AT1585">
        <v>3559.0421000000001</v>
      </c>
      <c r="AU1585">
        <v>752.73062940165835</v>
      </c>
      <c r="AV1585">
        <v>5519.440294980509</v>
      </c>
      <c r="AW1585">
        <v>20.416119659361573</v>
      </c>
      <c r="AX1585">
        <v>6582.7468512000005</v>
      </c>
      <c r="AY1585">
        <v>10</v>
      </c>
      <c r="AZ1585">
        <v>6641.8591999999999</v>
      </c>
      <c r="BA1585">
        <v>326670</v>
      </c>
      <c r="BB1585">
        <v>6537.8060586746442</v>
      </c>
      <c r="BC1585">
        <v>1000</v>
      </c>
      <c r="BD1585">
        <v>2600</v>
      </c>
      <c r="BE1585">
        <v>34990</v>
      </c>
      <c r="BF1585">
        <v>5042.3348964452161</v>
      </c>
      <c r="BG1585">
        <v>3710</v>
      </c>
      <c r="BH1585">
        <v>2100</v>
      </c>
      <c r="BI1585">
        <v>7740</v>
      </c>
      <c r="BJ1585">
        <v>2927.5319774022</v>
      </c>
      <c r="BK1585">
        <v>20</v>
      </c>
      <c r="BN1585">
        <v>7117.7950662719113</v>
      </c>
      <c r="BO1585">
        <v>3960.0011880005145</v>
      </c>
      <c r="BP1585">
        <v>2927.9358738434244</v>
      </c>
      <c r="BQ1585">
        <v>256767.8870221297</v>
      </c>
      <c r="BR1585">
        <v>16414.962053849253</v>
      </c>
      <c r="BS1585">
        <v>533.88735482737377</v>
      </c>
      <c r="BT1585">
        <v>26929.629278310949</v>
      </c>
      <c r="BU1585">
        <v>1489.7493445102884</v>
      </c>
      <c r="BV1585">
        <v>4785.6350479665143</v>
      </c>
      <c r="BW1585">
        <v>2213751.422899886</v>
      </c>
      <c r="BX1585">
        <v>11495.785552177042</v>
      </c>
      <c r="BY1585">
        <v>10</v>
      </c>
      <c r="BZ1585">
        <v>3898.1491033171606</v>
      </c>
      <c r="CA1585">
        <v>2114203.6339725554</v>
      </c>
      <c r="CB1585">
        <v>4030.6469000000002</v>
      </c>
      <c r="CC1585">
        <v>45794.882206129245</v>
      </c>
      <c r="CD1585">
        <v>8946.8801646921456</v>
      </c>
      <c r="CE1585">
        <v>571.53590855425091</v>
      </c>
      <c r="CH1585">
        <v>3988.5907962892597</v>
      </c>
      <c r="CI1585">
        <v>20</v>
      </c>
      <c r="CN1585">
        <v>9123.5575306915198</v>
      </c>
      <c r="CO1585">
        <v>2340</v>
      </c>
      <c r="CP1585">
        <v>2644.4874280613631</v>
      </c>
      <c r="CQ1585">
        <v>20</v>
      </c>
      <c r="CR1585">
        <v>3132.378954397338</v>
      </c>
      <c r="CS1585">
        <v>116620.58528364834</v>
      </c>
      <c r="CT1585">
        <v>148143.45523251951</v>
      </c>
      <c r="CU1585">
        <v>7870</v>
      </c>
      <c r="CV1585">
        <v>2907.2372661445229</v>
      </c>
      <c r="CW1585">
        <v>19246.499037675047</v>
      </c>
      <c r="CZ1585">
        <v>8756.2601242567125</v>
      </c>
      <c r="DA1585">
        <v>106.50460116387596</v>
      </c>
      <c r="DB1585">
        <v>2410.2660260181419</v>
      </c>
      <c r="DC1585">
        <v>635734.41681897361</v>
      </c>
      <c r="DD1585">
        <v>13668.043802010963</v>
      </c>
      <c r="DE1585">
        <v>136460.23938887171</v>
      </c>
      <c r="DF1585">
        <v>7583.8546154782625</v>
      </c>
      <c r="DG1585">
        <v>55767.199831376842</v>
      </c>
      <c r="DH1585">
        <v>2000</v>
      </c>
      <c r="DI1585">
        <v>20</v>
      </c>
      <c r="DJ1585">
        <v>2148.6820817496778</v>
      </c>
      <c r="DK1585">
        <v>19086.879962556071</v>
      </c>
      <c r="DL1585">
        <v>3156.6799732080708</v>
      </c>
      <c r="DM1585">
        <v>31869.635163695224</v>
      </c>
      <c r="DN1585">
        <v>16503.035961819467</v>
      </c>
      <c r="DO1585">
        <v>330</v>
      </c>
      <c r="DP1585">
        <v>5337.8482167867796</v>
      </c>
      <c r="DQ1585">
        <v>7000</v>
      </c>
      <c r="DR1585">
        <v>7023.1448215474775</v>
      </c>
      <c r="DS1585">
        <v>61973.99380260062</v>
      </c>
      <c r="DV1585">
        <v>6300</v>
      </c>
      <c r="DW1585">
        <v>519570</v>
      </c>
      <c r="DX1585">
        <v>3066.0849086078465</v>
      </c>
      <c r="DY1585">
        <v>1726302.4859945178</v>
      </c>
      <c r="DZ1585">
        <v>6881.2146312392679</v>
      </c>
      <c r="EA1585">
        <v>360571.35897933168</v>
      </c>
      <c r="EB1585">
        <v>17696.010460893849</v>
      </c>
      <c r="EC1585">
        <v>17996.80921436632</v>
      </c>
      <c r="ED1585">
        <v>6255.7042837748768</v>
      </c>
      <c r="EE1585">
        <v>15640</v>
      </c>
      <c r="EF1585">
        <v>14837.01588329124</v>
      </c>
      <c r="EG1585">
        <v>273984.53662440268</v>
      </c>
      <c r="EH1585">
        <v>4173.4796431900859</v>
      </c>
      <c r="EI1585">
        <v>15036.006014402406</v>
      </c>
      <c r="EL1585">
        <v>47287.349298812645</v>
      </c>
      <c r="EM1585">
        <v>568140</v>
      </c>
      <c r="EN1585">
        <v>7009.3425000000007</v>
      </c>
      <c r="EO1585">
        <v>157001.17379055166</v>
      </c>
      <c r="EP1585">
        <v>8205.1782056434422</v>
      </c>
      <c r="EQ1585">
        <v>314226.47338127054</v>
      </c>
      <c r="ER1585">
        <v>15000</v>
      </c>
      <c r="ES1585">
        <v>9220</v>
      </c>
      <c r="EV1585">
        <v>8743.248782058301</v>
      </c>
      <c r="EW1585">
        <v>100</v>
      </c>
      <c r="EX1585">
        <v>6828.5890895058001</v>
      </c>
      <c r="EY1585">
        <v>2567426.2677400061</v>
      </c>
      <c r="FD1585">
        <v>5951.4323667666358</v>
      </c>
      <c r="FE1585">
        <v>186162.5987209595</v>
      </c>
      <c r="FF1585">
        <v>5882.3594860853955</v>
      </c>
      <c r="FG1585">
        <v>2222781.5268565491</v>
      </c>
      <c r="NG1585">
        <v>8542.1553328812224</v>
      </c>
      <c r="NH1585">
        <v>860810.23981070716</v>
      </c>
      <c r="NI1585">
        <v>4492.5887951821023</v>
      </c>
      <c r="NJ1585">
        <v>6826612.9346773447</v>
      </c>
      <c r="NK1585">
        <v>18704.982668454344</v>
      </c>
      <c r="NL1585">
        <v>581337.66746491566</v>
      </c>
      <c r="NM1585">
        <v>4912.6411551450037</v>
      </c>
      <c r="NN1585">
        <v>133034.75207275193</v>
      </c>
      <c r="NO1585">
        <v>9009.5145294495214</v>
      </c>
      <c r="NP1585">
        <v>20037.613501534841</v>
      </c>
      <c r="NQ1585">
        <v>9992.0444451912699</v>
      </c>
      <c r="NR1585">
        <v>401219.41270120052</v>
      </c>
      <c r="NS1585">
        <v>18850.88593070412</v>
      </c>
      <c r="NT1585">
        <v>36210</v>
      </c>
      <c r="NW1585">
        <v>4722.9483553336649</v>
      </c>
      <c r="NX1585">
        <v>23130</v>
      </c>
      <c r="NY1585">
        <v>27267.224331421192</v>
      </c>
      <c r="NZ1585">
        <v>139157.88867368904</v>
      </c>
      <c r="OC1585">
        <v>7799.2644224329233</v>
      </c>
      <c r="OD1585">
        <v>18883.004720751178</v>
      </c>
      <c r="OE1585">
        <v>9278.4752708795659</v>
      </c>
      <c r="OF1585">
        <v>340100</v>
      </c>
      <c r="OG1585">
        <v>7422.4637488648577</v>
      </c>
      <c r="OH1585">
        <v>21590</v>
      </c>
      <c r="OI1585">
        <v>9282.4260796488306</v>
      </c>
      <c r="OJ1585">
        <v>614780</v>
      </c>
      <c r="OK1585">
        <v>12214.968378017244</v>
      </c>
      <c r="OL1585">
        <v>141598.1923680391</v>
      </c>
      <c r="OM1585">
        <v>6357.4293593010025</v>
      </c>
      <c r="ON1585">
        <v>5076.4979694006606</v>
      </c>
      <c r="OO1585">
        <v>26975.618308778819</v>
      </c>
      <c r="OP1585">
        <v>400</v>
      </c>
      <c r="OQ1585">
        <v>27471.204472564303</v>
      </c>
      <c r="OR1585">
        <v>18900</v>
      </c>
      <c r="OS1585">
        <v>11528.962191660548</v>
      </c>
      <c r="OT1585">
        <v>343094.82845258579</v>
      </c>
      <c r="OW1585">
        <v>6250.554774593269</v>
      </c>
      <c r="OX1585">
        <v>1927.2005781602506</v>
      </c>
      <c r="PA1585">
        <v>1824.7427118379612</v>
      </c>
      <c r="PB1585">
        <v>12261.536232534612</v>
      </c>
      <c r="PC1585">
        <v>2502.194499781046</v>
      </c>
      <c r="PD1585">
        <v>164435.78371568467</v>
      </c>
      <c r="PE1585">
        <v>11536.301946381656</v>
      </c>
      <c r="PF1585">
        <v>114730</v>
      </c>
      <c r="PG1585">
        <v>18431.553263287504</v>
      </c>
      <c r="PH1585">
        <v>64236.02569441028</v>
      </c>
      <c r="PI1585">
        <v>4800</v>
      </c>
      <c r="PJ1585">
        <v>8320</v>
      </c>
      <c r="PK1585">
        <v>4316.6647999999996</v>
      </c>
      <c r="PL1585">
        <v>200</v>
      </c>
      <c r="PM1585">
        <v>15595.879473938428</v>
      </c>
      <c r="PN1585">
        <v>1512951.8782379695</v>
      </c>
      <c r="PO1585">
        <v>3101.4364299831741</v>
      </c>
      <c r="PP1585">
        <v>1727394.6027826231</v>
      </c>
      <c r="PS1585">
        <v>5212.6426346790386</v>
      </c>
      <c r="PT1585">
        <v>4906.8104605915669</v>
      </c>
      <c r="PU1585">
        <v>5804.2880096778563</v>
      </c>
      <c r="PV1585">
        <v>21300</v>
      </c>
      <c r="PW1585">
        <v>35743.74505831374</v>
      </c>
      <c r="PX1585">
        <v>440</v>
      </c>
      <c r="PY1585">
        <v>3747.3659544030211</v>
      </c>
      <c r="PZ1585">
        <v>25883.552959763081</v>
      </c>
      <c r="QC1585">
        <v>53468.810478141961</v>
      </c>
      <c r="QD1585">
        <v>1256624.3465977483</v>
      </c>
      <c r="QE1585">
        <v>2107.6234137489846</v>
      </c>
      <c r="QF1585">
        <v>76.99999230000077</v>
      </c>
      <c r="QG1585">
        <v>25601.040759779295</v>
      </c>
      <c r="QH1585">
        <v>384.99984600006161</v>
      </c>
      <c r="QI1585">
        <v>4820.3430504808312</v>
      </c>
      <c r="QJ1585">
        <v>5980</v>
      </c>
      <c r="QK1585">
        <v>3714.1688232697707</v>
      </c>
      <c r="QL1585">
        <v>800</v>
      </c>
      <c r="QM1585">
        <v>14212.00467111268</v>
      </c>
      <c r="QN1585">
        <v>14549.375778434411</v>
      </c>
      <c r="QO1585">
        <v>3528.4471979776663</v>
      </c>
      <c r="QP1585">
        <v>32832.608266851712</v>
      </c>
      <c r="QQ1585">
        <v>39228.791799113562</v>
      </c>
      <c r="QR1585">
        <v>630</v>
      </c>
      <c r="QU1585">
        <v>4483.1440523844649</v>
      </c>
      <c r="QV1585">
        <v>277.55464626717105</v>
      </c>
      <c r="QW1585">
        <v>3265.3167583635664</v>
      </c>
      <c r="QX1585">
        <v>4696.8618180564217</v>
      </c>
      <c r="QY1585">
        <v>16344.171164029625</v>
      </c>
      <c r="QZ1585">
        <v>11095.491123605438</v>
      </c>
      <c r="RA1585">
        <v>5741.5327962780411</v>
      </c>
      <c r="RB1585">
        <v>14.999992500003749</v>
      </c>
      <c r="RC1585">
        <v>9047.1576000000005</v>
      </c>
      <c r="RD1585">
        <v>293107.74911227368</v>
      </c>
      <c r="RE1585">
        <v>2582.225712768</v>
      </c>
      <c r="RF1585">
        <v>6159.9993840000616</v>
      </c>
      <c r="RG1585">
        <v>13268.379215303785</v>
      </c>
      <c r="RH1585">
        <v>1345.5003363750841</v>
      </c>
      <c r="RI1585">
        <v>5076.0263389812499</v>
      </c>
      <c r="RJ1585">
        <v>210</v>
      </c>
      <c r="RM1585">
        <v>5500</v>
      </c>
      <c r="RN1585">
        <v>1973110</v>
      </c>
      <c r="RO1585">
        <v>7090.4187753240558</v>
      </c>
      <c r="RP1585">
        <v>5251.3989497201574</v>
      </c>
      <c r="RQ1585">
        <v>4141.4978661439918</v>
      </c>
      <c r="RR1585">
        <v>200</v>
      </c>
      <c r="RS1585">
        <v>53756.903869310889</v>
      </c>
      <c r="RT1585">
        <v>12.396104902281765</v>
      </c>
      <c r="RU1585">
        <v>45175.607506727087</v>
      </c>
      <c r="RV1585">
        <v>21919.989040005483</v>
      </c>
      <c r="RW1585">
        <v>8589.0074773440865</v>
      </c>
      <c r="RX1585">
        <v>60</v>
      </c>
      <c r="RY1585">
        <v>32963.857192743344</v>
      </c>
      <c r="RZ1585">
        <v>249644.38560335216</v>
      </c>
      <c r="SA1585">
        <v>3897.2262663173005</v>
      </c>
      <c r="SB1585">
        <v>168289.00919163143</v>
      </c>
      <c r="SC1585">
        <v>6037.4642298978861</v>
      </c>
      <c r="SD1585">
        <v>245105.18872373344</v>
      </c>
      <c r="SE1585">
        <v>5023.1278206198294</v>
      </c>
      <c r="SF1585">
        <v>91500.036600014646</v>
      </c>
      <c r="SG1585">
        <v>20138.186617621752</v>
      </c>
      <c r="SH1585">
        <v>153.00007650003826</v>
      </c>
      <c r="SI1585">
        <v>14068.354285421246</v>
      </c>
      <c r="SJ1585">
        <v>580659.66630447737</v>
      </c>
      <c r="SM1585">
        <v>4204.5271339186565</v>
      </c>
      <c r="SN1585">
        <v>152638.41389964041</v>
      </c>
      <c r="SQ1585">
        <v>14057.914626680033</v>
      </c>
      <c r="SR1585">
        <v>8670</v>
      </c>
      <c r="SS1585">
        <v>25956.643935483127</v>
      </c>
      <c r="ST1585">
        <v>10</v>
      </c>
      <c r="SU1585">
        <v>6400</v>
      </c>
      <c r="SV1585">
        <v>1040</v>
      </c>
      <c r="SW1585">
        <v>4813.7801596386525</v>
      </c>
      <c r="SX1585">
        <v>30</v>
      </c>
      <c r="SY1585">
        <v>7751.0207407201533</v>
      </c>
      <c r="SZ1585">
        <v>510</v>
      </c>
      <c r="TA1585">
        <v>3126.3659820652006</v>
      </c>
      <c r="TB1585">
        <v>147850.83076898733</v>
      </c>
      <c r="TC1585">
        <v>1861.0295944774714</v>
      </c>
      <c r="TD1585">
        <v>8227.1663198880669</v>
      </c>
      <c r="TE1585">
        <v>12601.130872618101</v>
      </c>
      <c r="TF1585">
        <v>160</v>
      </c>
      <c r="TG1585">
        <v>5656.8950914199395</v>
      </c>
      <c r="TH1585">
        <v>1800</v>
      </c>
      <c r="TI1585">
        <v>2722.9749649123232</v>
      </c>
      <c r="TJ1585">
        <v>328583.16257133544</v>
      </c>
      <c r="TK1585">
        <v>9591.5589554981343</v>
      </c>
      <c r="TL1585">
        <v>573639.59178233473</v>
      </c>
      <c r="TM1585">
        <v>3213.5717107617502</v>
      </c>
      <c r="TN1585">
        <v>55320.022128008852</v>
      </c>
      <c r="TO1585">
        <v>8879.8875032618598</v>
      </c>
      <c r="TP1585">
        <v>33710</v>
      </c>
      <c r="TQ1585">
        <v>5278.6912556215802</v>
      </c>
      <c r="TR1585">
        <v>2146.4522687735121</v>
      </c>
      <c r="TS1585">
        <v>2413.2608614437945</v>
      </c>
      <c r="TT1585">
        <v>136710</v>
      </c>
      <c r="TU1585">
        <v>19582.265166189114</v>
      </c>
      <c r="TV1585">
        <v>863836.75619647349</v>
      </c>
      <c r="TW1585">
        <v>26361.596302278915</v>
      </c>
      <c r="TX1585">
        <v>77880</v>
      </c>
      <c r="TY1585">
        <v>4843.5899256054518</v>
      </c>
      <c r="TZ1585">
        <v>880880.9001920257</v>
      </c>
      <c r="UA1585">
        <v>2323.8033267282976</v>
      </c>
      <c r="UB1585">
        <v>2173.4998913250051</v>
      </c>
      <c r="UC1585">
        <v>4945.0550000000003</v>
      </c>
      <c r="UD1585">
        <v>201726.77553636915</v>
      </c>
      <c r="UE1585">
        <v>3688.264564538058</v>
      </c>
      <c r="UF1585">
        <v>8260</v>
      </c>
      <c r="UG1585">
        <v>20604.174121111118</v>
      </c>
      <c r="UH1585">
        <v>221280</v>
      </c>
      <c r="UI1585">
        <v>11351.719231056279</v>
      </c>
      <c r="UJ1585">
        <v>33163.686632739649</v>
      </c>
      <c r="UK1585">
        <v>4583.3315000000002</v>
      </c>
      <c r="UL1585">
        <v>516.00020640008256</v>
      </c>
      <c r="UO1585">
        <v>6926.4935585404</v>
      </c>
      <c r="UP1585">
        <v>607710</v>
      </c>
      <c r="UQ1585">
        <v>7378.2530761836706</v>
      </c>
      <c r="UR1585">
        <v>72825.90928001258</v>
      </c>
      <c r="US1585">
        <v>2581.8183999999997</v>
      </c>
      <c r="UT1585">
        <v>4230</v>
      </c>
      <c r="UU1585">
        <v>7734.695271017732</v>
      </c>
      <c r="UV1585">
        <v>470160</v>
      </c>
      <c r="UW1585">
        <v>5726.5148693146039</v>
      </c>
      <c r="UX1585">
        <v>17984.998201500181</v>
      </c>
      <c r="UY1585">
        <v>6431.7950387029268</v>
      </c>
      <c r="UZ1585">
        <v>269.99986500006747</v>
      </c>
      <c r="VA1585">
        <v>2302.8273062637463</v>
      </c>
      <c r="VB1585">
        <v>2488.999004400398</v>
      </c>
      <c r="VC1585">
        <v>7916.7679372999773</v>
      </c>
      <c r="VD1585">
        <v>14620</v>
      </c>
      <c r="VE1585">
        <v>16658.943572873828</v>
      </c>
      <c r="VF1585">
        <v>61505.008352507255</v>
      </c>
      <c r="VG1585">
        <v>7770.6469255197499</v>
      </c>
      <c r="VH1585">
        <v>1420.4470679576559</v>
      </c>
      <c r="VI1585">
        <v>9349.607442782004</v>
      </c>
      <c r="VJ1585">
        <v>837.48399674001507</v>
      </c>
      <c r="VM1585">
        <v>3253.0128128512001</v>
      </c>
      <c r="VN1585">
        <v>3804.6006087360975</v>
      </c>
      <c r="VO1585">
        <v>9047.4425335040141</v>
      </c>
      <c r="VP1585">
        <v>5390</v>
      </c>
      <c r="VQ1585">
        <v>9731.2052278240717</v>
      </c>
      <c r="VR1585">
        <v>20</v>
      </c>
      <c r="VS1585">
        <v>9767.7674818426931</v>
      </c>
      <c r="VT1585">
        <v>10483.932780560572</v>
      </c>
      <c r="VU1585">
        <v>3111.1136000000001</v>
      </c>
      <c r="VV1585">
        <v>34199.972640021886</v>
      </c>
      <c r="VW1585">
        <v>2066.1161157024999</v>
      </c>
      <c r="VX1585">
        <v>20582.09588358062</v>
      </c>
      <c r="VY1585">
        <v>17686.542751094599</v>
      </c>
      <c r="VZ1585">
        <v>327.60003276004261</v>
      </c>
      <c r="WA1585">
        <v>8684.6188325604908</v>
      </c>
      <c r="WB1585">
        <v>44280</v>
      </c>
      <c r="WC1585">
        <v>4757.0281397155204</v>
      </c>
      <c r="WD1585">
        <v>63897.978333359235</v>
      </c>
      <c r="WE1585">
        <v>27341.811164420033</v>
      </c>
      <c r="WF1585">
        <v>2057.1266865256302</v>
      </c>
      <c r="WG1585">
        <v>3844.7461344183603</v>
      </c>
      <c r="WH1585">
        <v>238685.9880657006</v>
      </c>
      <c r="WI1585">
        <v>37716.214916502227</v>
      </c>
      <c r="WJ1585">
        <v>7089.6000000011345</v>
      </c>
      <c r="WK1585">
        <v>7324.1956572198833</v>
      </c>
      <c r="WL1585">
        <v>1854067.4513963531</v>
      </c>
      <c r="WM1585">
        <v>17764.801776479999</v>
      </c>
      <c r="WN1585">
        <v>980275.9019724098</v>
      </c>
      <c r="WO1585">
        <v>18590.127954267766</v>
      </c>
      <c r="WP1585">
        <v>252.00010080004031</v>
      </c>
      <c r="WQ1585">
        <v>6538.4205784778214</v>
      </c>
      <c r="WR1585">
        <v>10914.232641984474</v>
      </c>
      <c r="WS1585">
        <v>8282.843561690428</v>
      </c>
      <c r="WT1585">
        <v>9411.9926415315294</v>
      </c>
      <c r="WU1585">
        <v>6216.0173470743212</v>
      </c>
      <c r="WV1585">
        <v>185488.40262168748</v>
      </c>
      <c r="WW1585">
        <v>8267.0086006303609</v>
      </c>
      <c r="WX1585">
        <v>1000</v>
      </c>
      <c r="WY1585">
        <v>32353.152758583867</v>
      </c>
      <c r="WZ1585">
        <v>742230</v>
      </c>
      <c r="XA1585">
        <v>13814.827020972243</v>
      </c>
      <c r="XB1585">
        <v>332266.01677342743</v>
      </c>
      <c r="XC1585">
        <v>13863.215805761676</v>
      </c>
      <c r="XD1585">
        <v>622344.23312354879</v>
      </c>
      <c r="XE1585">
        <v>9378.1482253140675</v>
      </c>
      <c r="XF1585">
        <v>922.99972310008309</v>
      </c>
      <c r="XG1585">
        <v>2601.7550111798896</v>
      </c>
      <c r="XH1585">
        <v>3205.3009562935836</v>
      </c>
      <c r="XI1585">
        <v>3597.7705522819297</v>
      </c>
      <c r="XJ1585">
        <v>95841.461605545323</v>
      </c>
      <c r="XK1585">
        <v>14512.423780386398</v>
      </c>
      <c r="XL1585">
        <v>991112.70444360818</v>
      </c>
      <c r="XO1585">
        <v>10302.09210796184</v>
      </c>
      <c r="XP1585">
        <v>633.33333333333337</v>
      </c>
      <c r="XQ1585">
        <v>7743.0119167054481</v>
      </c>
      <c r="XR1585">
        <v>2950</v>
      </c>
      <c r="XS1585">
        <v>4387.8470069328905</v>
      </c>
      <c r="XT1585">
        <v>296666.69286742981</v>
      </c>
      <c r="XW1585">
        <v>1383.7985115179019</v>
      </c>
      <c r="XX1585">
        <v>122123.02044907188</v>
      </c>
      <c r="XY1585">
        <v>5157.7256371810499</v>
      </c>
      <c r="XZ1585">
        <v>172.01350375536404</v>
      </c>
      <c r="YC1585">
        <v>3900</v>
      </c>
      <c r="YD1585">
        <v>55690</v>
      </c>
      <c r="YE1585">
        <v>1392.2473649083843</v>
      </c>
      <c r="YF1585">
        <v>11390.409112325468</v>
      </c>
      <c r="YG1585">
        <v>5347.3465591333152</v>
      </c>
      <c r="YH1585">
        <v>112706.99436465028</v>
      </c>
      <c r="YI1585">
        <v>2061.0137675595129</v>
      </c>
      <c r="YJ1585">
        <v>6498.766462224492</v>
      </c>
      <c r="YK1585">
        <v>7756.2495643020802</v>
      </c>
      <c r="YL1585">
        <v>91845.554077219291</v>
      </c>
      <c r="YO1585">
        <v>13885.5002</v>
      </c>
      <c r="YP1585">
        <v>98900</v>
      </c>
      <c r="YQ1585">
        <v>1646.5042310094429</v>
      </c>
      <c r="YR1585">
        <v>1683.0808285943078</v>
      </c>
      <c r="YS1585">
        <v>1330.5574910979656</v>
      </c>
      <c r="YT1585">
        <v>8851.1532970545795</v>
      </c>
      <c r="YU1585">
        <v>52185.736546508568</v>
      </c>
      <c r="YV1585">
        <v>143159.92842003578</v>
      </c>
      <c r="YW1585">
        <v>6408.6920160457521</v>
      </c>
      <c r="YX1585">
        <v>306.82575000001304</v>
      </c>
      <c r="YY1585">
        <v>10934.968470836513</v>
      </c>
      <c r="YZ1585">
        <v>2077.9924320530722</v>
      </c>
      <c r="ZA1585">
        <v>7467.1520050061572</v>
      </c>
      <c r="ZB1585">
        <v>181250</v>
      </c>
      <c r="ZC1585">
        <v>11506.6176589021</v>
      </c>
      <c r="ZD1585">
        <v>334285.30483127403</v>
      </c>
      <c r="ZE1585">
        <v>10615.126785106539</v>
      </c>
      <c r="ZF1585">
        <v>186960.57865262002</v>
      </c>
      <c r="ZG1585">
        <v>19920.268509771409</v>
      </c>
      <c r="ZH1585">
        <v>5760</v>
      </c>
      <c r="ZI1585">
        <v>13053.710541113403</v>
      </c>
      <c r="ZJ1585">
        <v>8924.9955375022309</v>
      </c>
      <c r="ZK1585">
        <v>1766.7518486963638</v>
      </c>
      <c r="ZL1585">
        <v>12420.008073004004</v>
      </c>
      <c r="ZM1585">
        <v>4115.5510887225</v>
      </c>
      <c r="ZN1585">
        <v>25800</v>
      </c>
      <c r="ZS1585">
        <v>2772.5923825144619</v>
      </c>
      <c r="ZT1585">
        <v>379485.99650547869</v>
      </c>
      <c r="ZU1585">
        <v>8467.7874823786515</v>
      </c>
      <c r="ZV1585">
        <v>9907.2063406120578</v>
      </c>
      <c r="ZW1585">
        <v>14251.48096100341</v>
      </c>
      <c r="ZX1585">
        <v>210</v>
      </c>
      <c r="ZY1585">
        <v>2042.0167403777543</v>
      </c>
      <c r="ZZ1585">
        <v>10790.522553261138</v>
      </c>
      <c r="AAA1585">
        <v>20962.353811644392</v>
      </c>
      <c r="AAB1585">
        <v>13.333333333333334</v>
      </c>
      <c r="AAC1585">
        <v>2757.9073870540037</v>
      </c>
      <c r="AAD1585">
        <v>1036564.6431799539</v>
      </c>
      <c r="AAE1585">
        <v>3596.0287518079026</v>
      </c>
      <c r="AAF1585">
        <v>568.00821095621495</v>
      </c>
      <c r="AAG1585">
        <v>4291.0080979759332</v>
      </c>
      <c r="AAH1585">
        <v>16444.993422002139</v>
      </c>
      <c r="AAI1585">
        <v>3056.4363251596033</v>
      </c>
      <c r="AAJ1585">
        <v>50.136239358256915</v>
      </c>
      <c r="AAM1585">
        <v>3651.1860922099277</v>
      </c>
      <c r="AAN1585">
        <v>14731.399674751077</v>
      </c>
      <c r="AAQ1585">
        <v>3746.4404681548144</v>
      </c>
      <c r="AAR1585">
        <v>99782.173918035216</v>
      </c>
      <c r="AAS1585">
        <v>8991.2362967467343</v>
      </c>
      <c r="AAT1585">
        <v>9415.9425494357656</v>
      </c>
      <c r="AAY1585">
        <v>9740.3443211462272</v>
      </c>
      <c r="AAZ1585">
        <v>80</v>
      </c>
      <c r="ABA1585">
        <v>2993.6352713008573</v>
      </c>
      <c r="ABB1585">
        <v>406623.42334413604</v>
      </c>
      <c r="ABC1585">
        <v>4455.9347617557787</v>
      </c>
      <c r="ABD1585">
        <v>241291.65753136159</v>
      </c>
      <c r="ABE1585">
        <v>4154.512091844409</v>
      </c>
      <c r="ABF1585">
        <v>1176.8969306295</v>
      </c>
      <c r="ABG1585">
        <v>15349.965889667716</v>
      </c>
      <c r="ABH1585">
        <v>14531.404722706535</v>
      </c>
      <c r="ABK1585">
        <v>4917.8422942584566</v>
      </c>
      <c r="ABL1585">
        <v>851.19633617350144</v>
      </c>
      <c r="ABM1585">
        <v>5367.6636836264461</v>
      </c>
      <c r="ABN1585">
        <v>6946.5193515575202</v>
      </c>
      <c r="ABO1585">
        <v>4316.9291919920697</v>
      </c>
      <c r="ABP1585">
        <v>347900</v>
      </c>
    </row>
    <row r="1586" spans="1:744" x14ac:dyDescent="0.25">
      <c r="A1586" s="2">
        <v>41521</v>
      </c>
      <c r="B1586">
        <v>4347.1137783463928</v>
      </c>
      <c r="C1586">
        <v>2887.4995668750503</v>
      </c>
      <c r="D1586">
        <v>8428.0940668889998</v>
      </c>
      <c r="E1586">
        <v>5994.9497002529652</v>
      </c>
      <c r="F1586">
        <v>3167.3346262498058</v>
      </c>
      <c r="G1586">
        <v>134510</v>
      </c>
      <c r="H1586">
        <v>8087.3759999999993</v>
      </c>
      <c r="I1586">
        <v>1236040</v>
      </c>
      <c r="J1586">
        <v>3800</v>
      </c>
      <c r="K1586">
        <v>2000</v>
      </c>
      <c r="N1586">
        <v>975.81190000000004</v>
      </c>
      <c r="O1586">
        <v>1002914.598602456</v>
      </c>
      <c r="P1586">
        <v>3768.1328894038347</v>
      </c>
      <c r="Q1586">
        <v>50</v>
      </c>
      <c r="R1586">
        <v>3590.9647390576006</v>
      </c>
      <c r="S1586">
        <v>30960</v>
      </c>
      <c r="T1586">
        <v>2800</v>
      </c>
      <c r="U1586">
        <v>4410</v>
      </c>
      <c r="V1586">
        <v>5742.6849027194739</v>
      </c>
      <c r="W1586">
        <v>142657.47841386843</v>
      </c>
      <c r="X1586">
        <v>12398.173200000001</v>
      </c>
      <c r="Y1586">
        <v>35366.500606718415</v>
      </c>
      <c r="Z1586">
        <v>8495.9456502635912</v>
      </c>
      <c r="AA1586">
        <v>899.99910000067507</v>
      </c>
      <c r="AB1586">
        <v>2778.9472000000001</v>
      </c>
      <c r="AC1586">
        <v>30200</v>
      </c>
      <c r="AD1586">
        <v>8918.2239492918761</v>
      </c>
      <c r="AE1586">
        <v>9199.995400002299</v>
      </c>
      <c r="AF1586">
        <v>4924.7777548416061</v>
      </c>
      <c r="AG1586">
        <v>36543.374941756781</v>
      </c>
      <c r="AH1586">
        <v>7668.6184477899851</v>
      </c>
      <c r="AI1586">
        <v>11100</v>
      </c>
      <c r="AJ1586">
        <v>3935.9260236772761</v>
      </c>
      <c r="AK1586">
        <v>3020</v>
      </c>
      <c r="AL1586">
        <v>2944.239</v>
      </c>
      <c r="AM1586">
        <v>5240</v>
      </c>
      <c r="AN1586">
        <v>2380.9518147499998</v>
      </c>
      <c r="AO1586">
        <v>105.00002496953094</v>
      </c>
      <c r="AP1586">
        <v>5044.5834879431923</v>
      </c>
      <c r="AQ1586">
        <v>104376.48199346487</v>
      </c>
      <c r="AR1586">
        <v>1499.9993999999999</v>
      </c>
      <c r="AS1586">
        <v>240.00009600003841</v>
      </c>
      <c r="AV1586">
        <v>5383.7163533006596</v>
      </c>
      <c r="AW1586">
        <v>20722.361454251994</v>
      </c>
      <c r="AX1586">
        <v>6492.5722368000006</v>
      </c>
      <c r="AY1586">
        <v>18750</v>
      </c>
      <c r="AZ1586">
        <v>6251.1615999999995</v>
      </c>
      <c r="BA1586">
        <v>47060</v>
      </c>
      <c r="BD1586">
        <v>2700</v>
      </c>
      <c r="BE1586">
        <v>19620</v>
      </c>
      <c r="BF1586">
        <v>5042.3348964452161</v>
      </c>
      <c r="BG1586">
        <v>31500</v>
      </c>
      <c r="BH1586">
        <v>2000</v>
      </c>
      <c r="BI1586">
        <v>141090</v>
      </c>
      <c r="BL1586">
        <v>7134.6517958045715</v>
      </c>
      <c r="BM1586">
        <v>60</v>
      </c>
      <c r="BN1586">
        <v>7164.3166026527733</v>
      </c>
      <c r="BO1586">
        <v>13.200003960001716</v>
      </c>
      <c r="BP1586">
        <v>2927.9358738434244</v>
      </c>
      <c r="BQ1586">
        <v>83673.763183544201</v>
      </c>
      <c r="BR1586">
        <v>16743.261294926233</v>
      </c>
      <c r="BS1586">
        <v>2008.4333824458347</v>
      </c>
      <c r="BT1586">
        <v>26929.629278310949</v>
      </c>
      <c r="BU1586">
        <v>8835.2461124917099</v>
      </c>
      <c r="BV1586">
        <v>4785.6350479665143</v>
      </c>
      <c r="BW1586">
        <v>1206284.3034972558</v>
      </c>
      <c r="BX1586">
        <v>12321.830022992159</v>
      </c>
      <c r="BY1586">
        <v>400</v>
      </c>
      <c r="BZ1586">
        <v>3965.3585706157323</v>
      </c>
      <c r="CA1586">
        <v>3964456.3587496597</v>
      </c>
      <c r="CB1586">
        <v>3948.3888000000002</v>
      </c>
      <c r="CC1586">
        <v>40336.453188196661</v>
      </c>
      <c r="CD1586">
        <v>9319.6668382209864</v>
      </c>
      <c r="CE1586">
        <v>93.311985070081789</v>
      </c>
      <c r="CH1586">
        <v>3988.5907962892597</v>
      </c>
      <c r="CI1586">
        <v>720</v>
      </c>
      <c r="CL1586">
        <v>3917.1476907061583</v>
      </c>
      <c r="CM1586">
        <v>14.999992500003749</v>
      </c>
      <c r="CN1586">
        <v>8833.9207836854403</v>
      </c>
      <c r="CO1586">
        <v>1120</v>
      </c>
      <c r="CP1586">
        <v>2644.4874280613631</v>
      </c>
      <c r="CQ1586">
        <v>1340</v>
      </c>
      <c r="CR1586">
        <v>3095.9559432996948</v>
      </c>
      <c r="CS1586">
        <v>16832.112928732171</v>
      </c>
      <c r="CV1586">
        <v>2907.2372661445229</v>
      </c>
      <c r="CW1586">
        <v>4304.9997847500108</v>
      </c>
      <c r="CX1586">
        <v>3326.0369817473397</v>
      </c>
      <c r="CY1586">
        <v>30</v>
      </c>
      <c r="CZ1586">
        <v>8285.4934509095747</v>
      </c>
      <c r="DA1586">
        <v>775.96209419395348</v>
      </c>
      <c r="DB1586">
        <v>2563.2987895748502</v>
      </c>
      <c r="DC1586">
        <v>99701.618859589071</v>
      </c>
      <c r="DD1586">
        <v>13446.399848464836</v>
      </c>
      <c r="DE1586">
        <v>204237.89601181154</v>
      </c>
      <c r="DF1586">
        <v>7359.3326038358109</v>
      </c>
      <c r="DG1586">
        <v>137501.54162758053</v>
      </c>
      <c r="DJ1586">
        <v>2215.8283968043552</v>
      </c>
      <c r="DK1586">
        <v>14913.625188717522</v>
      </c>
      <c r="DR1586">
        <v>6945.9674059260769</v>
      </c>
      <c r="DS1586">
        <v>4982.9995017000501</v>
      </c>
      <c r="DV1586">
        <v>6400</v>
      </c>
      <c r="DW1586">
        <v>422670</v>
      </c>
      <c r="DX1586">
        <v>3066.0849086078465</v>
      </c>
      <c r="DY1586">
        <v>3341673.9279578933</v>
      </c>
      <c r="DZ1586">
        <v>6881.2146312392679</v>
      </c>
      <c r="EA1586">
        <v>107730.10365473191</v>
      </c>
      <c r="EB1586">
        <v>17406.702387963698</v>
      </c>
      <c r="EC1586">
        <v>10968.325615782716</v>
      </c>
      <c r="ED1586">
        <v>5914.484050114429</v>
      </c>
      <c r="EE1586">
        <v>7910</v>
      </c>
      <c r="EF1586">
        <v>13894.195475991799</v>
      </c>
      <c r="EG1586">
        <v>291496.26451912161</v>
      </c>
      <c r="EH1586">
        <v>4071.687456770816</v>
      </c>
      <c r="EI1586">
        <v>10512.004204801682</v>
      </c>
      <c r="EJ1586">
        <v>12440.182529743941</v>
      </c>
      <c r="EK1586">
        <v>10</v>
      </c>
      <c r="EL1586">
        <v>46926.37716676062</v>
      </c>
      <c r="EM1586">
        <v>410500</v>
      </c>
      <c r="EN1586">
        <v>6915.8846000000003</v>
      </c>
      <c r="EO1586">
        <v>307186.44437762885</v>
      </c>
      <c r="EP1586">
        <v>7980.3788027491</v>
      </c>
      <c r="EQ1586">
        <v>739274.70473185205</v>
      </c>
      <c r="ER1586">
        <v>14900</v>
      </c>
      <c r="ES1586">
        <v>8410</v>
      </c>
      <c r="EV1586">
        <v>9358.0084620467751</v>
      </c>
      <c r="EW1586">
        <v>10</v>
      </c>
      <c r="EX1586">
        <v>7296.3006709787996</v>
      </c>
      <c r="EY1586">
        <v>1688529.9216085167</v>
      </c>
      <c r="FB1586">
        <v>13838.708533698315</v>
      </c>
      <c r="FC1586">
        <v>36318.820940859361</v>
      </c>
      <c r="FD1586">
        <v>6078.0585873361388</v>
      </c>
      <c r="FE1586">
        <v>189778.8693557657</v>
      </c>
      <c r="FF1586">
        <v>5772.0652457212946</v>
      </c>
      <c r="FG1586">
        <v>1644782.1699585845</v>
      </c>
      <c r="NG1586">
        <v>8488.4310855046115</v>
      </c>
      <c r="NH1586">
        <v>1744649.7336090216</v>
      </c>
      <c r="NI1586">
        <v>4232.1488650266165</v>
      </c>
      <c r="NJ1586">
        <v>2123985.1752029439</v>
      </c>
      <c r="NK1586">
        <v>18167.763845078371</v>
      </c>
      <c r="NL1586">
        <v>466694.61332214065</v>
      </c>
      <c r="NM1586">
        <v>4912.6411551450037</v>
      </c>
      <c r="NN1586">
        <v>154337.75738512047</v>
      </c>
      <c r="NO1586">
        <v>9009.5145294495214</v>
      </c>
      <c r="NP1586">
        <v>155458.48474940777</v>
      </c>
      <c r="NQ1586">
        <v>9992.0444451912699</v>
      </c>
      <c r="NR1586">
        <v>607686.20759392378</v>
      </c>
      <c r="NS1586">
        <v>18555.68190046939</v>
      </c>
      <c r="NT1586">
        <v>66090</v>
      </c>
      <c r="NU1586">
        <v>3617.9352269439637</v>
      </c>
      <c r="NV1586">
        <v>237.83768324322483</v>
      </c>
      <c r="NW1586">
        <v>4607.7544930084532</v>
      </c>
      <c r="NX1586">
        <v>15140</v>
      </c>
      <c r="NY1586">
        <v>26703.074862495228</v>
      </c>
      <c r="NZ1586">
        <v>161153.87107690313</v>
      </c>
      <c r="OA1586">
        <v>16683.575416536773</v>
      </c>
      <c r="OB1586">
        <v>2850</v>
      </c>
      <c r="OC1586">
        <v>7799.2644224329233</v>
      </c>
      <c r="OD1586">
        <v>42308.510577127643</v>
      </c>
      <c r="OE1586">
        <v>9208.1837915547203</v>
      </c>
      <c r="OF1586">
        <v>513700</v>
      </c>
      <c r="OG1586">
        <v>7361.6238820708822</v>
      </c>
      <c r="OH1586">
        <v>46130</v>
      </c>
      <c r="OI1586">
        <v>9046.8315090993674</v>
      </c>
      <c r="OJ1586">
        <v>1037560</v>
      </c>
      <c r="OK1586">
        <v>12214.968378017244</v>
      </c>
      <c r="OL1586">
        <v>496884.31646232394</v>
      </c>
      <c r="OM1586">
        <v>6305.3192825854185</v>
      </c>
      <c r="ON1586">
        <v>7092.7971628809219</v>
      </c>
      <c r="OO1586">
        <v>26446.684616449824</v>
      </c>
      <c r="OP1586">
        <v>4800</v>
      </c>
      <c r="OQ1586">
        <v>27206.208931028312</v>
      </c>
      <c r="OR1586">
        <v>22390</v>
      </c>
      <c r="OS1586">
        <v>11328.458501370798</v>
      </c>
      <c r="OT1586">
        <v>455534.77223261388</v>
      </c>
      <c r="OU1586">
        <v>8368.5131497164384</v>
      </c>
      <c r="OV1586">
        <v>220.08612976680757</v>
      </c>
      <c r="OY1586">
        <v>4032.3774216416432</v>
      </c>
      <c r="OZ1586">
        <v>4540</v>
      </c>
      <c r="PA1586">
        <v>1920.7818019346962</v>
      </c>
      <c r="PB1586">
        <v>4156.1606639111696</v>
      </c>
      <c r="PC1586">
        <v>2457.5124551420986</v>
      </c>
      <c r="PD1586">
        <v>286112.00398712943</v>
      </c>
      <c r="PE1586">
        <v>11536.301946381656</v>
      </c>
      <c r="PF1586">
        <v>344810</v>
      </c>
      <c r="PG1586">
        <v>18468.864099852864</v>
      </c>
      <c r="PH1586">
        <v>24768.009907203963</v>
      </c>
      <c r="PI1586">
        <v>4600</v>
      </c>
      <c r="PJ1586">
        <v>79070</v>
      </c>
      <c r="PK1586">
        <v>4580.9503999999997</v>
      </c>
      <c r="PL1586">
        <v>10</v>
      </c>
      <c r="PM1586">
        <v>15210.796030137482</v>
      </c>
      <c r="PN1586">
        <v>2046828.0117070028</v>
      </c>
      <c r="PO1586">
        <v>3055.1463340132755</v>
      </c>
      <c r="PP1586">
        <v>2189680.5425736313</v>
      </c>
      <c r="PS1586">
        <v>5212.6426346790386</v>
      </c>
      <c r="PT1586">
        <v>13758.866219468571</v>
      </c>
      <c r="PU1586">
        <v>6109.7768522924807</v>
      </c>
      <c r="PV1586">
        <v>10760</v>
      </c>
      <c r="PW1586">
        <v>35743.74505831374</v>
      </c>
      <c r="PX1586">
        <v>110</v>
      </c>
      <c r="PY1586">
        <v>3675.6460318307145</v>
      </c>
      <c r="PZ1586">
        <v>5278.0491353513626</v>
      </c>
      <c r="QC1586">
        <v>52314.807374297183</v>
      </c>
      <c r="QD1586">
        <v>1160450.6247198856</v>
      </c>
      <c r="QE1586">
        <v>2107.6234137489846</v>
      </c>
      <c r="QF1586">
        <v>571.99994280000578</v>
      </c>
      <c r="QG1586">
        <v>25655.051394293594</v>
      </c>
      <c r="QH1586">
        <v>874.99965000014004</v>
      </c>
      <c r="QI1586">
        <v>4820.3430504808312</v>
      </c>
      <c r="QJ1586">
        <v>14900</v>
      </c>
      <c r="QK1586">
        <v>3714.1688232697707</v>
      </c>
      <c r="QL1586">
        <v>10</v>
      </c>
      <c r="QM1586">
        <v>14171.047885316966</v>
      </c>
      <c r="QN1586">
        <v>16977.588972646448</v>
      </c>
      <c r="QQ1586">
        <v>38528.277659843683</v>
      </c>
      <c r="QR1586">
        <v>1700</v>
      </c>
      <c r="QU1586">
        <v>4483.1440523844649</v>
      </c>
      <c r="QV1586">
        <v>85.401429620668011</v>
      </c>
      <c r="QY1586">
        <v>16428.419468998844</v>
      </c>
      <c r="QZ1586">
        <v>4367.9965056021401</v>
      </c>
      <c r="RA1586">
        <v>5648.4268590411011</v>
      </c>
      <c r="RB1586">
        <v>15764.992117503942</v>
      </c>
      <c r="RC1586">
        <v>8786.1818999999996</v>
      </c>
      <c r="RD1586">
        <v>294843.5429045693</v>
      </c>
      <c r="RE1586">
        <v>2582.225712768</v>
      </c>
      <c r="RF1586">
        <v>3299.9996700000329</v>
      </c>
      <c r="RG1586">
        <v>13268.379215303785</v>
      </c>
      <c r="RH1586">
        <v>1345.5003363750841</v>
      </c>
      <c r="RI1586">
        <v>5134.3714693143675</v>
      </c>
      <c r="RJ1586">
        <v>180</v>
      </c>
      <c r="RM1586">
        <v>5300</v>
      </c>
      <c r="RN1586">
        <v>3181370</v>
      </c>
      <c r="RO1586">
        <v>7152.6154312479484</v>
      </c>
      <c r="RP1586">
        <v>14338.49713230043</v>
      </c>
      <c r="RQ1586">
        <v>4141.4978661439918</v>
      </c>
      <c r="RR1586">
        <v>490</v>
      </c>
      <c r="RU1586">
        <v>45593.900168826418</v>
      </c>
      <c r="RV1586">
        <v>30379.984810007594</v>
      </c>
      <c r="RW1586">
        <v>8649.0704666961428</v>
      </c>
      <c r="RX1586">
        <v>4850</v>
      </c>
      <c r="RY1586">
        <v>32405.147748798543</v>
      </c>
      <c r="RZ1586">
        <v>180224.82656628318</v>
      </c>
      <c r="SA1586">
        <v>3897.2262663173005</v>
      </c>
      <c r="SB1586">
        <v>282115.07418810739</v>
      </c>
      <c r="SC1586">
        <v>5967.6669555638082</v>
      </c>
      <c r="SD1586">
        <v>247416.68814585888</v>
      </c>
      <c r="SE1586">
        <v>4971.3429977268424</v>
      </c>
      <c r="SF1586">
        <v>184608.07384322953</v>
      </c>
      <c r="SI1586">
        <v>13810.810042209878</v>
      </c>
      <c r="SJ1586">
        <v>614279.96920336585</v>
      </c>
      <c r="SK1586">
        <v>20945.731722169498</v>
      </c>
      <c r="SL1586">
        <v>1010</v>
      </c>
      <c r="SM1586">
        <v>4128.081186029226</v>
      </c>
      <c r="SN1586">
        <v>280461.78593245352</v>
      </c>
      <c r="SQ1586">
        <v>14388.689088484267</v>
      </c>
      <c r="SR1586">
        <v>110</v>
      </c>
      <c r="SS1586">
        <v>25067.717773309047</v>
      </c>
      <c r="ST1586">
        <v>700</v>
      </c>
      <c r="SU1586">
        <v>6300</v>
      </c>
      <c r="SV1586">
        <v>1280</v>
      </c>
      <c r="SW1586">
        <v>5134.6988369478968</v>
      </c>
      <c r="SX1586">
        <v>1300</v>
      </c>
      <c r="SY1586">
        <v>7751.0207407201533</v>
      </c>
      <c r="SZ1586">
        <v>10</v>
      </c>
      <c r="TA1586">
        <v>3126.3659820652006</v>
      </c>
      <c r="TB1586">
        <v>142350.65678356457</v>
      </c>
      <c r="TC1586">
        <v>1800.0122307241115</v>
      </c>
      <c r="TD1586">
        <v>3277.7555059315009</v>
      </c>
      <c r="TE1586">
        <v>12601.130872618101</v>
      </c>
      <c r="TF1586">
        <v>230</v>
      </c>
      <c r="TG1586">
        <v>5656.8950914199395</v>
      </c>
      <c r="TH1586">
        <v>300</v>
      </c>
      <c r="TI1586">
        <v>2722.9749649123232</v>
      </c>
      <c r="TJ1586">
        <v>872355.79010209243</v>
      </c>
      <c r="TK1586">
        <v>9398.7638006137513</v>
      </c>
      <c r="TL1586">
        <v>552885.98846175813</v>
      </c>
      <c r="TM1586">
        <v>3213.5717107617502</v>
      </c>
      <c r="TN1586">
        <v>80016.032006412803</v>
      </c>
      <c r="TO1586">
        <v>8749.3009223315366</v>
      </c>
      <c r="TP1586">
        <v>38900</v>
      </c>
      <c r="TQ1586">
        <v>5118.7309145421395</v>
      </c>
      <c r="TR1586">
        <v>35320.82842278789</v>
      </c>
      <c r="TS1586">
        <v>2351.3823778170313</v>
      </c>
      <c r="TT1586">
        <v>56680</v>
      </c>
      <c r="TU1586">
        <v>19582.265166189114</v>
      </c>
      <c r="TV1586">
        <v>1118337.2776981883</v>
      </c>
      <c r="TW1586">
        <v>25782.927115155711</v>
      </c>
      <c r="TX1586">
        <v>85680</v>
      </c>
      <c r="TY1586">
        <v>4747.9927560211318</v>
      </c>
      <c r="TZ1586">
        <v>1662671.3760322691</v>
      </c>
      <c r="UA1586">
        <v>2262.650607603869</v>
      </c>
      <c r="UB1586">
        <v>8116.4995941750203</v>
      </c>
      <c r="UC1586">
        <v>4846.1539000000002</v>
      </c>
      <c r="UD1586">
        <v>172060.7758659914</v>
      </c>
      <c r="UE1586">
        <v>3688.264564538058</v>
      </c>
      <c r="UF1586">
        <v>23010</v>
      </c>
      <c r="UG1586">
        <v>20298.171535154022</v>
      </c>
      <c r="UH1586">
        <v>244120</v>
      </c>
      <c r="UI1586">
        <v>11303.618725839939</v>
      </c>
      <c r="UJ1586">
        <v>151182.27023646462</v>
      </c>
      <c r="UO1586">
        <v>6552.0885013219995</v>
      </c>
      <c r="UP1586">
        <v>494630</v>
      </c>
      <c r="UQ1586">
        <v>7439.2303743339489</v>
      </c>
      <c r="UR1586">
        <v>191685.26112003313</v>
      </c>
      <c r="US1586">
        <v>2581.8183999999997</v>
      </c>
      <c r="UT1586">
        <v>14900</v>
      </c>
      <c r="UU1586">
        <v>7463.3024544907939</v>
      </c>
      <c r="UV1586">
        <v>457740</v>
      </c>
      <c r="UW1586">
        <v>5537.728664831704</v>
      </c>
      <c r="UX1586">
        <v>28269.997173000284</v>
      </c>
      <c r="UY1586">
        <v>6152.1517761506257</v>
      </c>
      <c r="UZ1586">
        <v>3029.9984850007577</v>
      </c>
      <c r="VA1586">
        <v>2234.0861926439325</v>
      </c>
      <c r="VB1586">
        <v>13983.994406402237</v>
      </c>
      <c r="VC1586">
        <v>7720.4844347222916</v>
      </c>
      <c r="VD1586">
        <v>21450</v>
      </c>
      <c r="VE1586">
        <v>16617.911692152458</v>
      </c>
      <c r="VF1586">
        <v>46804.372202188439</v>
      </c>
      <c r="VI1586">
        <v>9061.2935568812427</v>
      </c>
      <c r="VJ1586">
        <v>167.49679934800304</v>
      </c>
      <c r="VK1586">
        <v>8778.1160807305387</v>
      </c>
      <c r="VL1586">
        <v>11542.493088931784</v>
      </c>
      <c r="VM1586">
        <v>3061.6591179776001</v>
      </c>
      <c r="VN1586">
        <v>663.00010608001696</v>
      </c>
      <c r="VO1586">
        <v>8903.8323345595054</v>
      </c>
      <c r="VP1586">
        <v>53190</v>
      </c>
      <c r="VQ1586">
        <v>9490.9285555321203</v>
      </c>
      <c r="VR1586">
        <v>520</v>
      </c>
      <c r="VS1586">
        <v>9646.4287553601771</v>
      </c>
      <c r="VT1586">
        <v>50825.615643770259</v>
      </c>
      <c r="VU1586">
        <v>3166.6692000000003</v>
      </c>
      <c r="VV1586">
        <v>106739.9146080683</v>
      </c>
      <c r="VW1586">
        <v>2066.1161157024999</v>
      </c>
      <c r="VX1586">
        <v>75370.884925822276</v>
      </c>
      <c r="WA1586">
        <v>8169.9747535939441</v>
      </c>
      <c r="WB1586">
        <v>440</v>
      </c>
      <c r="WC1586">
        <v>4757.0281397155204</v>
      </c>
      <c r="WD1586">
        <v>172400.43124197685</v>
      </c>
      <c r="WE1586">
        <v>27341.811164420033</v>
      </c>
      <c r="WF1586">
        <v>8699.2052252227932</v>
      </c>
      <c r="WG1586">
        <v>3614.0613663532599</v>
      </c>
      <c r="WH1586">
        <v>470011.47649942618</v>
      </c>
      <c r="WI1586">
        <v>36055.752624580753</v>
      </c>
      <c r="WJ1586">
        <v>10416.000000001666</v>
      </c>
      <c r="WK1586">
        <v>7041.0437632551984</v>
      </c>
      <c r="WL1586">
        <v>826144.77799919329</v>
      </c>
      <c r="WM1586">
        <v>17498.329749832803</v>
      </c>
      <c r="WN1586">
        <v>1516294.8483705153</v>
      </c>
      <c r="WO1586">
        <v>19568.55574133449</v>
      </c>
      <c r="WP1586">
        <v>2640.0010560004225</v>
      </c>
      <c r="WQ1586">
        <v>6382.7438980378729</v>
      </c>
      <c r="WR1586">
        <v>20875.517277028968</v>
      </c>
      <c r="WS1586">
        <v>8129.4575698072731</v>
      </c>
      <c r="WT1586">
        <v>6603.9948368757123</v>
      </c>
      <c r="WU1586">
        <v>6128.8769169751477</v>
      </c>
      <c r="WV1586">
        <v>141784.7575065007</v>
      </c>
      <c r="WY1586">
        <v>30585.220913852503</v>
      </c>
      <c r="WZ1586">
        <v>445240</v>
      </c>
      <c r="XA1586">
        <v>13528.21235248734</v>
      </c>
      <c r="XB1586">
        <v>772679.1727321503</v>
      </c>
      <c r="XC1586">
        <v>13792.122391373159</v>
      </c>
      <c r="XD1586">
        <v>548793.78325857746</v>
      </c>
      <c r="XE1586">
        <v>9586.5515192099356</v>
      </c>
      <c r="XF1586">
        <v>12.999996100001169</v>
      </c>
      <c r="XG1586">
        <v>2601.7550111798896</v>
      </c>
      <c r="XH1586">
        <v>77461.439777094929</v>
      </c>
      <c r="XI1586">
        <v>3597.7705522819297</v>
      </c>
      <c r="XJ1586">
        <v>107273.65248536086</v>
      </c>
      <c r="XK1586">
        <v>13979.857770096991</v>
      </c>
      <c r="XL1586">
        <v>781287.80935606407</v>
      </c>
      <c r="XO1586">
        <v>10371.93680021921</v>
      </c>
      <c r="XP1586">
        <v>26000</v>
      </c>
      <c r="XQ1586">
        <v>7633.9554108363554</v>
      </c>
      <c r="XR1586">
        <v>3100</v>
      </c>
      <c r="XS1586">
        <v>4276.7622725801593</v>
      </c>
      <c r="XT1586">
        <v>922071.24587514333</v>
      </c>
      <c r="XW1586">
        <v>1319.4357900519537</v>
      </c>
      <c r="XX1586">
        <v>15895.961138487195</v>
      </c>
      <c r="YC1586">
        <v>3700</v>
      </c>
      <c r="YD1586">
        <v>126730</v>
      </c>
      <c r="YE1586">
        <v>1392.2473649083843</v>
      </c>
      <c r="YF1586">
        <v>37756.830205458129</v>
      </c>
      <c r="YG1586">
        <v>5092.7110086983957</v>
      </c>
      <c r="YH1586">
        <v>333343.48333282582</v>
      </c>
      <c r="YK1586">
        <v>7624.7877072800102</v>
      </c>
      <c r="YL1586">
        <v>53068.37346581115</v>
      </c>
      <c r="YM1586">
        <v>5030.3588272404659</v>
      </c>
      <c r="YN1586">
        <v>439.99978000010998</v>
      </c>
      <c r="YO1586">
        <v>13885.5002</v>
      </c>
      <c r="YP1586">
        <v>42260</v>
      </c>
      <c r="YS1586">
        <v>1330.5574910979656</v>
      </c>
      <c r="YT1586">
        <v>6437.2023978578754</v>
      </c>
      <c r="YU1586">
        <v>51549.325125209682</v>
      </c>
      <c r="YV1586">
        <v>164399.91780004109</v>
      </c>
      <c r="YW1586">
        <v>6372.4847165200727</v>
      </c>
      <c r="YX1586">
        <v>2936.7607500001245</v>
      </c>
      <c r="ZA1586">
        <v>7349.5590600454316</v>
      </c>
      <c r="ZB1586">
        <v>110230</v>
      </c>
      <c r="ZC1586">
        <v>11558.449269978233</v>
      </c>
      <c r="ZD1586">
        <v>236962.82162007369</v>
      </c>
      <c r="ZE1586">
        <v>10398.491544594159</v>
      </c>
      <c r="ZF1586">
        <v>561147.25108274713</v>
      </c>
      <c r="ZG1586">
        <v>19920.268509771409</v>
      </c>
      <c r="ZH1586">
        <v>2360</v>
      </c>
      <c r="ZI1586">
        <v>12884.18183278725</v>
      </c>
      <c r="ZJ1586">
        <v>30254.984872507564</v>
      </c>
      <c r="ZK1586">
        <v>1813.2453183988998</v>
      </c>
      <c r="ZL1586">
        <v>1945.8012647706273</v>
      </c>
      <c r="ZM1586">
        <v>4115.5510887225</v>
      </c>
      <c r="ZN1586">
        <v>21860</v>
      </c>
      <c r="ZQ1586">
        <v>15334.285320277419</v>
      </c>
      <c r="ZR1586">
        <v>22.533319813339418</v>
      </c>
      <c r="ZS1586">
        <v>2704.1333113412657</v>
      </c>
      <c r="ZT1586">
        <v>75405.177656297456</v>
      </c>
      <c r="ZU1586">
        <v>8425.2357864872993</v>
      </c>
      <c r="ZV1586">
        <v>7632.0048844831263</v>
      </c>
      <c r="ZW1586">
        <v>14251.48096100341</v>
      </c>
      <c r="ZX1586">
        <v>1900</v>
      </c>
      <c r="ZY1586">
        <v>1934.5421750947148</v>
      </c>
      <c r="ZZ1586">
        <v>18130.268858525054</v>
      </c>
      <c r="AAA1586">
        <v>22351.789366883066</v>
      </c>
      <c r="AAB1586">
        <v>8093.333333333333</v>
      </c>
      <c r="AAC1586">
        <v>2802.3897642645529</v>
      </c>
      <c r="AAD1586">
        <v>430087.54051447927</v>
      </c>
      <c r="AAE1586">
        <v>3521.1114861452393</v>
      </c>
      <c r="AAF1586">
        <v>10135.048470003052</v>
      </c>
      <c r="AAG1586">
        <v>4291.0080979759332</v>
      </c>
      <c r="AAH1586">
        <v>43929.582428165711</v>
      </c>
      <c r="AAI1586">
        <v>3178.6937781659872</v>
      </c>
      <c r="AAJ1586">
        <v>401.08991486605532</v>
      </c>
      <c r="AAK1586">
        <v>11016.33922804653</v>
      </c>
      <c r="AAL1586">
        <v>20000</v>
      </c>
      <c r="AAM1586">
        <v>3691.309016300148</v>
      </c>
      <c r="AAN1586">
        <v>122352.45840973812</v>
      </c>
      <c r="AAO1586">
        <v>2434.6915525221721</v>
      </c>
      <c r="AAP1586">
        <v>15579.214800250544</v>
      </c>
      <c r="AAQ1586">
        <v>3785.0635657646567</v>
      </c>
      <c r="AAR1586">
        <v>91314.839397543212</v>
      </c>
      <c r="AAS1586">
        <v>8991.2362967467343</v>
      </c>
      <c r="AAT1586">
        <v>21421.269299966367</v>
      </c>
      <c r="AAW1586">
        <v>4513.9954861991919</v>
      </c>
      <c r="AAX1586">
        <v>7124.6891854342857</v>
      </c>
      <c r="AAY1586">
        <v>9415.666177108018</v>
      </c>
      <c r="AAZ1586">
        <v>310</v>
      </c>
      <c r="ABA1586">
        <v>2945.3508314411656</v>
      </c>
      <c r="ABB1586">
        <v>774318.73642030044</v>
      </c>
      <c r="ABC1586">
        <v>4401.5940939294878</v>
      </c>
      <c r="ABD1586">
        <v>710082.71692185057</v>
      </c>
      <c r="ABE1586">
        <v>4154.512091844409</v>
      </c>
      <c r="ABF1586">
        <v>30937.241097240818</v>
      </c>
      <c r="ABK1586">
        <v>4917.8422942584566</v>
      </c>
      <c r="ABL1586">
        <v>2145.0147671572231</v>
      </c>
      <c r="ABM1586">
        <v>5421.3403204627102</v>
      </c>
      <c r="ABN1586">
        <v>7712.3623235460036</v>
      </c>
      <c r="ABO1586">
        <v>4316.9291919920697</v>
      </c>
      <c r="ABP1586">
        <v>332650</v>
      </c>
    </row>
    <row r="1587" spans="1:744" x14ac:dyDescent="0.25">
      <c r="A1587" s="2">
        <v>41520</v>
      </c>
      <c r="B1587">
        <v>4231.1907442571573</v>
      </c>
      <c r="C1587">
        <v>3233.9995149000565</v>
      </c>
      <c r="D1587">
        <v>8361.2044314374998</v>
      </c>
      <c r="E1587">
        <v>16310.449184478764</v>
      </c>
      <c r="F1587">
        <v>3213.9130766358326</v>
      </c>
      <c r="G1587">
        <v>43080</v>
      </c>
      <c r="H1587">
        <v>8182.5216</v>
      </c>
      <c r="I1587">
        <v>645980</v>
      </c>
      <c r="J1587">
        <v>3800</v>
      </c>
      <c r="K1587">
        <v>2000</v>
      </c>
      <c r="N1587">
        <v>918.41120000000012</v>
      </c>
      <c r="O1587">
        <v>510725.47895757365</v>
      </c>
      <c r="P1587">
        <v>3768.1328894038347</v>
      </c>
      <c r="Q1587">
        <v>30</v>
      </c>
      <c r="R1587">
        <v>3590.9647390576006</v>
      </c>
      <c r="S1587">
        <v>9680</v>
      </c>
      <c r="T1587">
        <v>2900</v>
      </c>
      <c r="U1587">
        <v>3080</v>
      </c>
      <c r="V1587">
        <v>5803.7772953015956</v>
      </c>
      <c r="W1587">
        <v>22259.740150151891</v>
      </c>
      <c r="X1587">
        <v>12299.775</v>
      </c>
      <c r="Y1587">
        <v>66058.118949330368</v>
      </c>
      <c r="Z1587">
        <v>8365.2387941056895</v>
      </c>
      <c r="AA1587">
        <v>764.99923500057378</v>
      </c>
      <c r="AB1587">
        <v>2692.1051000000002</v>
      </c>
      <c r="AC1587">
        <v>5320</v>
      </c>
      <c r="AD1587">
        <v>8717.8144223415002</v>
      </c>
      <c r="AE1587">
        <v>49.999975000012505</v>
      </c>
      <c r="AF1587">
        <v>4924.7777548416061</v>
      </c>
      <c r="AG1587">
        <v>62276.515868859598</v>
      </c>
      <c r="AH1587">
        <v>7556.6678135156772</v>
      </c>
      <c r="AI1587">
        <v>2510</v>
      </c>
      <c r="AJ1587">
        <v>3885.4654336301314</v>
      </c>
      <c r="AK1587">
        <v>7080</v>
      </c>
      <c r="AL1587">
        <v>2944.239</v>
      </c>
      <c r="AM1587">
        <v>510</v>
      </c>
      <c r="AN1587">
        <v>2380.9518147499998</v>
      </c>
      <c r="AO1587">
        <v>1155.0002746648404</v>
      </c>
      <c r="AP1587">
        <v>5082.8000295185193</v>
      </c>
      <c r="AQ1587">
        <v>41539.731217601169</v>
      </c>
      <c r="AR1587">
        <v>1416.6660999999999</v>
      </c>
      <c r="AS1587">
        <v>36.00001440000576</v>
      </c>
      <c r="AT1587">
        <v>3559.0421000000001</v>
      </c>
      <c r="AU1587">
        <v>42258.56165061942</v>
      </c>
      <c r="AX1587">
        <v>6492.5722368000006</v>
      </c>
      <c r="AY1587">
        <v>3430</v>
      </c>
      <c r="AZ1587">
        <v>6641.8591999999999</v>
      </c>
      <c r="BA1587">
        <v>69440</v>
      </c>
      <c r="BD1587">
        <v>2800</v>
      </c>
      <c r="BE1587">
        <v>28640</v>
      </c>
      <c r="BF1587">
        <v>5169.9889444564869</v>
      </c>
      <c r="BG1587">
        <v>2600</v>
      </c>
      <c r="BH1587">
        <v>2100</v>
      </c>
      <c r="BI1587">
        <v>2020</v>
      </c>
      <c r="BL1587">
        <v>7134.6517958045715</v>
      </c>
      <c r="BM1587">
        <v>500</v>
      </c>
      <c r="BN1587">
        <v>7164.3166026527733</v>
      </c>
      <c r="BO1587">
        <v>26.400007920003432</v>
      </c>
      <c r="BP1587">
        <v>2852.8605950269266</v>
      </c>
      <c r="BQ1587">
        <v>149895.334046053</v>
      </c>
      <c r="BR1587">
        <v>16743.261294926233</v>
      </c>
      <c r="BS1587">
        <v>737.27301380923041</v>
      </c>
      <c r="BT1587">
        <v>26929.629278310949</v>
      </c>
      <c r="BU1587">
        <v>88.499961060017128</v>
      </c>
      <c r="BV1587">
        <v>4959.6581406198411</v>
      </c>
      <c r="BW1587">
        <v>513129.55894963525</v>
      </c>
      <c r="BX1587">
        <v>13216.711533041869</v>
      </c>
      <c r="BY1587">
        <v>13000</v>
      </c>
      <c r="BZ1587">
        <v>4099.7775052128773</v>
      </c>
      <c r="CA1587">
        <v>2284478.752344803</v>
      </c>
      <c r="CB1587">
        <v>4112.9049999999997</v>
      </c>
      <c r="CC1587">
        <v>79834.083208826851</v>
      </c>
      <c r="CD1587">
        <v>9319.6668382209864</v>
      </c>
      <c r="CE1587">
        <v>4199.0393281536808</v>
      </c>
      <c r="CH1587">
        <v>4090.8623551684714</v>
      </c>
      <c r="CI1587">
        <v>10</v>
      </c>
      <c r="CN1587">
        <v>9340.7850909460831</v>
      </c>
      <c r="CO1587">
        <v>3100</v>
      </c>
      <c r="CR1587">
        <v>3132.378954397338</v>
      </c>
      <c r="CS1587">
        <v>47365.405220756678</v>
      </c>
      <c r="CV1587">
        <v>2821.7302877285078</v>
      </c>
      <c r="CW1587">
        <v>91013.99544930023</v>
      </c>
      <c r="DB1587">
        <v>2601.5569804640272</v>
      </c>
      <c r="DC1587">
        <v>24911.513536345399</v>
      </c>
      <c r="DD1587">
        <v>13372.518530616131</v>
      </c>
      <c r="DE1587">
        <v>95895.941413880821</v>
      </c>
      <c r="DF1587">
        <v>7459.1201645657875</v>
      </c>
      <c r="DG1587">
        <v>94372.605039723145</v>
      </c>
      <c r="DJ1587">
        <v>2282.9747118590331</v>
      </c>
      <c r="DK1587">
        <v>69140.334458595142</v>
      </c>
      <c r="DL1587">
        <v>3156.6799732080708</v>
      </c>
      <c r="DM1587">
        <v>13876.875341823392</v>
      </c>
      <c r="DR1587">
        <v>6791.6125746832749</v>
      </c>
      <c r="DS1587">
        <v>1209.999879000012</v>
      </c>
      <c r="DT1587">
        <v>7727.2735000000002</v>
      </c>
      <c r="DU1587">
        <v>10.99999890000011</v>
      </c>
      <c r="DV1587">
        <v>6600</v>
      </c>
      <c r="DW1587">
        <v>183560</v>
      </c>
      <c r="DX1587">
        <v>3066.0849086078465</v>
      </c>
      <c r="DY1587">
        <v>1873915.4887294944</v>
      </c>
      <c r="DZ1587">
        <v>6881.2146312392679</v>
      </c>
      <c r="EA1587">
        <v>313173.16737844044</v>
      </c>
      <c r="EB1587">
        <v>17262.04835149863</v>
      </c>
      <c r="EC1587">
        <v>17413.128915522004</v>
      </c>
      <c r="EF1587">
        <v>13149.863575492238</v>
      </c>
      <c r="EG1587">
        <v>409505.02153804497</v>
      </c>
      <c r="EH1587">
        <v>4071.687456770816</v>
      </c>
      <c r="EI1587">
        <v>38868.015547206218</v>
      </c>
      <c r="EL1587">
        <v>46926.37716676062</v>
      </c>
      <c r="EM1587">
        <v>390450</v>
      </c>
      <c r="EN1587">
        <v>6915.8846000000003</v>
      </c>
      <c r="EO1587">
        <v>143187.46729810961</v>
      </c>
      <c r="EP1587">
        <v>8148.9783549198564</v>
      </c>
      <c r="EQ1587">
        <v>199742.92546006828</v>
      </c>
      <c r="ER1587">
        <v>14900</v>
      </c>
      <c r="ES1587">
        <v>74310</v>
      </c>
      <c r="ET1587">
        <v>4010.0140897978767</v>
      </c>
      <c r="EU1587">
        <v>639.91970057664878</v>
      </c>
      <c r="EX1587">
        <v>7764.0122524518001</v>
      </c>
      <c r="EY1587">
        <v>676891.51293397276</v>
      </c>
      <c r="FB1587">
        <v>13959.570616962048</v>
      </c>
      <c r="FC1587">
        <v>34508.626542699443</v>
      </c>
      <c r="FD1587">
        <v>6267.9979181903927</v>
      </c>
      <c r="FE1587">
        <v>61379.736399701229</v>
      </c>
      <c r="FF1587">
        <v>5661.7710053571936</v>
      </c>
      <c r="FG1587">
        <v>1222094.6402553201</v>
      </c>
      <c r="NG1587">
        <v>8649.6038276344443</v>
      </c>
      <c r="NH1587">
        <v>365665.96707317053</v>
      </c>
      <c r="NI1587">
        <v>4232.1488650266165</v>
      </c>
      <c r="NJ1587">
        <v>1500036.6999926448</v>
      </c>
      <c r="NK1587">
        <v>18314.278069635453</v>
      </c>
      <c r="NL1587">
        <v>378220.54871176917</v>
      </c>
      <c r="NM1587">
        <v>4954.2737073072503</v>
      </c>
      <c r="NN1587">
        <v>33329.977602894724</v>
      </c>
      <c r="NO1587">
        <v>8859.355953958695</v>
      </c>
      <c r="NP1587">
        <v>39240.326440505727</v>
      </c>
      <c r="NQ1587">
        <v>10275.506698955562</v>
      </c>
      <c r="NR1587">
        <v>297797.26718500204</v>
      </c>
      <c r="NS1587">
        <v>18850.88593070412</v>
      </c>
      <c r="NT1587">
        <v>52630</v>
      </c>
      <c r="NU1587">
        <v>3725.1333077423037</v>
      </c>
      <c r="NV1587">
        <v>151.35125297296125</v>
      </c>
      <c r="NW1587">
        <v>4550.1575618458473</v>
      </c>
      <c r="NX1587">
        <v>4610</v>
      </c>
      <c r="NY1587">
        <v>27267.224331421192</v>
      </c>
      <c r="NZ1587">
        <v>142289.88616809106</v>
      </c>
      <c r="OC1587">
        <v>7799.2644224329233</v>
      </c>
      <c r="OD1587">
        <v>41745.010436252611</v>
      </c>
      <c r="OE1587">
        <v>9348.7667502044114</v>
      </c>
      <c r="OF1587">
        <v>464450</v>
      </c>
      <c r="OG1587">
        <v>7483.3036156588323</v>
      </c>
      <c r="OH1587">
        <v>14510</v>
      </c>
      <c r="OI1587">
        <v>9423.7828219785079</v>
      </c>
      <c r="OJ1587">
        <v>590850</v>
      </c>
      <c r="OK1587">
        <v>12143.115622852434</v>
      </c>
      <c r="OL1587">
        <v>466773.74426453479</v>
      </c>
      <c r="OM1587">
        <v>6409.5394360165837</v>
      </c>
      <c r="ON1587">
        <v>5333.8978664406932</v>
      </c>
      <c r="OO1587">
        <v>26446.684616449824</v>
      </c>
      <c r="OP1587">
        <v>2000</v>
      </c>
      <c r="OQ1587">
        <v>28266.191097172272</v>
      </c>
      <c r="OR1587">
        <v>12830</v>
      </c>
      <c r="OS1587">
        <v>11528.962191660548</v>
      </c>
      <c r="OT1587">
        <v>477209.76139511931</v>
      </c>
      <c r="OU1587">
        <v>8053.3808553756535</v>
      </c>
      <c r="OV1587">
        <v>3470.5889693996573</v>
      </c>
      <c r="OW1587">
        <v>6579.5313416771251</v>
      </c>
      <c r="OX1587">
        <v>3920.4011761205097</v>
      </c>
      <c r="OY1587">
        <v>4032.3774216416432</v>
      </c>
      <c r="OZ1587">
        <v>10</v>
      </c>
      <c r="PA1587">
        <v>2016.8208920314305</v>
      </c>
      <c r="PB1587">
        <v>19194.219165697647</v>
      </c>
      <c r="PC1587">
        <v>2502.194499781046</v>
      </c>
      <c r="PD1587">
        <v>179950.84315989999</v>
      </c>
      <c r="PE1587">
        <v>11536.301946381656</v>
      </c>
      <c r="PF1587">
        <v>136810</v>
      </c>
      <c r="PG1587">
        <v>18468.864099852864</v>
      </c>
      <c r="PH1587">
        <v>35928.014371205747</v>
      </c>
      <c r="PK1587">
        <v>4404.76</v>
      </c>
      <c r="PL1587">
        <v>10</v>
      </c>
      <c r="PM1587">
        <v>15660.060047905257</v>
      </c>
      <c r="PN1587">
        <v>791280.69782017439</v>
      </c>
      <c r="PO1587">
        <v>3147.7265259530718</v>
      </c>
      <c r="PP1587">
        <v>383388.25033830048</v>
      </c>
      <c r="PS1587">
        <v>5149.8397113696519</v>
      </c>
      <c r="PT1587">
        <v>7423.8486795693725</v>
      </c>
      <c r="PU1587">
        <v>6262.5212735997929</v>
      </c>
      <c r="PV1587">
        <v>19780</v>
      </c>
      <c r="QA1587">
        <v>11724.766504834402</v>
      </c>
      <c r="QB1587">
        <v>18.184382273752679</v>
      </c>
      <c r="QC1587">
        <v>51160.804270452376</v>
      </c>
      <c r="QD1587">
        <v>499427.3590832951</v>
      </c>
      <c r="QE1587">
        <v>2107.6234137489846</v>
      </c>
      <c r="QF1587">
        <v>14365.998563400144</v>
      </c>
      <c r="QG1587">
        <v>25547.030125264995</v>
      </c>
      <c r="QH1587">
        <v>332.4998670000532</v>
      </c>
      <c r="QI1587">
        <v>4884.6142911539073</v>
      </c>
      <c r="QJ1587">
        <v>5100</v>
      </c>
      <c r="QK1587">
        <v>3714.1688232697707</v>
      </c>
      <c r="QL1587">
        <v>700</v>
      </c>
      <c r="QM1587">
        <v>14375.831814295534</v>
      </c>
      <c r="QN1587">
        <v>4677.2959068838391</v>
      </c>
      <c r="QQ1587">
        <v>38528.277659843683</v>
      </c>
      <c r="QR1587">
        <v>2060</v>
      </c>
      <c r="QU1587">
        <v>4324.448687698291</v>
      </c>
      <c r="QV1587">
        <v>405.6567906981731</v>
      </c>
      <c r="QW1587">
        <v>3265.3167583635664</v>
      </c>
      <c r="QX1587">
        <v>587.10772725705272</v>
      </c>
      <c r="QY1587">
        <v>16554.791926452686</v>
      </c>
      <c r="QZ1587">
        <v>13435.489251606585</v>
      </c>
      <c r="RA1587">
        <v>5648.4268590411011</v>
      </c>
      <c r="RB1587">
        <v>12464.993767503116</v>
      </c>
      <c r="RC1587">
        <v>8960.1656999999996</v>
      </c>
      <c r="RD1587">
        <v>179396.01273221988</v>
      </c>
      <c r="RE1587">
        <v>2582.225712768</v>
      </c>
      <c r="RF1587">
        <v>37278.996272100376</v>
      </c>
      <c r="RG1587">
        <v>13874.241279929531</v>
      </c>
      <c r="RH1587">
        <v>6647.0016617504152</v>
      </c>
      <c r="RI1587">
        <v>5134.3714693143675</v>
      </c>
      <c r="RJ1587">
        <v>980</v>
      </c>
      <c r="RK1587">
        <v>7834.91082943737</v>
      </c>
      <c r="RL1587">
        <v>311.80693944021101</v>
      </c>
      <c r="RM1587">
        <v>5500</v>
      </c>
      <c r="RN1587">
        <v>1404140</v>
      </c>
      <c r="RO1587">
        <v>7028.2221194001595</v>
      </c>
      <c r="RP1587">
        <v>241.99995160000728</v>
      </c>
      <c r="RQ1587">
        <v>4141.4978661439918</v>
      </c>
      <c r="RR1587">
        <v>15350</v>
      </c>
      <c r="RS1587">
        <v>53756.903869310889</v>
      </c>
      <c r="RT1587">
        <v>111.5649441205359</v>
      </c>
      <c r="RU1587">
        <v>45593.900168826418</v>
      </c>
      <c r="RV1587">
        <v>51619.974190012901</v>
      </c>
      <c r="RW1587">
        <v>8649.0704666961428</v>
      </c>
      <c r="RX1587">
        <v>4000</v>
      </c>
      <c r="RY1587">
        <v>32684.502470770942</v>
      </c>
      <c r="RZ1587">
        <v>514593.73826095992</v>
      </c>
      <c r="SA1587">
        <v>3897.2262663173005</v>
      </c>
      <c r="SB1587">
        <v>164957.34705986979</v>
      </c>
      <c r="SC1587">
        <v>5897.8680758924193</v>
      </c>
      <c r="SD1587">
        <v>394472.90138182393</v>
      </c>
      <c r="SE1587">
        <v>5074.9126435128164</v>
      </c>
      <c r="SF1587">
        <v>114888.04595521839</v>
      </c>
      <c r="SG1587">
        <v>20138.186617621752</v>
      </c>
      <c r="SH1587">
        <v>32997.016498508252</v>
      </c>
      <c r="SI1587">
        <v>13778.617011808454</v>
      </c>
      <c r="SJ1587">
        <v>141070.59857287488</v>
      </c>
      <c r="SK1587">
        <v>21053.978397736271</v>
      </c>
      <c r="SL1587">
        <v>110</v>
      </c>
      <c r="SM1587">
        <v>4051.6352381397965</v>
      </c>
      <c r="SN1587">
        <v>176295.93493305283</v>
      </c>
      <c r="SQ1587">
        <v>14057.914626680033</v>
      </c>
      <c r="SR1587">
        <v>2800</v>
      </c>
      <c r="SS1587">
        <v>24356.576843569783</v>
      </c>
      <c r="ST1587">
        <v>1630</v>
      </c>
      <c r="SU1587">
        <v>5900</v>
      </c>
      <c r="SV1587">
        <v>1010</v>
      </c>
      <c r="SY1587">
        <v>7431.3910194533419</v>
      </c>
      <c r="SZ1587">
        <v>80</v>
      </c>
      <c r="TA1587">
        <v>3194.3304599361823</v>
      </c>
      <c r="TB1587">
        <v>61848.110269649202</v>
      </c>
      <c r="TC1587">
        <v>1891.5382763541511</v>
      </c>
      <c r="TD1587">
        <v>3736.6412767619108</v>
      </c>
      <c r="TE1587">
        <v>12601.130872618101</v>
      </c>
      <c r="TF1587">
        <v>370</v>
      </c>
      <c r="TI1587">
        <v>2859.1237131579401</v>
      </c>
      <c r="TJ1587">
        <v>139361.62507423456</v>
      </c>
      <c r="TK1587">
        <v>9495.1613780559419</v>
      </c>
      <c r="TL1587">
        <v>938315.15013042407</v>
      </c>
      <c r="TM1587">
        <v>3213.5717107617502</v>
      </c>
      <c r="TN1587">
        <v>92712.03708481483</v>
      </c>
      <c r="TO1587">
        <v>8814.5942127966991</v>
      </c>
      <c r="TP1587">
        <v>18460</v>
      </c>
      <c r="TQ1587">
        <v>5238.701170351721</v>
      </c>
      <c r="TR1587">
        <v>79971.286013809164</v>
      </c>
      <c r="TS1587">
        <v>2351.3823778170313</v>
      </c>
      <c r="TT1587">
        <v>11050</v>
      </c>
      <c r="TU1587">
        <v>19582.265166189114</v>
      </c>
      <c r="TV1587">
        <v>511586.36696112092</v>
      </c>
      <c r="TW1587">
        <v>26618.782607666992</v>
      </c>
      <c r="TX1587">
        <v>28950</v>
      </c>
      <c r="TY1587">
        <v>4875.4556488002227</v>
      </c>
      <c r="TZ1587">
        <v>1243518.3025629087</v>
      </c>
      <c r="UA1587">
        <v>2323.8033267282976</v>
      </c>
      <c r="UB1587">
        <v>29903.998504800074</v>
      </c>
      <c r="UC1587">
        <v>4945.0550000000003</v>
      </c>
      <c r="UD1587">
        <v>161605.88709326793</v>
      </c>
      <c r="UE1587">
        <v>3615.9456515079</v>
      </c>
      <c r="UF1587">
        <v>4320</v>
      </c>
      <c r="UG1587">
        <v>20298.171535154022</v>
      </c>
      <c r="UH1587">
        <v>202080</v>
      </c>
      <c r="UI1587">
        <v>11159.317210190922</v>
      </c>
      <c r="UJ1587">
        <v>106780.10135602775</v>
      </c>
      <c r="UO1587">
        <v>6739.2910299311998</v>
      </c>
      <c r="UP1587">
        <v>742330</v>
      </c>
      <c r="UQ1587">
        <v>7622.1622687847857</v>
      </c>
      <c r="UR1587">
        <v>417728.41248007218</v>
      </c>
      <c r="US1587">
        <v>2674.0261999999998</v>
      </c>
      <c r="UT1587">
        <v>100</v>
      </c>
      <c r="UU1587">
        <v>7666.8470668859973</v>
      </c>
      <c r="UV1587">
        <v>144700</v>
      </c>
      <c r="UW1587">
        <v>5726.5148693146039</v>
      </c>
      <c r="UX1587">
        <v>5510.9994489000555</v>
      </c>
      <c r="UY1587">
        <v>5760.6512085774038</v>
      </c>
      <c r="UZ1587">
        <v>1619.999190000405</v>
      </c>
      <c r="VA1587">
        <v>2302.8273062637463</v>
      </c>
      <c r="VB1587">
        <v>3742.998502800599</v>
      </c>
      <c r="VC1587">
        <v>8113.0514398776586</v>
      </c>
      <c r="VD1587">
        <v>7370</v>
      </c>
      <c r="VE1587">
        <v>16987.198618644732</v>
      </c>
      <c r="VF1587">
        <v>18821.414210708048</v>
      </c>
      <c r="VI1587">
        <v>9061.2935568812427</v>
      </c>
      <c r="VJ1587">
        <v>22427.821432697601</v>
      </c>
      <c r="VO1587">
        <v>8903.8323345595054</v>
      </c>
      <c r="VP1587">
        <v>13460</v>
      </c>
      <c r="VQ1587">
        <v>9490.9285555321203</v>
      </c>
      <c r="VR1587">
        <v>23640</v>
      </c>
      <c r="VS1587">
        <v>9707.0981186014342</v>
      </c>
      <c r="VT1587">
        <v>3739.8824538841795</v>
      </c>
      <c r="VU1587">
        <v>3388.8916000000004</v>
      </c>
      <c r="VV1587">
        <v>133667.89306568552</v>
      </c>
      <c r="VW1587">
        <v>2148.7607603305996</v>
      </c>
      <c r="VX1587">
        <v>54183.789163241629</v>
      </c>
      <c r="VY1587">
        <v>17686.542751094599</v>
      </c>
      <c r="VZ1587">
        <v>83007.608300770793</v>
      </c>
      <c r="WA1587">
        <v>8234.3052634647629</v>
      </c>
      <c r="WB1587">
        <v>5010</v>
      </c>
      <c r="WC1587">
        <v>4757.0281397155204</v>
      </c>
      <c r="WD1587">
        <v>175258.72809502884</v>
      </c>
      <c r="WE1587">
        <v>25646.194968176933</v>
      </c>
      <c r="WF1587">
        <v>6903.5776937639794</v>
      </c>
      <c r="WG1587">
        <v>3767.8512117299942</v>
      </c>
      <c r="WH1587">
        <v>455447.97722760111</v>
      </c>
      <c r="WI1587">
        <v>34158.081433813335</v>
      </c>
      <c r="WJ1587">
        <v>15926.400000002548</v>
      </c>
      <c r="WK1587">
        <v>7097.6741420481321</v>
      </c>
      <c r="WL1587">
        <v>817820.46430851647</v>
      </c>
      <c r="WM1587">
        <v>17853.625785362401</v>
      </c>
      <c r="WN1587">
        <v>776599.92234000773</v>
      </c>
      <c r="WO1587">
        <v>19568.55574133449</v>
      </c>
      <c r="WP1587">
        <v>456.00018240007296</v>
      </c>
      <c r="WQ1587">
        <v>6590.3128052911379</v>
      </c>
      <c r="WR1587">
        <v>9157.234754188883</v>
      </c>
      <c r="WS1587">
        <v>8160.1347681839025</v>
      </c>
      <c r="WT1587">
        <v>32317.974733214611</v>
      </c>
      <c r="WU1587">
        <v>6186.9705370412639</v>
      </c>
      <c r="WV1587">
        <v>72478.695641224214</v>
      </c>
      <c r="WY1587">
        <v>31469.186836218181</v>
      </c>
      <c r="WZ1587">
        <v>570120</v>
      </c>
      <c r="XA1587">
        <v>13585.53528618432</v>
      </c>
      <c r="XB1587">
        <v>499625.50003749371</v>
      </c>
      <c r="XC1587">
        <v>13721.028976984637</v>
      </c>
      <c r="XD1587">
        <v>736429.86222719064</v>
      </c>
      <c r="XE1587">
        <v>9378.1482253140675</v>
      </c>
      <c r="XF1587">
        <v>12.999996100001169</v>
      </c>
      <c r="XI1587">
        <v>3597.7705522819297</v>
      </c>
      <c r="XJ1587">
        <v>52387.546395269252</v>
      </c>
      <c r="XK1587">
        <v>14334.901776956593</v>
      </c>
      <c r="XL1587">
        <v>523753.73812311003</v>
      </c>
      <c r="XO1587">
        <v>10302.09210796184</v>
      </c>
      <c r="XP1587">
        <v>31750</v>
      </c>
      <c r="XQ1587">
        <v>7633.9554108363554</v>
      </c>
      <c r="XR1587">
        <v>230</v>
      </c>
      <c r="XS1587">
        <v>4387.8470069328905</v>
      </c>
      <c r="XT1587">
        <v>462345.33552777208</v>
      </c>
      <c r="XW1587">
        <v>1415.9798722508767</v>
      </c>
      <c r="XX1587">
        <v>55123.514824043195</v>
      </c>
      <c r="YC1587">
        <v>3800</v>
      </c>
      <c r="YD1587">
        <v>106950</v>
      </c>
      <c r="YE1587">
        <v>1392.2473649083843</v>
      </c>
      <c r="YF1587">
        <v>51854.441483544892</v>
      </c>
      <c r="YG1587">
        <v>5262.4680423216751</v>
      </c>
      <c r="YH1587">
        <v>86036.995698150218</v>
      </c>
      <c r="YK1587">
        <v>7668.6083262873672</v>
      </c>
      <c r="YL1587">
        <v>91953.35402331932</v>
      </c>
      <c r="YO1587">
        <v>14079.703000000001</v>
      </c>
      <c r="YP1587">
        <v>34420</v>
      </c>
      <c r="YQ1587">
        <v>1625.662405300463</v>
      </c>
      <c r="YR1587">
        <v>10098.484971565849</v>
      </c>
      <c r="YS1587">
        <v>1330.5574910979656</v>
      </c>
      <c r="YT1587">
        <v>9977.6637166797082</v>
      </c>
      <c r="YU1587">
        <v>51867.530835859128</v>
      </c>
      <c r="YV1587">
        <v>167504.91624754187</v>
      </c>
      <c r="YW1587">
        <v>6553.5212141484844</v>
      </c>
      <c r="YX1587">
        <v>2060.1157500000872</v>
      </c>
      <c r="YY1587">
        <v>10647.206142656602</v>
      </c>
      <c r="YZ1587">
        <v>10.389962160265362</v>
      </c>
      <c r="ZA1587">
        <v>7467.1520050061572</v>
      </c>
      <c r="ZB1587">
        <v>57610</v>
      </c>
      <c r="ZC1587">
        <v>11506.6176589021</v>
      </c>
      <c r="ZD1587">
        <v>108103.66498164198</v>
      </c>
      <c r="ZE1587">
        <v>10615.126785106539</v>
      </c>
      <c r="ZF1587">
        <v>245127.35636895045</v>
      </c>
      <c r="ZG1587">
        <v>20686.432683224146</v>
      </c>
      <c r="ZH1587">
        <v>2060</v>
      </c>
      <c r="ZI1587">
        <v>13138.474895276475</v>
      </c>
      <c r="ZJ1587">
        <v>73619.963190018403</v>
      </c>
      <c r="ZK1587">
        <v>1813.2453183988998</v>
      </c>
      <c r="ZL1587">
        <v>22535.414648017268</v>
      </c>
      <c r="ZM1587">
        <v>4024.0943978620003</v>
      </c>
      <c r="ZN1587">
        <v>51240</v>
      </c>
      <c r="ZS1587">
        <v>2772.5923825144619</v>
      </c>
      <c r="ZT1587">
        <v>154214.45855276915</v>
      </c>
      <c r="ZU1587">
        <v>8425.2357864872993</v>
      </c>
      <c r="ZV1587">
        <v>40478.425906192584</v>
      </c>
      <c r="ZW1587">
        <v>14192.099790332559</v>
      </c>
      <c r="ZX1587">
        <v>1500</v>
      </c>
      <c r="ZY1587">
        <v>1827.0676098116758</v>
      </c>
      <c r="ZZ1587">
        <v>52733.886234274927</v>
      </c>
      <c r="AAA1587">
        <v>22351.789366883066</v>
      </c>
      <c r="AAB1587">
        <v>280</v>
      </c>
      <c r="AAC1587">
        <v>2846.8721414751003</v>
      </c>
      <c r="AAD1587">
        <v>325753.53320850641</v>
      </c>
      <c r="AAE1587">
        <v>3521.1114861452393</v>
      </c>
      <c r="AAF1587">
        <v>2349.9947551325754</v>
      </c>
      <c r="AAG1587">
        <v>4362.924434813518</v>
      </c>
      <c r="AAH1587">
        <v>85.799965680011155</v>
      </c>
      <c r="AAI1587">
        <v>3300.9512311723724</v>
      </c>
      <c r="AAJ1587">
        <v>200.54495743302766</v>
      </c>
      <c r="AAK1587">
        <v>11016.33922804653</v>
      </c>
      <c r="AAL1587">
        <v>20010</v>
      </c>
      <c r="AAM1587">
        <v>3731.431940390366</v>
      </c>
      <c r="AAN1587">
        <v>90499.037183193024</v>
      </c>
      <c r="AAO1587">
        <v>2434.6915525221721</v>
      </c>
      <c r="AAP1587">
        <v>556.40052858037654</v>
      </c>
      <c r="AAQ1587">
        <v>3823.6866633745012</v>
      </c>
      <c r="AAR1587">
        <v>132510.36179508519</v>
      </c>
      <c r="AAS1587">
        <v>9116.1145786459947</v>
      </c>
      <c r="AAT1587">
        <v>100.88509874395464</v>
      </c>
      <c r="AAW1587">
        <v>4646.760059322698</v>
      </c>
      <c r="AAX1587">
        <v>2695.5074084893049</v>
      </c>
      <c r="AAY1587">
        <v>9415.666177108018</v>
      </c>
      <c r="AAZ1587">
        <v>120</v>
      </c>
      <c r="ABA1587">
        <v>2993.6352713008573</v>
      </c>
      <c r="ABB1587">
        <v>416457.09088571894</v>
      </c>
      <c r="ABC1587">
        <v>4510.2754295820687</v>
      </c>
      <c r="ABD1587">
        <v>39091.088100697081</v>
      </c>
      <c r="ABE1587">
        <v>4261.0380429173438</v>
      </c>
      <c r="ABF1587">
        <v>1072.0249269100398</v>
      </c>
      <c r="ABG1587">
        <v>15229.574000336992</v>
      </c>
      <c r="ABH1587">
        <v>145.8000473850154</v>
      </c>
      <c r="ABK1587">
        <v>4917.8422942584566</v>
      </c>
      <c r="ABL1587">
        <v>5890.2786463206294</v>
      </c>
      <c r="ABM1587">
        <v>5689.7235046440328</v>
      </c>
      <c r="ABN1587">
        <v>10.786520732232173</v>
      </c>
      <c r="ABO1587">
        <v>4445.7927499619809</v>
      </c>
      <c r="ABP1587">
        <v>359500</v>
      </c>
    </row>
    <row r="1588" spans="1:744" x14ac:dyDescent="0.25">
      <c r="A1588" s="2">
        <v>41516</v>
      </c>
      <c r="B1588">
        <v>4231.1907442571573</v>
      </c>
      <c r="C1588">
        <v>1847.9997228000325</v>
      </c>
      <c r="D1588">
        <v>8361.2044314374998</v>
      </c>
      <c r="E1588">
        <v>1494.9999252501159</v>
      </c>
      <c r="F1588">
        <v>3213.9130766358326</v>
      </c>
      <c r="G1588">
        <v>145530</v>
      </c>
      <c r="H1588">
        <v>8372.8127999999997</v>
      </c>
      <c r="I1588">
        <v>935610</v>
      </c>
      <c r="J1588">
        <v>3700</v>
      </c>
      <c r="K1588">
        <v>5000</v>
      </c>
      <c r="L1588">
        <v>20972.9520482064</v>
      </c>
      <c r="M1588">
        <v>10</v>
      </c>
      <c r="N1588">
        <v>861.01050000000009</v>
      </c>
      <c r="O1588">
        <v>162680.94291533029</v>
      </c>
      <c r="P1588">
        <v>3710.1616141822378</v>
      </c>
      <c r="Q1588">
        <v>5910</v>
      </c>
      <c r="R1588">
        <v>3362.9671459959432</v>
      </c>
      <c r="S1588">
        <v>13964.999301750035</v>
      </c>
      <c r="T1588">
        <v>2900</v>
      </c>
      <c r="U1588">
        <v>3810</v>
      </c>
      <c r="V1588">
        <v>5925.9620804658398</v>
      </c>
      <c r="W1588">
        <v>32277.757761051034</v>
      </c>
      <c r="X1588">
        <v>12299.775</v>
      </c>
      <c r="Y1588">
        <v>3048.8362591998634</v>
      </c>
      <c r="Z1588">
        <v>8495.9456502635912</v>
      </c>
      <c r="AA1588">
        <v>67.499932500050619</v>
      </c>
      <c r="AB1588">
        <v>2778.9472000000001</v>
      </c>
      <c r="AC1588">
        <v>9930</v>
      </c>
      <c r="AD1588">
        <v>8617.6096588663077</v>
      </c>
      <c r="AE1588">
        <v>4274.997862501069</v>
      </c>
      <c r="AF1588">
        <v>4924.7777548416061</v>
      </c>
      <c r="AG1588">
        <v>144969.79062620914</v>
      </c>
      <c r="AH1588">
        <v>7500.6924963785259</v>
      </c>
      <c r="AI1588">
        <v>1920</v>
      </c>
      <c r="AJ1588">
        <v>3885.4654336301314</v>
      </c>
      <c r="AK1588">
        <v>7130</v>
      </c>
      <c r="AL1588">
        <v>2846.0976999999998</v>
      </c>
      <c r="AM1588">
        <v>6520</v>
      </c>
      <c r="AN1588">
        <v>2380.9518147499998</v>
      </c>
      <c r="AO1588">
        <v>31.500007490859282</v>
      </c>
      <c r="AP1588">
        <v>5121.0165710938472</v>
      </c>
      <c r="AQ1588">
        <v>189775.42180629977</v>
      </c>
      <c r="AR1588">
        <v>1416.6660999999999</v>
      </c>
      <c r="AS1588">
        <v>708.00028320011324</v>
      </c>
      <c r="AT1588">
        <v>3559.0421000000001</v>
      </c>
      <c r="AU1588">
        <v>13.205800515818568</v>
      </c>
      <c r="AX1588">
        <v>6402.3976224000007</v>
      </c>
      <c r="AY1588">
        <v>12010</v>
      </c>
      <c r="AZ1588">
        <v>7130.2311999999993</v>
      </c>
      <c r="BA1588">
        <v>138600</v>
      </c>
      <c r="BB1588">
        <v>6537.8060586746442</v>
      </c>
      <c r="BC1588">
        <v>300</v>
      </c>
      <c r="BD1588">
        <v>2800</v>
      </c>
      <c r="BE1588">
        <v>21670</v>
      </c>
      <c r="BF1588">
        <v>5233.8159684621223</v>
      </c>
      <c r="BG1588">
        <v>100</v>
      </c>
      <c r="BH1588">
        <v>2000</v>
      </c>
      <c r="BI1588">
        <v>101600</v>
      </c>
      <c r="BL1588">
        <v>7189.533732695375</v>
      </c>
      <c r="BM1588">
        <v>930</v>
      </c>
      <c r="BN1588">
        <v>7117.7950662719113</v>
      </c>
      <c r="BO1588">
        <v>53486.416045926955</v>
      </c>
      <c r="BP1588">
        <v>2852.8605950269266</v>
      </c>
      <c r="BQ1588">
        <v>19611.591370899794</v>
      </c>
      <c r="BR1588">
        <v>15758.363571695279</v>
      </c>
      <c r="BS1588">
        <v>2898.2456404914578</v>
      </c>
      <c r="BT1588">
        <v>26714.192244084472</v>
      </c>
      <c r="BU1588">
        <v>2684.4988188205193</v>
      </c>
      <c r="BV1588">
        <v>5133.6812332731697</v>
      </c>
      <c r="BW1588">
        <v>771865.13825078891</v>
      </c>
      <c r="BZ1588">
        <v>4166.9869725114477</v>
      </c>
      <c r="CA1588">
        <v>1595180.02908317</v>
      </c>
      <c r="CB1588">
        <v>4277.4211999999998</v>
      </c>
      <c r="CC1588">
        <v>55471.740776896135</v>
      </c>
      <c r="CD1588">
        <v>9257.5357259661832</v>
      </c>
      <c r="CE1588">
        <v>11.663998133760224</v>
      </c>
      <c r="CF1588">
        <v>9723.0995923336377</v>
      </c>
      <c r="CG1588">
        <v>149.99992500003751</v>
      </c>
      <c r="CH1588">
        <v>3988.5907962892597</v>
      </c>
      <c r="CI1588">
        <v>1030</v>
      </c>
      <c r="CP1588">
        <v>2722.2664700631681</v>
      </c>
      <c r="CQ1588">
        <v>20</v>
      </c>
      <c r="CR1588">
        <v>3205.2249765926249</v>
      </c>
      <c r="CS1588">
        <v>17634.916407050081</v>
      </c>
      <c r="CV1588">
        <v>2821.7302877285078</v>
      </c>
      <c r="CW1588">
        <v>7391.9996304000178</v>
      </c>
      <c r="CX1588">
        <v>3290.2731432339278</v>
      </c>
      <c r="CY1588">
        <v>200</v>
      </c>
      <c r="CZ1588">
        <v>8285.4934509095747</v>
      </c>
      <c r="DA1588">
        <v>2282.2414535116282</v>
      </c>
      <c r="DB1588">
        <v>2601.5569804640272</v>
      </c>
      <c r="DC1588">
        <v>120149.43368793503</v>
      </c>
      <c r="DD1588">
        <v>13668.043802010963</v>
      </c>
      <c r="DE1588">
        <v>76551.505748471303</v>
      </c>
      <c r="DF1588">
        <v>7558.9077252957659</v>
      </c>
      <c r="DG1588">
        <v>52348.653216326493</v>
      </c>
      <c r="DJ1588">
        <v>2282.9747118590331</v>
      </c>
      <c r="DK1588">
        <v>40682.833347420004</v>
      </c>
      <c r="DL1588">
        <v>3156.6799732080708</v>
      </c>
      <c r="DM1588">
        <v>90598.263515374521</v>
      </c>
      <c r="DN1588">
        <v>17717.545101866788</v>
      </c>
      <c r="DO1588">
        <v>700</v>
      </c>
      <c r="DP1588">
        <v>5337.8482167867796</v>
      </c>
      <c r="DQ1588">
        <v>11500</v>
      </c>
      <c r="DR1588">
        <v>6791.6125746832749</v>
      </c>
      <c r="DS1588">
        <v>2496.999750300025</v>
      </c>
      <c r="DT1588">
        <v>7363.6370999999999</v>
      </c>
      <c r="DU1588">
        <v>10.99999890000011</v>
      </c>
      <c r="DV1588">
        <v>6800</v>
      </c>
      <c r="DW1588">
        <v>201270</v>
      </c>
      <c r="DX1588">
        <v>3199.3929481125351</v>
      </c>
      <c r="DY1588">
        <v>2254207.631561711</v>
      </c>
      <c r="DZ1588">
        <v>6934.147051479571</v>
      </c>
      <c r="EA1588">
        <v>168535.38682314334</v>
      </c>
      <c r="EB1588">
        <v>17454.920400118725</v>
      </c>
      <c r="EC1588">
        <v>59900.190668897623</v>
      </c>
      <c r="EF1588">
        <v>12306.287421592737</v>
      </c>
      <c r="EG1588">
        <v>118873.53370508226</v>
      </c>
      <c r="EH1588">
        <v>4173.4796431900859</v>
      </c>
      <c r="EI1588">
        <v>672.00026880010751</v>
      </c>
      <c r="EJ1588">
        <v>12181.012060374273</v>
      </c>
      <c r="EK1588">
        <v>2100</v>
      </c>
      <c r="EL1588">
        <v>46204.432902656634</v>
      </c>
      <c r="EM1588">
        <v>1149960</v>
      </c>
      <c r="EN1588">
        <v>6915.8846000000003</v>
      </c>
      <c r="EO1588">
        <v>255451.92006240241</v>
      </c>
      <c r="EP1588">
        <v>8373.7777578141995</v>
      </c>
      <c r="EQ1588">
        <v>428106.73790043715</v>
      </c>
      <c r="ER1588">
        <v>15400</v>
      </c>
      <c r="ES1588">
        <v>131180</v>
      </c>
      <c r="ET1588">
        <v>4250.6149351857493</v>
      </c>
      <c r="EU1588">
        <v>1382.683638745973</v>
      </c>
      <c r="EX1588">
        <v>8325.2661502194005</v>
      </c>
      <c r="EY1588">
        <v>1680031.0942168981</v>
      </c>
      <c r="FB1588">
        <v>13899.139575330177</v>
      </c>
      <c r="FC1588">
        <v>37295.75125097741</v>
      </c>
      <c r="FD1588">
        <v>6331.3110284751465</v>
      </c>
      <c r="FE1588">
        <v>117980.82946055144</v>
      </c>
      <c r="FF1588">
        <v>5661.7710053571936</v>
      </c>
      <c r="FG1588">
        <v>1137230.7346778307</v>
      </c>
      <c r="NG1588">
        <v>8757.0523223876698</v>
      </c>
      <c r="NH1588">
        <v>595085.72272231884</v>
      </c>
      <c r="NI1588">
        <v>4232.1488650266165</v>
      </c>
      <c r="NJ1588">
        <v>1437032.0125935832</v>
      </c>
      <c r="NK1588">
        <v>18509.630369044902</v>
      </c>
      <c r="NL1588">
        <v>419047.03238117445</v>
      </c>
      <c r="NM1588">
        <v>5037.5388116317408</v>
      </c>
      <c r="NN1588">
        <v>59178.74231656397</v>
      </c>
      <c r="NO1588">
        <v>8859.355953958695</v>
      </c>
      <c r="NP1588">
        <v>9350.8863007162581</v>
      </c>
      <c r="NQ1588">
        <v>10275.506698955562</v>
      </c>
      <c r="NR1588">
        <v>490733.18482130015</v>
      </c>
      <c r="NS1588">
        <v>18682.197913427128</v>
      </c>
      <c r="NT1588">
        <v>69890</v>
      </c>
      <c r="NW1588">
        <v>4550.1575618458473</v>
      </c>
      <c r="NX1588">
        <v>3370</v>
      </c>
      <c r="NY1588">
        <v>27455.274154396502</v>
      </c>
      <c r="NZ1588">
        <v>137987.88960968831</v>
      </c>
      <c r="OA1588">
        <v>16621.784396475516</v>
      </c>
      <c r="OB1588">
        <v>330</v>
      </c>
      <c r="OC1588">
        <v>7799.2644224329233</v>
      </c>
      <c r="OD1588">
        <v>84065.021016255254</v>
      </c>
      <c r="OE1588">
        <v>9208.1837915547203</v>
      </c>
      <c r="OF1588">
        <v>923970</v>
      </c>
      <c r="OG1588">
        <v>7604.9833492467787</v>
      </c>
      <c r="OH1588">
        <v>39120</v>
      </c>
      <c r="OI1588">
        <v>9518.0206501982921</v>
      </c>
      <c r="OJ1588">
        <v>733020</v>
      </c>
      <c r="OK1588">
        <v>12143.115622852434</v>
      </c>
      <c r="OL1588">
        <v>334955.16770090355</v>
      </c>
      <c r="OM1588">
        <v>6357.4293593010025</v>
      </c>
      <c r="ON1588">
        <v>11282.695486921468</v>
      </c>
      <c r="OO1588">
        <v>27046.142801089358</v>
      </c>
      <c r="OP1588">
        <v>1200</v>
      </c>
      <c r="OQ1588">
        <v>30386.155429460188</v>
      </c>
      <c r="OR1588">
        <v>7120</v>
      </c>
      <c r="OS1588">
        <v>11779.591804522734</v>
      </c>
      <c r="OT1588">
        <v>437099.78145010927</v>
      </c>
      <c r="OU1588">
        <v>8613.6160453148295</v>
      </c>
      <c r="OV1588">
        <v>16.929702289754427</v>
      </c>
      <c r="OW1588">
        <v>6532.5346892365751</v>
      </c>
      <c r="OX1588">
        <v>660.00019800008579</v>
      </c>
      <c r="OY1588">
        <v>3785.4971713370524</v>
      </c>
      <c r="OZ1588">
        <v>700</v>
      </c>
      <c r="PA1588">
        <v>2016.8208920314305</v>
      </c>
      <c r="PB1588">
        <v>34525.450826349217</v>
      </c>
      <c r="PC1588">
        <v>2502.194499781046</v>
      </c>
      <c r="PD1588">
        <v>207821.31497611778</v>
      </c>
      <c r="PE1588">
        <v>11536.301946381656</v>
      </c>
      <c r="PF1588">
        <v>233630</v>
      </c>
      <c r="PG1588">
        <v>18618.1074461143</v>
      </c>
      <c r="PH1588">
        <v>64452.025780810312</v>
      </c>
      <c r="PI1588">
        <v>4700</v>
      </c>
      <c r="PJ1588">
        <v>27500</v>
      </c>
      <c r="PM1588">
        <v>15724.240621872075</v>
      </c>
      <c r="PN1588">
        <v>1297188.824297206</v>
      </c>
      <c r="PO1588">
        <v>3194.01662192297</v>
      </c>
      <c r="PP1588">
        <v>625062.67915403913</v>
      </c>
      <c r="PS1588">
        <v>5149.8397113696519</v>
      </c>
      <c r="PT1588">
        <v>5981.5009361101793</v>
      </c>
      <c r="PU1588">
        <v>6262.5212735997929</v>
      </c>
      <c r="PV1588">
        <v>11730</v>
      </c>
      <c r="PW1588">
        <v>34264.156482915132</v>
      </c>
      <c r="PX1588">
        <v>20</v>
      </c>
      <c r="PY1588">
        <v>3747.3659544030211</v>
      </c>
      <c r="PZ1588">
        <v>84.448786165621797</v>
      </c>
      <c r="QC1588">
        <v>50006.801166607605</v>
      </c>
      <c r="QD1588">
        <v>2051954.8991258689</v>
      </c>
      <c r="QE1588">
        <v>2053.5817877554209</v>
      </c>
      <c r="QF1588">
        <v>241.99997580000243</v>
      </c>
      <c r="QI1588">
        <v>4884.6142911539073</v>
      </c>
      <c r="QJ1588">
        <v>34300</v>
      </c>
      <c r="QK1588">
        <v>3714.1688232697707</v>
      </c>
      <c r="QL1588">
        <v>730</v>
      </c>
      <c r="QM1588">
        <v>14744.442886456958</v>
      </c>
      <c r="QN1588">
        <v>9454.1087479566959</v>
      </c>
      <c r="QQ1588">
        <v>36776.992311668975</v>
      </c>
      <c r="QR1588">
        <v>14180</v>
      </c>
      <c r="QW1588">
        <v>3312.6401896441962</v>
      </c>
      <c r="QX1588">
        <v>598.84988180219375</v>
      </c>
      <c r="QY1588">
        <v>16428.419468998844</v>
      </c>
      <c r="QZ1588">
        <v>37303.470157218282</v>
      </c>
      <c r="RA1588">
        <v>5524.2856093918463</v>
      </c>
      <c r="RB1588">
        <v>23399.988300005851</v>
      </c>
      <c r="RC1588">
        <v>9134.1494999999995</v>
      </c>
      <c r="RD1588">
        <v>200087.59436223374</v>
      </c>
      <c r="RE1588">
        <v>2662.9202662920002</v>
      </c>
      <c r="RF1588">
        <v>19964.998003500201</v>
      </c>
      <c r="RG1588">
        <v>13147.206802378636</v>
      </c>
      <c r="RH1588">
        <v>11.500002875000717</v>
      </c>
      <c r="RI1588">
        <v>4959.3360783150147</v>
      </c>
      <c r="RJ1588">
        <v>280</v>
      </c>
      <c r="RK1588">
        <v>7834.91082943737</v>
      </c>
      <c r="RL1588">
        <v>17.32260774667839</v>
      </c>
      <c r="RM1588">
        <v>5700</v>
      </c>
      <c r="RN1588">
        <v>1511150</v>
      </c>
      <c r="RO1588">
        <v>7028.2221194001595</v>
      </c>
      <c r="RP1588">
        <v>435.59991288001305</v>
      </c>
      <c r="RS1588">
        <v>52360.620651926198</v>
      </c>
      <c r="RT1588">
        <v>86.772734315972357</v>
      </c>
      <c r="RU1588">
        <v>43084.144196230482</v>
      </c>
      <c r="RV1588">
        <v>32179.983910008043</v>
      </c>
      <c r="RW1588">
        <v>8589.0074773440865</v>
      </c>
      <c r="RX1588">
        <v>8550</v>
      </c>
      <c r="RY1588">
        <v>32684.502470770942</v>
      </c>
      <c r="RZ1588">
        <v>561687.2397469366</v>
      </c>
      <c r="SA1588">
        <v>3952.9009272646904</v>
      </c>
      <c r="SB1588">
        <v>246153.7313844531</v>
      </c>
      <c r="SC1588">
        <v>5697.9403445062353</v>
      </c>
      <c r="SD1588">
        <v>118196.97045077215</v>
      </c>
      <c r="SE1588">
        <v>5074.9126435128164</v>
      </c>
      <c r="SF1588">
        <v>248676.0994704398</v>
      </c>
      <c r="SG1588">
        <v>20796.297291400238</v>
      </c>
      <c r="SH1588">
        <v>71944.035972017999</v>
      </c>
      <c r="SI1588">
        <v>13875.196103012717</v>
      </c>
      <c r="SJ1588">
        <v>551608.64634606731</v>
      </c>
      <c r="SK1588">
        <v>20783.361708819346</v>
      </c>
      <c r="SL1588">
        <v>11400</v>
      </c>
      <c r="SM1588">
        <v>4204.5271339186565</v>
      </c>
      <c r="SN1588">
        <v>119257.71786554312</v>
      </c>
      <c r="SS1588">
        <v>24356.576843569783</v>
      </c>
      <c r="ST1588">
        <v>550</v>
      </c>
      <c r="SU1588">
        <v>5700</v>
      </c>
      <c r="SV1588">
        <v>1630</v>
      </c>
      <c r="SW1588">
        <v>5134.6988369478968</v>
      </c>
      <c r="SX1588">
        <v>10050</v>
      </c>
      <c r="SY1588">
        <v>7751.0207407201533</v>
      </c>
      <c r="SZ1588">
        <v>120</v>
      </c>
      <c r="TA1588">
        <v>3239.6401118501717</v>
      </c>
      <c r="TB1588">
        <v>159351.19455668953</v>
      </c>
      <c r="TC1588">
        <v>1891.5382763541511</v>
      </c>
      <c r="TD1588">
        <v>393.33066071178007</v>
      </c>
      <c r="TE1588">
        <v>12412.113909528829</v>
      </c>
      <c r="TF1588">
        <v>5500</v>
      </c>
      <c r="TG1588">
        <v>5656.8950914199395</v>
      </c>
      <c r="TH1588">
        <v>5670</v>
      </c>
      <c r="TI1588">
        <v>2859.1237131579401</v>
      </c>
      <c r="TJ1588">
        <v>134849.24706139474</v>
      </c>
      <c r="TK1588">
        <v>9880.7516878247097</v>
      </c>
      <c r="TL1588">
        <v>512318.88197102112</v>
      </c>
      <c r="TM1588">
        <v>3147.9886146237554</v>
      </c>
      <c r="TN1588">
        <v>13824.005529602213</v>
      </c>
      <c r="TO1588">
        <v>8814.5942127966991</v>
      </c>
      <c r="TP1588">
        <v>29180</v>
      </c>
      <c r="TQ1588">
        <v>5598.6119377804653</v>
      </c>
      <c r="TR1588">
        <v>21.252002661123882</v>
      </c>
      <c r="TS1588">
        <v>2413.2608614437945</v>
      </c>
      <c r="TT1588">
        <v>30960</v>
      </c>
      <c r="TU1588">
        <v>19740.186659464831</v>
      </c>
      <c r="TV1588">
        <v>483301.69175733865</v>
      </c>
      <c r="TW1588">
        <v>26618.782607666992</v>
      </c>
      <c r="TX1588">
        <v>135200</v>
      </c>
      <c r="TY1588">
        <v>4811.7256045024978</v>
      </c>
      <c r="TZ1588">
        <v>1496016.66934372</v>
      </c>
      <c r="UA1588">
        <v>2384.9560458527262</v>
      </c>
      <c r="UB1588">
        <v>94.499995275000231</v>
      </c>
      <c r="UC1588">
        <v>5043.9560999999994</v>
      </c>
      <c r="UD1588">
        <v>128795.33190227409</v>
      </c>
      <c r="UE1588">
        <v>3688.264564538058</v>
      </c>
      <c r="UF1588">
        <v>14050</v>
      </c>
      <c r="UG1588">
        <v>20451.17282813257</v>
      </c>
      <c r="UH1588">
        <v>313780</v>
      </c>
      <c r="UI1588">
        <v>11688.422767570661</v>
      </c>
      <c r="UJ1588">
        <v>130375.10607503034</v>
      </c>
      <c r="UK1588">
        <v>4583.3315000000002</v>
      </c>
      <c r="UL1588">
        <v>360.00014400005762</v>
      </c>
      <c r="UO1588">
        <v>7113.6960871496003</v>
      </c>
      <c r="UP1588">
        <v>838100</v>
      </c>
      <c r="UQ1588">
        <v>7744.1168650853415</v>
      </c>
      <c r="UR1588">
        <v>124279.14880002149</v>
      </c>
      <c r="US1588">
        <v>2674.0261999999998</v>
      </c>
      <c r="UT1588">
        <v>200</v>
      </c>
      <c r="UU1588">
        <v>7666.8470668859973</v>
      </c>
      <c r="UV1588">
        <v>427670</v>
      </c>
      <c r="UW1588">
        <v>5915.3010737975019</v>
      </c>
      <c r="UX1588">
        <v>10.99999890000011</v>
      </c>
      <c r="UY1588">
        <v>5956.4014923640161</v>
      </c>
      <c r="UZ1588">
        <v>449.99977500011249</v>
      </c>
      <c r="VA1588">
        <v>2302.8273062637463</v>
      </c>
      <c r="VB1588">
        <v>8986.9964052014384</v>
      </c>
      <c r="VC1588">
        <v>8178.4792740702242</v>
      </c>
      <c r="VD1588">
        <v>10520</v>
      </c>
      <c r="VE1588">
        <v>16658.943572873828</v>
      </c>
      <c r="VF1588">
        <v>85424.687512348028</v>
      </c>
      <c r="VG1588">
        <v>7590.7708392808681</v>
      </c>
      <c r="VH1588">
        <v>50.730252427059142</v>
      </c>
      <c r="VK1588">
        <v>8475.4224227743125</v>
      </c>
      <c r="VL1588">
        <v>230.8498617786357</v>
      </c>
      <c r="VM1588">
        <v>3157.3359654144001</v>
      </c>
      <c r="VN1588">
        <v>1040.4001664640266</v>
      </c>
      <c r="VO1588">
        <v>8903.8323345595054</v>
      </c>
      <c r="VP1588">
        <v>20820</v>
      </c>
      <c r="VQ1588">
        <v>9611.0668916780942</v>
      </c>
      <c r="VR1588">
        <v>46370</v>
      </c>
      <c r="VS1588">
        <v>9858.7715267045805</v>
      </c>
      <c r="VT1588">
        <v>30900.012405862733</v>
      </c>
      <c r="VU1588">
        <v>3333.3360000000002</v>
      </c>
      <c r="VV1588">
        <v>1853.9985168011865</v>
      </c>
      <c r="VW1588">
        <v>2231.4054049587003</v>
      </c>
      <c r="VX1588">
        <v>77234.284553142308</v>
      </c>
      <c r="VY1588">
        <v>17643.404841945579</v>
      </c>
      <c r="VZ1588">
        <v>5990.4005990407786</v>
      </c>
      <c r="WA1588">
        <v>8234.3052634647629</v>
      </c>
      <c r="WB1588">
        <v>3240</v>
      </c>
      <c r="WC1588">
        <v>4908.0449060556957</v>
      </c>
      <c r="WD1588">
        <v>109141.80878364242</v>
      </c>
      <c r="WE1588">
        <v>27553.763188950426</v>
      </c>
      <c r="WF1588">
        <v>366.09881709354437</v>
      </c>
      <c r="WG1588">
        <v>3844.7461344183603</v>
      </c>
      <c r="WH1588">
        <v>245531.98772340061</v>
      </c>
      <c r="WI1588">
        <v>34632.499231505186</v>
      </c>
      <c r="WJ1588">
        <v>5560.8000000008897</v>
      </c>
      <c r="WK1588">
        <v>7097.6741420481321</v>
      </c>
      <c r="WL1588">
        <v>1175722.5972071437</v>
      </c>
      <c r="WM1588">
        <v>18031.273803127198</v>
      </c>
      <c r="WN1588">
        <v>1173996.8826003117</v>
      </c>
      <c r="WQ1588">
        <v>6642.2050321044553</v>
      </c>
      <c r="WR1588">
        <v>1131.6257582412279</v>
      </c>
      <c r="WS1588">
        <v>8129.4575698072731</v>
      </c>
      <c r="WT1588">
        <v>3925.9969305835934</v>
      </c>
      <c r="WU1588">
        <v>6216.0173470743212</v>
      </c>
      <c r="WV1588">
        <v>91120.993332451879</v>
      </c>
      <c r="WY1588">
        <v>31734.376612927896</v>
      </c>
      <c r="WZ1588">
        <v>516020</v>
      </c>
      <c r="XA1588">
        <v>14158.764623154124</v>
      </c>
      <c r="XB1588">
        <v>1770595.0229406527</v>
      </c>
      <c r="XC1588">
        <v>13863.215805761676</v>
      </c>
      <c r="XD1588">
        <v>919066.85060483683</v>
      </c>
      <c r="XE1588">
        <v>9169.7449314181995</v>
      </c>
      <c r="XF1588">
        <v>4835.9985492004353</v>
      </c>
      <c r="XI1588">
        <v>3654.8780213657701</v>
      </c>
      <c r="XJ1588">
        <v>57342.888357438496</v>
      </c>
      <c r="XK1588">
        <v>14468.043279528945</v>
      </c>
      <c r="XL1588">
        <v>617385.69130712969</v>
      </c>
      <c r="XO1588">
        <v>10302.09210796184</v>
      </c>
      <c r="XP1588">
        <v>19716.666666666668</v>
      </c>
      <c r="XS1588">
        <v>4443.389374109257</v>
      </c>
      <c r="XT1588">
        <v>475408.8790556679</v>
      </c>
      <c r="XW1588">
        <v>1415.9798722508767</v>
      </c>
      <c r="XX1588">
        <v>37440.900202221914</v>
      </c>
      <c r="XY1588">
        <v>5053.177144535488</v>
      </c>
      <c r="XZ1588">
        <v>172.01350375536404</v>
      </c>
      <c r="YA1588">
        <v>5200.1478667893289</v>
      </c>
      <c r="YB1588">
        <v>11.000004688097498</v>
      </c>
      <c r="YC1588">
        <v>3900</v>
      </c>
      <c r="YD1588">
        <v>105080</v>
      </c>
      <c r="YE1588">
        <v>1338.699389334985</v>
      </c>
      <c r="YF1588">
        <v>18360.014688008814</v>
      </c>
      <c r="YG1588">
        <v>5517.1035927565954</v>
      </c>
      <c r="YH1588">
        <v>62380.496880975152</v>
      </c>
      <c r="YI1588">
        <v>1966.6161904193823</v>
      </c>
      <c r="YJ1588">
        <v>541.56387185204096</v>
      </c>
      <c r="YK1588">
        <v>7668.6083262873672</v>
      </c>
      <c r="YL1588">
        <v>53299.373350311194</v>
      </c>
      <c r="YO1588">
        <v>14273.9058</v>
      </c>
      <c r="YP1588">
        <v>1106450</v>
      </c>
      <c r="YQ1588">
        <v>1646.5042310094429</v>
      </c>
      <c r="YR1588">
        <v>1346.4646628754463</v>
      </c>
      <c r="YS1588">
        <v>1372.1374126947769</v>
      </c>
      <c r="YT1588">
        <v>9816.7336567332623</v>
      </c>
      <c r="YU1588">
        <v>52185.736546508568</v>
      </c>
      <c r="YV1588">
        <v>303509.84824507585</v>
      </c>
      <c r="YW1588">
        <v>6372.4847165200727</v>
      </c>
      <c r="YX1588">
        <v>6092.6827500002582</v>
      </c>
      <c r="YY1588">
        <v>10647.206142656602</v>
      </c>
      <c r="YZ1588">
        <v>519.49810801326805</v>
      </c>
      <c r="ZA1588">
        <v>7525.9484774865232</v>
      </c>
      <c r="ZB1588">
        <v>208490</v>
      </c>
      <c r="ZC1588">
        <v>11402.954436749827</v>
      </c>
      <c r="ZD1588">
        <v>72807.31192427245</v>
      </c>
      <c r="ZE1588">
        <v>10542.915038269077</v>
      </c>
      <c r="ZF1588">
        <v>493896.06302206637</v>
      </c>
      <c r="ZG1588">
        <v>20533.199848533601</v>
      </c>
      <c r="ZH1588">
        <v>2480</v>
      </c>
      <c r="ZI1588">
        <v>12799.41747862418</v>
      </c>
      <c r="ZJ1588">
        <v>32159.983920008039</v>
      </c>
      <c r="ZK1588">
        <v>1766.7518486963638</v>
      </c>
      <c r="ZL1588">
        <v>4995.6032471416111</v>
      </c>
      <c r="ZM1588">
        <v>4115.5510887225</v>
      </c>
      <c r="ZN1588">
        <v>50040</v>
      </c>
      <c r="ZS1588">
        <v>2806.8219181010604</v>
      </c>
      <c r="ZT1588">
        <v>140540.83377290942</v>
      </c>
      <c r="ZU1588">
        <v>8510.33917827</v>
      </c>
      <c r="ZV1588">
        <v>792.00050688032445</v>
      </c>
      <c r="ZW1588">
        <v>14251.48096100341</v>
      </c>
      <c r="ZX1588">
        <v>5910</v>
      </c>
      <c r="ZY1588">
        <v>1934.5421750947148</v>
      </c>
      <c r="ZZ1588">
        <v>83448.533552758076</v>
      </c>
      <c r="AAA1588">
        <v>21143.584536240738</v>
      </c>
      <c r="AAB1588">
        <v>1333.3333333333333</v>
      </c>
      <c r="AAC1588">
        <v>2846.8721414751003</v>
      </c>
      <c r="AAD1588">
        <v>263347.256310242</v>
      </c>
      <c r="AAE1588">
        <v>3521.1114861452393</v>
      </c>
      <c r="AAF1588">
        <v>40161.521739374723</v>
      </c>
      <c r="AAG1588">
        <v>4291.0080979759332</v>
      </c>
      <c r="AAH1588">
        <v>11983.395206641559</v>
      </c>
      <c r="AAI1588">
        <v>3239.8225046691791</v>
      </c>
      <c r="AAJ1588">
        <v>150.40871807477075</v>
      </c>
      <c r="AAK1588">
        <v>11016.33922804653</v>
      </c>
      <c r="AAL1588">
        <v>10000</v>
      </c>
      <c r="AAM1588">
        <v>3691.309016300148</v>
      </c>
      <c r="AAN1588">
        <v>95624.875081717546</v>
      </c>
      <c r="AAQ1588">
        <v>3823.6866633745012</v>
      </c>
      <c r="AAR1588">
        <v>410791.25076640345</v>
      </c>
      <c r="AAS1588">
        <v>9116.1145786459947</v>
      </c>
      <c r="AAT1588">
        <v>8440.7199282442016</v>
      </c>
      <c r="AAY1588">
        <v>9821.5138571557782</v>
      </c>
      <c r="AAZ1588">
        <v>6990</v>
      </c>
      <c r="ABA1588">
        <v>3041.9197111605481</v>
      </c>
      <c r="ABB1588">
        <v>830614.57734633912</v>
      </c>
      <c r="ABC1588">
        <v>4510.2754295820687</v>
      </c>
      <c r="ABD1588">
        <v>387538.31654338125</v>
      </c>
      <c r="ABE1588">
        <v>4580.6158961361434</v>
      </c>
      <c r="ABF1588">
        <v>617.57957745904457</v>
      </c>
      <c r="ABG1588">
        <v>15169.378055671625</v>
      </c>
      <c r="ABH1588">
        <v>121.50003948751284</v>
      </c>
      <c r="ABK1588">
        <v>4960.2374864503399</v>
      </c>
      <c r="ABL1588">
        <v>1787.5123059643529</v>
      </c>
      <c r="ABM1588">
        <v>5475.0169572989735</v>
      </c>
      <c r="ABN1588">
        <v>10.786520732232173</v>
      </c>
      <c r="ABO1588">
        <v>4510.2245289469374</v>
      </c>
      <c r="ABP1588">
        <v>212190</v>
      </c>
    </row>
    <row r="1589" spans="1:744" x14ac:dyDescent="0.25">
      <c r="A1589" s="2">
        <v>41515</v>
      </c>
      <c r="B1589">
        <v>4173.2292272125378</v>
      </c>
      <c r="C1589">
        <v>6929.998960500121</v>
      </c>
      <c r="D1589">
        <v>8227.4251605344998</v>
      </c>
      <c r="E1589">
        <v>4514.8997742553502</v>
      </c>
      <c r="F1589">
        <v>3167.3346262498058</v>
      </c>
      <c r="G1589">
        <v>53890</v>
      </c>
      <c r="H1589">
        <v>8182.5216</v>
      </c>
      <c r="I1589">
        <v>1913080</v>
      </c>
      <c r="J1589">
        <v>3900</v>
      </c>
      <c r="K1589">
        <v>27800</v>
      </c>
      <c r="L1589">
        <v>20641.363873531202</v>
      </c>
      <c r="M1589">
        <v>1090</v>
      </c>
      <c r="N1589">
        <v>861.01050000000009</v>
      </c>
      <c r="O1589">
        <v>71601.91426236961</v>
      </c>
      <c r="P1589">
        <v>3768.1328894038347</v>
      </c>
      <c r="Q1589">
        <v>14310</v>
      </c>
      <c r="R1589">
        <v>3419.9665891484169</v>
      </c>
      <c r="S1589">
        <v>104.99999475000025</v>
      </c>
      <c r="T1589">
        <v>2900</v>
      </c>
      <c r="U1589">
        <v>1460</v>
      </c>
      <c r="V1589">
        <v>5864.8696878837163</v>
      </c>
      <c r="W1589">
        <v>44360.644233992811</v>
      </c>
      <c r="Z1589">
        <v>8495.9456502635912</v>
      </c>
      <c r="AA1589">
        <v>5174.9948250038815</v>
      </c>
      <c r="AB1589">
        <v>2692.1051000000002</v>
      </c>
      <c r="AC1589">
        <v>13820</v>
      </c>
      <c r="AD1589">
        <v>8838.0601385117279</v>
      </c>
      <c r="AE1589">
        <v>3174.9984125007936</v>
      </c>
      <c r="AF1589">
        <v>4924.7777548416061</v>
      </c>
      <c r="AG1589">
        <v>134645.66991842396</v>
      </c>
      <c r="AJ1589">
        <v>3885.4654336301314</v>
      </c>
      <c r="AK1589">
        <v>1200</v>
      </c>
      <c r="AL1589">
        <v>2846.0976999999998</v>
      </c>
      <c r="AM1589">
        <v>250</v>
      </c>
      <c r="AN1589">
        <v>2476.18988734</v>
      </c>
      <c r="AO1589">
        <v>4231.5010062720967</v>
      </c>
      <c r="AP1589">
        <v>5044.5834879431923</v>
      </c>
      <c r="AQ1589">
        <v>120191.10047732317</v>
      </c>
      <c r="AT1589">
        <v>3407.5934999999999</v>
      </c>
      <c r="AU1589">
        <v>35761.307796836685</v>
      </c>
      <c r="AX1589">
        <v>6492.5722368000006</v>
      </c>
      <c r="AY1589">
        <v>110</v>
      </c>
      <c r="AZ1589">
        <v>7618.6031999999996</v>
      </c>
      <c r="BA1589">
        <v>465620</v>
      </c>
      <c r="BB1589">
        <v>6253.5536213409614</v>
      </c>
      <c r="BC1589">
        <v>1400</v>
      </c>
      <c r="BD1589">
        <v>2900</v>
      </c>
      <c r="BE1589">
        <v>1010</v>
      </c>
      <c r="BF1589">
        <v>5169.9889444564869</v>
      </c>
      <c r="BG1589">
        <v>5000</v>
      </c>
      <c r="BH1589">
        <v>2000</v>
      </c>
      <c r="BI1589">
        <v>28060</v>
      </c>
      <c r="BJ1589">
        <v>3099.7397407788003</v>
      </c>
      <c r="BK1589">
        <v>10</v>
      </c>
      <c r="BL1589">
        <v>6860.2421113505507</v>
      </c>
      <c r="BM1589">
        <v>480</v>
      </c>
      <c r="BN1589">
        <v>7071.2735298910502</v>
      </c>
      <c r="BO1589">
        <v>3709.2011127604824</v>
      </c>
      <c r="BP1589">
        <v>2927.9358738434244</v>
      </c>
      <c r="BQ1589">
        <v>35.399984424006853</v>
      </c>
      <c r="BR1589">
        <v>15758.363571695279</v>
      </c>
      <c r="BS1589">
        <v>2173.684230368593</v>
      </c>
      <c r="BT1589">
        <v>27145.066312537452</v>
      </c>
      <c r="BU1589">
        <v>383.49983126007419</v>
      </c>
      <c r="BV1589">
        <v>4959.6581406198411</v>
      </c>
      <c r="BW1589">
        <v>915375.52676995785</v>
      </c>
      <c r="BZ1589">
        <v>4032.5680379143041</v>
      </c>
      <c r="CA1589">
        <v>1190796.5234192652</v>
      </c>
      <c r="CB1589">
        <v>4030.6469000000002</v>
      </c>
      <c r="CC1589">
        <v>131707.39416543781</v>
      </c>
      <c r="CD1589">
        <v>9133.2735014565678</v>
      </c>
      <c r="CE1589">
        <v>7324.9908280014206</v>
      </c>
      <c r="CF1589">
        <v>9623.3754939507289</v>
      </c>
      <c r="CG1589">
        <v>2339.9988300005848</v>
      </c>
      <c r="CH1589">
        <v>4090.8623551684714</v>
      </c>
      <c r="CI1589">
        <v>2880</v>
      </c>
      <c r="CJ1589">
        <v>3301.2837564122183</v>
      </c>
      <c r="CK1589">
        <v>190</v>
      </c>
      <c r="CL1589">
        <v>4191.3480290555899</v>
      </c>
      <c r="CM1589">
        <v>14.999992500003749</v>
      </c>
      <c r="CN1589">
        <v>9123.5575306915198</v>
      </c>
      <c r="CO1589">
        <v>800</v>
      </c>
      <c r="CP1589">
        <v>2877.8245540667772</v>
      </c>
      <c r="CQ1589">
        <v>100</v>
      </c>
      <c r="CR1589">
        <v>3241.6479876902677</v>
      </c>
      <c r="CS1589">
        <v>144210.26482184051</v>
      </c>
      <c r="CV1589">
        <v>2821.7302877285078</v>
      </c>
      <c r="CW1589">
        <v>48656.997567150123</v>
      </c>
      <c r="CZ1589">
        <v>8897.4901262608491</v>
      </c>
      <c r="DA1589">
        <v>45.644829070232561</v>
      </c>
      <c r="DB1589">
        <v>2601.5569804640272</v>
      </c>
      <c r="DC1589">
        <v>52323.439212026577</v>
      </c>
      <c r="DD1589">
        <v>13446.399848464836</v>
      </c>
      <c r="DE1589">
        <v>86413.889219920777</v>
      </c>
      <c r="DF1589">
        <v>7683.6421762082391</v>
      </c>
      <c r="DG1589">
        <v>61637.431392574385</v>
      </c>
      <c r="DJ1589">
        <v>2282.9747118590331</v>
      </c>
      <c r="DK1589">
        <v>5632.6138051808666</v>
      </c>
      <c r="DL1589">
        <v>2981.3088635854006</v>
      </c>
      <c r="DM1589">
        <v>16.268318102958254</v>
      </c>
      <c r="DP1589">
        <v>5337.8482167867796</v>
      </c>
      <c r="DQ1589">
        <v>38220</v>
      </c>
      <c r="DR1589">
        <v>6637.2577434404748</v>
      </c>
      <c r="DS1589">
        <v>703.99992960000702</v>
      </c>
      <c r="DT1589">
        <v>6909.0915999999997</v>
      </c>
      <c r="DU1589">
        <v>10.99999890000011</v>
      </c>
      <c r="DV1589">
        <v>6700</v>
      </c>
      <c r="DW1589">
        <v>217350</v>
      </c>
      <c r="DX1589">
        <v>3132.7389283601915</v>
      </c>
      <c r="DY1589">
        <v>2126383.3828268806</v>
      </c>
      <c r="DZ1589">
        <v>6881.2146312392679</v>
      </c>
      <c r="EA1589">
        <v>159999.43672491584</v>
      </c>
      <c r="EB1589">
        <v>17406.702387963698</v>
      </c>
      <c r="EC1589">
        <v>21693.451107046967</v>
      </c>
      <c r="ED1589">
        <v>6255.7042837748768</v>
      </c>
      <c r="EE1589">
        <v>10000</v>
      </c>
      <c r="EF1589">
        <v>12157.421041492824</v>
      </c>
      <c r="EG1589">
        <v>164457.24325819226</v>
      </c>
      <c r="EH1589">
        <v>4173.4796431900859</v>
      </c>
      <c r="EI1589">
        <v>14448.005779202313</v>
      </c>
      <c r="EJ1589">
        <v>12958.523468483274</v>
      </c>
      <c r="EK1589">
        <v>1560</v>
      </c>
      <c r="EL1589">
        <v>46926.37716676062</v>
      </c>
      <c r="EM1589">
        <v>544370</v>
      </c>
      <c r="EN1589">
        <v>6822.4267</v>
      </c>
      <c r="EO1589">
        <v>125425.4589499657</v>
      </c>
      <c r="EP1589">
        <v>8205.1782056434422</v>
      </c>
      <c r="EQ1589">
        <v>425595.39536638127</v>
      </c>
      <c r="ER1589">
        <v>14500</v>
      </c>
      <c r="ES1589">
        <v>5810</v>
      </c>
      <c r="EX1589">
        <v>8699.4354153978002</v>
      </c>
      <c r="EY1589">
        <v>1310390.8996005494</v>
      </c>
      <c r="FB1589">
        <v>13717.846450434572</v>
      </c>
      <c r="FC1589">
        <v>28747.611037444454</v>
      </c>
      <c r="FD1589">
        <v>6331.3110284751465</v>
      </c>
      <c r="FE1589">
        <v>124524.55727591499</v>
      </c>
      <c r="FF1589">
        <v>5661.7710053571936</v>
      </c>
      <c r="FG1589">
        <v>1876797.9118098612</v>
      </c>
      <c r="NG1589">
        <v>8703.3280750110589</v>
      </c>
      <c r="NH1589">
        <v>843783.29138369963</v>
      </c>
      <c r="NI1589">
        <v>4101.9288999488745</v>
      </c>
      <c r="NJ1589">
        <v>1471371.8057256243</v>
      </c>
      <c r="NK1589">
        <v>18118.925770226007</v>
      </c>
      <c r="NL1589">
        <v>508665.09653394617</v>
      </c>
      <c r="NM1589">
        <v>5037.5388116317408</v>
      </c>
      <c r="NN1589">
        <v>104166.66377150289</v>
      </c>
      <c r="NO1589">
        <v>8859.355953958695</v>
      </c>
      <c r="NP1589">
        <v>33896.962840096436</v>
      </c>
      <c r="NQ1589">
        <v>10275.506698955562</v>
      </c>
      <c r="NR1589">
        <v>453266.69295869651</v>
      </c>
      <c r="NS1589">
        <v>18640.025909107877</v>
      </c>
      <c r="NT1589">
        <v>89960</v>
      </c>
      <c r="NU1589">
        <v>3725.1333077423037</v>
      </c>
      <c r="NV1589">
        <v>129.72964540539536</v>
      </c>
      <c r="NW1589">
        <v>4607.7544930084532</v>
      </c>
      <c r="NX1589">
        <v>5650</v>
      </c>
      <c r="NY1589">
        <v>26515.025039519904</v>
      </c>
      <c r="NZ1589">
        <v>297647.76188179047</v>
      </c>
      <c r="OA1589">
        <v>15571.337055434318</v>
      </c>
      <c r="OB1589">
        <v>1030</v>
      </c>
      <c r="OC1589">
        <v>7721.2717782085947</v>
      </c>
      <c r="OD1589">
        <v>104305.02607625652</v>
      </c>
      <c r="OE1589">
        <v>8997.3093535801872</v>
      </c>
      <c r="OF1589">
        <v>588570</v>
      </c>
      <c r="OG1589">
        <v>7422.4637488648577</v>
      </c>
      <c r="OH1589">
        <v>66310</v>
      </c>
      <c r="OI1589">
        <v>9329.5449937587218</v>
      </c>
      <c r="OJ1589">
        <v>932180</v>
      </c>
      <c r="OK1589">
        <v>12143.115622852434</v>
      </c>
      <c r="OL1589">
        <v>1282792.8703441692</v>
      </c>
      <c r="OM1589">
        <v>6357.4293593010025</v>
      </c>
      <c r="ON1589">
        <v>22307.9910768029</v>
      </c>
      <c r="OO1589">
        <v>26446.684616449824</v>
      </c>
      <c r="OP1589">
        <v>1600</v>
      </c>
      <c r="OQ1589">
        <v>30916.146512532174</v>
      </c>
      <c r="OR1589">
        <v>9030</v>
      </c>
      <c r="OS1589">
        <v>11629.214036805421</v>
      </c>
      <c r="OT1589">
        <v>632879.68356015824</v>
      </c>
      <c r="OU1589">
        <v>9173.8512352540038</v>
      </c>
      <c r="OV1589">
        <v>17115.929014941728</v>
      </c>
      <c r="OW1589">
        <v>6485.5380367960242</v>
      </c>
      <c r="OX1589">
        <v>5728.8017186407451</v>
      </c>
      <c r="OY1589">
        <v>3785.4971713370524</v>
      </c>
      <c r="OZ1589">
        <v>300</v>
      </c>
      <c r="PA1589">
        <v>1920.7818019346962</v>
      </c>
      <c r="PB1589">
        <v>6001.4270167679961</v>
      </c>
      <c r="PC1589">
        <v>2502.194499781046</v>
      </c>
      <c r="PD1589">
        <v>98008.675221095109</v>
      </c>
      <c r="PE1589">
        <v>11610.729700874439</v>
      </c>
      <c r="PF1589">
        <v>62230</v>
      </c>
      <c r="PG1589">
        <v>18618.1074461143</v>
      </c>
      <c r="PH1589">
        <v>32304.012921605168</v>
      </c>
      <c r="PI1589">
        <v>4700</v>
      </c>
      <c r="PJ1589">
        <v>6130</v>
      </c>
      <c r="PK1589">
        <v>4404.76</v>
      </c>
      <c r="PL1589">
        <v>4740</v>
      </c>
      <c r="PM1589">
        <v>15595.879473938428</v>
      </c>
      <c r="PN1589">
        <v>1097675.2744188185</v>
      </c>
      <c r="PO1589">
        <v>3147.7265259530718</v>
      </c>
      <c r="PP1589">
        <v>640124.43045895582</v>
      </c>
      <c r="PS1589">
        <v>5212.6426346790386</v>
      </c>
      <c r="PT1589">
        <v>4256.3399096197727</v>
      </c>
      <c r="PU1589">
        <v>6338.8934842534482</v>
      </c>
      <c r="PV1589">
        <v>1000</v>
      </c>
      <c r="PW1589">
        <v>32706.694824600814</v>
      </c>
      <c r="PX1589">
        <v>10</v>
      </c>
      <c r="PY1589">
        <v>3585.9961286153316</v>
      </c>
      <c r="PZ1589">
        <v>2533.4635849686538</v>
      </c>
      <c r="QC1589">
        <v>50776.136569170783</v>
      </c>
      <c r="QD1589">
        <v>1423818.9821090046</v>
      </c>
      <c r="QE1589">
        <v>2107.6234137489846</v>
      </c>
      <c r="QF1589">
        <v>2727.9997272000273</v>
      </c>
      <c r="QG1589">
        <v>25655.051394293594</v>
      </c>
      <c r="QH1589">
        <v>927.49962900014839</v>
      </c>
      <c r="QI1589">
        <v>4948.8855318269852</v>
      </c>
      <c r="QJ1589">
        <v>5800</v>
      </c>
      <c r="QK1589">
        <v>3714.1688232697707</v>
      </c>
      <c r="QL1589">
        <v>210</v>
      </c>
      <c r="QM1589">
        <v>14744.442886456958</v>
      </c>
      <c r="QN1589">
        <v>2268.9860995096069</v>
      </c>
      <c r="QO1589">
        <v>3381.4285647285965</v>
      </c>
      <c r="QP1589">
        <v>36478.746678294796</v>
      </c>
      <c r="QQ1589">
        <v>39228.791799113562</v>
      </c>
      <c r="QR1589">
        <v>160</v>
      </c>
      <c r="QU1589">
        <v>4641.8394170706424</v>
      </c>
      <c r="QV1589">
        <v>106.75178702583503</v>
      </c>
      <c r="QW1589">
        <v>3265.3167583635664</v>
      </c>
      <c r="QX1589">
        <v>11.742154545141055</v>
      </c>
      <c r="QY1589">
        <v>16639.04023142191</v>
      </c>
      <c r="QZ1589">
        <v>223021.3215829093</v>
      </c>
      <c r="RA1589">
        <v>5555.3209218041593</v>
      </c>
      <c r="RB1589">
        <v>15524.99223750388</v>
      </c>
      <c r="RC1589">
        <v>8873.1738000000005</v>
      </c>
      <c r="RD1589">
        <v>249080.66153285536</v>
      </c>
      <c r="RE1589">
        <v>2824.3093733399996</v>
      </c>
      <c r="RF1589">
        <v>109.99998900000111</v>
      </c>
      <c r="RG1589">
        <v>13874.241279929531</v>
      </c>
      <c r="RH1589">
        <v>1357.0003392500848</v>
      </c>
      <c r="RI1589">
        <v>4842.6458176487795</v>
      </c>
      <c r="RJ1589">
        <v>290</v>
      </c>
      <c r="RM1589">
        <v>5400</v>
      </c>
      <c r="RN1589">
        <v>3149790</v>
      </c>
      <c r="RO1589">
        <v>6966.0254634762641</v>
      </c>
      <c r="RP1589">
        <v>11083.597783280333</v>
      </c>
      <c r="RQ1589">
        <v>4141.4978661439918</v>
      </c>
      <c r="RR1589">
        <v>7840</v>
      </c>
      <c r="RS1589">
        <v>52360.620651926198</v>
      </c>
      <c r="RT1589">
        <v>198.33767843650824</v>
      </c>
      <c r="RU1589">
        <v>41829.266209932495</v>
      </c>
      <c r="RV1589">
        <v>70619.964690017645</v>
      </c>
      <c r="RW1589">
        <v>8589.0074773440865</v>
      </c>
      <c r="RX1589">
        <v>38310</v>
      </c>
      <c r="RY1589">
        <v>31287.728860908941</v>
      </c>
      <c r="RZ1589">
        <v>612400.72793991538</v>
      </c>
      <c r="SA1589">
        <v>3952.9009272646904</v>
      </c>
      <c r="SB1589">
        <v>111559.16086558657</v>
      </c>
      <c r="SC1589">
        <v>5764.5829216349621</v>
      </c>
      <c r="SD1589">
        <v>60788.984802761399</v>
      </c>
      <c r="SE1589">
        <v>5023.1278206198294</v>
      </c>
      <c r="SF1589">
        <v>106356.04254241702</v>
      </c>
      <c r="SG1589">
        <v>19743.320213354655</v>
      </c>
      <c r="SH1589">
        <v>102.00005100002551</v>
      </c>
      <c r="SI1589">
        <v>13714.230951005607</v>
      </c>
      <c r="SJ1589">
        <v>334976.53725222888</v>
      </c>
      <c r="SK1589">
        <v>21053.978397736271</v>
      </c>
      <c r="SL1589">
        <v>2170</v>
      </c>
      <c r="SM1589">
        <v>4204.5271339186565</v>
      </c>
      <c r="SN1589">
        <v>156540.91270943912</v>
      </c>
      <c r="SO1589">
        <v>5805.6676238804266</v>
      </c>
      <c r="SP1589">
        <v>1200</v>
      </c>
      <c r="SQ1589">
        <v>14388.689088484267</v>
      </c>
      <c r="SR1589">
        <v>500</v>
      </c>
      <c r="SS1589">
        <v>23704.697657975459</v>
      </c>
      <c r="ST1589">
        <v>1580</v>
      </c>
      <c r="SU1589">
        <v>5700</v>
      </c>
      <c r="SV1589">
        <v>410</v>
      </c>
      <c r="TA1589">
        <v>3284.9497637641589</v>
      </c>
      <c r="TB1589">
        <v>92195.224077331601</v>
      </c>
      <c r="TC1589">
        <v>1830.5209126007915</v>
      </c>
      <c r="TD1589">
        <v>589.99599106767016</v>
      </c>
      <c r="TE1589">
        <v>11719.051711534838</v>
      </c>
      <c r="TF1589">
        <v>3460</v>
      </c>
      <c r="TI1589">
        <v>2859.1237131579401</v>
      </c>
      <c r="TJ1589">
        <v>161674.89926995756</v>
      </c>
      <c r="TK1589">
        <v>9591.5589554981343</v>
      </c>
      <c r="TL1589">
        <v>374207.45987319358</v>
      </c>
      <c r="TM1589">
        <v>3147.9886146237554</v>
      </c>
      <c r="TN1589">
        <v>27120.010848004338</v>
      </c>
      <c r="TO1589">
        <v>8945.1807937270205</v>
      </c>
      <c r="TP1589">
        <v>18250</v>
      </c>
      <c r="TQ1589">
        <v>5358.6714261613033</v>
      </c>
      <c r="TR1589">
        <v>5568.0246972144569</v>
      </c>
      <c r="TS1589">
        <v>2413.2608614437945</v>
      </c>
      <c r="TT1589">
        <v>32600</v>
      </c>
      <c r="TU1589">
        <v>19424.343672913397</v>
      </c>
      <c r="TV1589">
        <v>1425036.7210123248</v>
      </c>
      <c r="TW1589">
        <v>27261.748371137208</v>
      </c>
      <c r="TX1589">
        <v>62170</v>
      </c>
      <c r="TY1589">
        <v>4688.3480248998712</v>
      </c>
      <c r="TZ1589">
        <v>3623597.4093662258</v>
      </c>
      <c r="UA1589">
        <v>2323.8033267282976</v>
      </c>
      <c r="UB1589">
        <v>21755.998912200055</v>
      </c>
      <c r="UC1589">
        <v>4945.0550000000003</v>
      </c>
      <c r="UD1589">
        <v>129836.77633514693</v>
      </c>
      <c r="UE1589">
        <v>3615.9456515079</v>
      </c>
      <c r="UF1589">
        <v>13690</v>
      </c>
      <c r="UG1589">
        <v>20298.171535154022</v>
      </c>
      <c r="UH1589">
        <v>637370</v>
      </c>
      <c r="UI1589">
        <v>11544.121251921641</v>
      </c>
      <c r="UJ1589">
        <v>129097.34581947821</v>
      </c>
      <c r="UK1589">
        <v>4583.3315000000002</v>
      </c>
      <c r="UL1589">
        <v>228.00009120003648</v>
      </c>
      <c r="UO1589">
        <v>6832.8922942357995</v>
      </c>
      <c r="UP1589">
        <v>746050</v>
      </c>
      <c r="UQ1589">
        <v>7683.1395669350604</v>
      </c>
      <c r="UR1589">
        <v>246538.0648000426</v>
      </c>
      <c r="US1589">
        <v>2674.0261999999998</v>
      </c>
      <c r="UT1589">
        <v>13080</v>
      </c>
      <c r="UU1589">
        <v>7666.8470668859973</v>
      </c>
      <c r="UV1589">
        <v>357620</v>
      </c>
      <c r="UW1589">
        <v>5915.3010737975019</v>
      </c>
      <c r="UX1589">
        <v>340.99996590000342</v>
      </c>
      <c r="UY1589">
        <v>5956.4014923640161</v>
      </c>
      <c r="UZ1589">
        <v>11669.994165002918</v>
      </c>
      <c r="VA1589">
        <v>2302.8273062637463</v>
      </c>
      <c r="VB1589">
        <v>1671.9993312002675</v>
      </c>
      <c r="VC1589">
        <v>8113.0514398776586</v>
      </c>
      <c r="VD1589">
        <v>18300</v>
      </c>
      <c r="VE1589">
        <v>16658.943572873828</v>
      </c>
      <c r="VF1589">
        <v>116934.26486713828</v>
      </c>
      <c r="VI1589">
        <v>9061.2935568812427</v>
      </c>
      <c r="VJ1589">
        <v>7018.1158926813268</v>
      </c>
      <c r="VM1589">
        <v>3061.6591179776001</v>
      </c>
      <c r="VN1589">
        <v>2570.4004112640655</v>
      </c>
      <c r="VO1589">
        <v>8903.8323345595054</v>
      </c>
      <c r="VP1589">
        <v>37350</v>
      </c>
      <c r="VQ1589">
        <v>9550.9977236051091</v>
      </c>
      <c r="VR1589">
        <v>10</v>
      </c>
      <c r="VS1589">
        <v>9858.7715267045805</v>
      </c>
      <c r="VT1589">
        <v>3188.0965180652029</v>
      </c>
      <c r="VU1589">
        <v>3277.7804000000001</v>
      </c>
      <c r="VV1589">
        <v>4193.9966448026835</v>
      </c>
      <c r="VW1589">
        <v>2148.7607603305996</v>
      </c>
      <c r="VX1589">
        <v>94452.581109482839</v>
      </c>
      <c r="VY1589">
        <v>17686.542751094599</v>
      </c>
      <c r="VZ1589">
        <v>1326.0001326001725</v>
      </c>
      <c r="WA1589">
        <v>8555.9578128188568</v>
      </c>
      <c r="WB1589">
        <v>2040</v>
      </c>
      <c r="WC1589">
        <v>4782.197600772216</v>
      </c>
      <c r="WD1589">
        <v>109630.72798219079</v>
      </c>
      <c r="WE1589">
        <v>27553.763188950426</v>
      </c>
      <c r="WF1589">
        <v>3573.821785913171</v>
      </c>
      <c r="WG1589">
        <v>3767.8512117299942</v>
      </c>
      <c r="WH1589">
        <v>457306.47713467613</v>
      </c>
      <c r="WI1589">
        <v>34869.708130351122</v>
      </c>
      <c r="WJ1589">
        <v>537.60000000008597</v>
      </c>
      <c r="WK1589">
        <v>7003.2901773932399</v>
      </c>
      <c r="WL1589">
        <v>963626.02129677625</v>
      </c>
      <c r="WM1589">
        <v>17853.625785362401</v>
      </c>
      <c r="WN1589">
        <v>1107743.889225611</v>
      </c>
      <c r="WQ1589">
        <v>6642.2050321044553</v>
      </c>
      <c r="WR1589">
        <v>3513.9957755911814</v>
      </c>
      <c r="WS1589">
        <v>8129.4575698072731</v>
      </c>
      <c r="WT1589">
        <v>13519.989429824294</v>
      </c>
      <c r="WU1589">
        <v>6186.9705370412639</v>
      </c>
      <c r="WV1589">
        <v>224814.30500727196</v>
      </c>
      <c r="WW1589">
        <v>8209.9947482122207</v>
      </c>
      <c r="WX1589">
        <v>3500</v>
      </c>
      <c r="WY1589">
        <v>30054.841360433096</v>
      </c>
      <c r="WZ1589">
        <v>1023100</v>
      </c>
      <c r="XA1589">
        <v>13356.243551396401</v>
      </c>
      <c r="XB1589">
        <v>1838035.6161965993</v>
      </c>
      <c r="XC1589">
        <v>13792.122391373159</v>
      </c>
      <c r="XD1589">
        <v>1945497.1489229088</v>
      </c>
      <c r="XE1589">
        <v>8961.3416375223314</v>
      </c>
      <c r="XF1589">
        <v>8280.9975157007448</v>
      </c>
      <c r="XG1589">
        <v>2787.5946548355955</v>
      </c>
      <c r="XH1589">
        <v>277.79274954544388</v>
      </c>
      <c r="XI1589">
        <v>3597.7705522819297</v>
      </c>
      <c r="XJ1589">
        <v>82611.493685334426</v>
      </c>
      <c r="XK1589">
        <v>14423.662778671493</v>
      </c>
      <c r="XL1589">
        <v>636681.88165903371</v>
      </c>
      <c r="XM1589">
        <v>5914.7248462237649</v>
      </c>
      <c r="XN1589">
        <v>1620</v>
      </c>
      <c r="XO1589">
        <v>10476.703838605261</v>
      </c>
      <c r="XP1589">
        <v>1666.6666666666667</v>
      </c>
      <c r="XS1589">
        <v>4332.3046397565258</v>
      </c>
      <c r="XT1589">
        <v>909158.82303073257</v>
      </c>
      <c r="XW1589">
        <v>1448.1612329838511</v>
      </c>
      <c r="XX1589">
        <v>116500.31683975572</v>
      </c>
      <c r="XY1589">
        <v>5401.6721200206948</v>
      </c>
      <c r="XZ1589">
        <v>49.146715358675436</v>
      </c>
      <c r="YC1589">
        <v>3900</v>
      </c>
      <c r="YD1589">
        <v>134210</v>
      </c>
      <c r="YE1589">
        <v>1392.2473649083843</v>
      </c>
      <c r="YF1589">
        <v>12427.209941765965</v>
      </c>
      <c r="YG1589">
        <v>5517.1035927565954</v>
      </c>
      <c r="YH1589">
        <v>91045.495447725218</v>
      </c>
      <c r="YI1589">
        <v>1903.6844723259621</v>
      </c>
      <c r="YJ1589">
        <v>10831.277437040821</v>
      </c>
      <c r="YK1589">
        <v>7668.6083262873672</v>
      </c>
      <c r="YL1589">
        <v>188711.50564423963</v>
      </c>
      <c r="YO1589">
        <v>13691.297400000001</v>
      </c>
      <c r="YP1589">
        <v>339750</v>
      </c>
      <c r="YQ1589">
        <v>1625.662405300463</v>
      </c>
      <c r="YR1589">
        <v>1009.8484971565848</v>
      </c>
      <c r="YS1589">
        <v>1330.5574910979656</v>
      </c>
      <c r="YT1589">
        <v>27197.180130949528</v>
      </c>
      <c r="YU1589">
        <v>51549.325125209682</v>
      </c>
      <c r="YV1589">
        <v>315449.84227507887</v>
      </c>
      <c r="YW1589">
        <v>6336.2774169943914</v>
      </c>
      <c r="YX1589">
        <v>14.610750000000619</v>
      </c>
      <c r="YY1589">
        <v>10647.206142656602</v>
      </c>
      <c r="YZ1589">
        <v>3948.1856209008374</v>
      </c>
      <c r="ZA1589">
        <v>7408.3555325257948</v>
      </c>
      <c r="ZB1589">
        <v>261940</v>
      </c>
      <c r="ZC1589">
        <v>11402.954436749827</v>
      </c>
      <c r="ZD1589">
        <v>157906.54446580002</v>
      </c>
      <c r="ZE1589">
        <v>10181.856304081781</v>
      </c>
      <c r="ZF1589">
        <v>114474.94955845147</v>
      </c>
      <c r="ZG1589">
        <v>19920.268509771409</v>
      </c>
      <c r="ZH1589">
        <v>2200</v>
      </c>
      <c r="ZI1589">
        <v>12629.88877029803</v>
      </c>
      <c r="ZJ1589">
        <v>5579.9972100013947</v>
      </c>
      <c r="ZK1589">
        <v>1766.7518486963638</v>
      </c>
      <c r="ZL1589">
        <v>56856.036956418335</v>
      </c>
      <c r="ZM1589">
        <v>4115.5510887225</v>
      </c>
      <c r="ZN1589">
        <v>26740</v>
      </c>
      <c r="ZO1589">
        <v>4819.3688650068007</v>
      </c>
      <c r="ZP1589">
        <v>3159.5010937139618</v>
      </c>
      <c r="ZQ1589">
        <v>14575.162284620115</v>
      </c>
      <c r="ZR1589">
        <v>22.533319813339418</v>
      </c>
      <c r="ZS1589">
        <v>2806.8219181010604</v>
      </c>
      <c r="ZT1589">
        <v>121031.60343846527</v>
      </c>
      <c r="ZU1589">
        <v>8467.7874823786515</v>
      </c>
      <c r="ZV1589">
        <v>24768.015851530148</v>
      </c>
      <c r="ZW1589">
        <v>14192.099790332559</v>
      </c>
      <c r="ZX1589">
        <v>2480</v>
      </c>
      <c r="ZY1589">
        <v>1934.5421750947148</v>
      </c>
      <c r="ZZ1589">
        <v>90432.247387990574</v>
      </c>
      <c r="AAA1589">
        <v>21143.584536240738</v>
      </c>
      <c r="AAB1589">
        <v>1346.6666666666667</v>
      </c>
      <c r="AAC1589">
        <v>2802.3897642645529</v>
      </c>
      <c r="AAD1589">
        <v>544755.9815977494</v>
      </c>
      <c r="AAE1589">
        <v>3296.3596891572442</v>
      </c>
      <c r="AAF1589">
        <v>11.137415901102253</v>
      </c>
      <c r="AAG1589">
        <v>4267.0359856967389</v>
      </c>
      <c r="AAH1589">
        <v>25825.78966968336</v>
      </c>
      <c r="AAI1589">
        <v>3423.2086841787554</v>
      </c>
      <c r="AAJ1589">
        <v>639.23705181777575</v>
      </c>
      <c r="AAK1589">
        <v>11016.33922804653</v>
      </c>
      <c r="AAL1589">
        <v>45000</v>
      </c>
      <c r="AAM1589">
        <v>3731.431940390366</v>
      </c>
      <c r="AAN1589">
        <v>10014.767322747446</v>
      </c>
      <c r="AAQ1589">
        <v>3746.4404681548144</v>
      </c>
      <c r="AAR1589">
        <v>241764.08241394034</v>
      </c>
      <c r="AAY1589">
        <v>9821.5138571557782</v>
      </c>
      <c r="AAZ1589">
        <v>10</v>
      </c>
      <c r="ABA1589">
        <v>2945.3508314411656</v>
      </c>
      <c r="ABB1589">
        <v>842773.2593066683</v>
      </c>
      <c r="ABC1589">
        <v>4510.2754295820687</v>
      </c>
      <c r="ABD1589">
        <v>340015.81728371023</v>
      </c>
      <c r="ABE1589">
        <v>4314.3010184538098</v>
      </c>
      <c r="ABF1589">
        <v>17979.7224154586</v>
      </c>
      <c r="ABG1589">
        <v>15410.161834333076</v>
      </c>
      <c r="ABH1589">
        <v>243.00007897502567</v>
      </c>
      <c r="ABK1589">
        <v>4960.2374864503399</v>
      </c>
      <c r="ABL1589">
        <v>3677.1681722695257</v>
      </c>
      <c r="ABM1589">
        <v>5367.6636836264461</v>
      </c>
      <c r="ABN1589">
        <v>1337.5285707967896</v>
      </c>
      <c r="ABO1589">
        <v>4381.3609709770262</v>
      </c>
      <c r="ABP1589">
        <v>478480</v>
      </c>
    </row>
    <row r="1590" spans="1:744" x14ac:dyDescent="0.25">
      <c r="A1590" s="2">
        <v>41514</v>
      </c>
      <c r="B1590">
        <v>4173.2292272125378</v>
      </c>
      <c r="C1590">
        <v>12127.498180875213</v>
      </c>
      <c r="D1590">
        <v>8361.2044314374998</v>
      </c>
      <c r="E1590">
        <v>4484.9997757503479</v>
      </c>
      <c r="F1590">
        <v>3120.7561758637794</v>
      </c>
      <c r="G1590">
        <v>349760</v>
      </c>
      <c r="H1590">
        <v>8087.3759999999993</v>
      </c>
      <c r="I1590">
        <v>1863840</v>
      </c>
      <c r="J1590">
        <v>3800</v>
      </c>
      <c r="K1590">
        <v>8130</v>
      </c>
      <c r="L1590">
        <v>21138.746135543999</v>
      </c>
      <c r="M1590">
        <v>10</v>
      </c>
      <c r="N1590">
        <v>861.01050000000009</v>
      </c>
      <c r="O1590">
        <v>121183.19114575257</v>
      </c>
      <c r="P1590">
        <v>3826.1041646254325</v>
      </c>
      <c r="Q1590">
        <v>10</v>
      </c>
      <c r="R1590">
        <v>3419.9665891484169</v>
      </c>
      <c r="S1590">
        <v>9281.9995359000222</v>
      </c>
      <c r="T1590">
        <v>2900</v>
      </c>
      <c r="U1590">
        <v>4420</v>
      </c>
      <c r="V1590">
        <v>5803.7772953015956</v>
      </c>
      <c r="W1590">
        <v>140377.04631897522</v>
      </c>
      <c r="X1590">
        <v>12496.571400000001</v>
      </c>
      <c r="Y1590">
        <v>8638.3694010662803</v>
      </c>
      <c r="AB1590">
        <v>2778.9472000000001</v>
      </c>
      <c r="AC1590">
        <v>117600</v>
      </c>
      <c r="AD1590">
        <v>9278.9610978025594</v>
      </c>
      <c r="AE1590">
        <v>574.99971250014369</v>
      </c>
      <c r="AF1590">
        <v>4795.1783402405117</v>
      </c>
      <c r="AG1590">
        <v>210471.62970572209</v>
      </c>
      <c r="AH1590">
        <v>7500.6924963785259</v>
      </c>
      <c r="AI1590">
        <v>200</v>
      </c>
      <c r="AJ1590">
        <v>3935.9260236772761</v>
      </c>
      <c r="AK1590">
        <v>21240</v>
      </c>
      <c r="AL1590">
        <v>2944.239</v>
      </c>
      <c r="AM1590">
        <v>4640</v>
      </c>
      <c r="AN1590">
        <v>2476.18988734</v>
      </c>
      <c r="AO1590">
        <v>3202.5007615706936</v>
      </c>
      <c r="AP1590">
        <v>5082.8000295185193</v>
      </c>
      <c r="AQ1590">
        <v>412656.11163880955</v>
      </c>
      <c r="AR1590">
        <v>1416.6660999999999</v>
      </c>
      <c r="AS1590">
        <v>240.00009600003841</v>
      </c>
      <c r="AT1590">
        <v>3407.5934999999999</v>
      </c>
      <c r="AU1590">
        <v>15846.960618982283</v>
      </c>
      <c r="AV1590">
        <v>5564.6816088737924</v>
      </c>
      <c r="AW1590">
        <v>408.3223931872314</v>
      </c>
      <c r="AX1590">
        <v>6402.3976224000007</v>
      </c>
      <c r="AY1590">
        <v>94640</v>
      </c>
      <c r="AZ1590">
        <v>8106.9751999999999</v>
      </c>
      <c r="BA1590">
        <v>48950</v>
      </c>
      <c r="BB1590">
        <v>6537.8060586746442</v>
      </c>
      <c r="BC1590">
        <v>2000</v>
      </c>
      <c r="BD1590">
        <v>2900</v>
      </c>
      <c r="BE1590">
        <v>37020</v>
      </c>
      <c r="BF1590">
        <v>5169.9889444564869</v>
      </c>
      <c r="BG1590">
        <v>3000</v>
      </c>
      <c r="BH1590">
        <v>2100</v>
      </c>
      <c r="BI1590">
        <v>134940</v>
      </c>
      <c r="BL1590">
        <v>6805.3601744597454</v>
      </c>
      <c r="BM1590">
        <v>13590</v>
      </c>
      <c r="BN1590">
        <v>7117.7950662719113</v>
      </c>
      <c r="BO1590">
        <v>44378.413313525765</v>
      </c>
      <c r="BP1590">
        <v>2927.9358738434244</v>
      </c>
      <c r="BQ1590">
        <v>34750.984709566728</v>
      </c>
      <c r="BR1590">
        <v>15101.765089541314</v>
      </c>
      <c r="BS1590">
        <v>22982.579464949802</v>
      </c>
      <c r="BT1590">
        <v>26929.629278310949</v>
      </c>
      <c r="BU1590">
        <v>1548.7493185502997</v>
      </c>
      <c r="BV1590">
        <v>4959.6581406198411</v>
      </c>
      <c r="BW1590">
        <v>2382631.0093895192</v>
      </c>
      <c r="BX1590">
        <v>12390.667062226752</v>
      </c>
      <c r="BY1590">
        <v>10</v>
      </c>
      <c r="BZ1590">
        <v>4099.7775052128773</v>
      </c>
      <c r="CA1590">
        <v>3026475.4085370139</v>
      </c>
      <c r="CB1590">
        <v>3948.3888000000002</v>
      </c>
      <c r="CC1590">
        <v>127245.82746258423</v>
      </c>
      <c r="CD1590">
        <v>9195.4046137113746</v>
      </c>
      <c r="CE1590">
        <v>5855.3270631476316</v>
      </c>
      <c r="CF1590">
        <v>9573.5134447592718</v>
      </c>
      <c r="CG1590">
        <v>449.99977500011249</v>
      </c>
      <c r="CH1590">
        <v>4141.9981346080776</v>
      </c>
      <c r="CI1590">
        <v>810</v>
      </c>
      <c r="CJ1590">
        <v>3521.3693401730325</v>
      </c>
      <c r="CK1590">
        <v>50</v>
      </c>
      <c r="CL1590">
        <v>3917.1476907061583</v>
      </c>
      <c r="CM1590">
        <v>89.999955000022496</v>
      </c>
      <c r="CN1590">
        <v>8978.73915718848</v>
      </c>
      <c r="CO1590">
        <v>13380</v>
      </c>
      <c r="CP1590">
        <v>2800.0455120649726</v>
      </c>
      <c r="CQ1590">
        <v>2000</v>
      </c>
      <c r="CR1590">
        <v>3241.6479876902677</v>
      </c>
      <c r="CS1590">
        <v>226631.4219291459</v>
      </c>
      <c r="CV1590">
        <v>2907.2372661445229</v>
      </c>
      <c r="CW1590">
        <v>56185.497190725138</v>
      </c>
      <c r="CZ1590">
        <v>8662.106789587282</v>
      </c>
      <c r="DA1590">
        <v>15.214943023410852</v>
      </c>
      <c r="DB1590">
        <v>2563.2987895748502</v>
      </c>
      <c r="DC1590">
        <v>188790.37730555295</v>
      </c>
      <c r="DD1590">
        <v>13446.399848464836</v>
      </c>
      <c r="DE1590">
        <v>438548.19268856134</v>
      </c>
      <c r="DF1590">
        <v>7658.6952860257425</v>
      </c>
      <c r="DG1590">
        <v>125001.40147961865</v>
      </c>
      <c r="DH1590">
        <v>2000</v>
      </c>
      <c r="DI1590">
        <v>40</v>
      </c>
      <c r="DJ1590">
        <v>2215.8283968043552</v>
      </c>
      <c r="DK1590">
        <v>25628.392813572944</v>
      </c>
      <c r="DL1590">
        <v>3156.6799732080708</v>
      </c>
      <c r="DM1590">
        <v>33366.320429167383</v>
      </c>
      <c r="DN1590">
        <v>18217.637100709802</v>
      </c>
      <c r="DO1590">
        <v>20</v>
      </c>
      <c r="DP1590">
        <v>5337.8482167867796</v>
      </c>
      <c r="DQ1590">
        <v>19600</v>
      </c>
      <c r="DR1590">
        <v>6637.2577434404748</v>
      </c>
      <c r="DS1590">
        <v>13881.99861180014</v>
      </c>
      <c r="DT1590">
        <v>7363.6370999999999</v>
      </c>
      <c r="DU1590">
        <v>10.99999890000011</v>
      </c>
      <c r="DV1590">
        <v>6700</v>
      </c>
      <c r="DW1590">
        <v>442240</v>
      </c>
      <c r="DX1590">
        <v>3266.0469678648806</v>
      </c>
      <c r="DY1590">
        <v>6008969.9239168838</v>
      </c>
      <c r="DZ1590">
        <v>6934.147051479571</v>
      </c>
      <c r="EA1590">
        <v>552592.06109956594</v>
      </c>
      <c r="EB1590">
        <v>17454.920400118725</v>
      </c>
      <c r="EC1590">
        <v>24052.492314876064</v>
      </c>
      <c r="EF1590">
        <v>12157.421041492824</v>
      </c>
      <c r="EG1590">
        <v>256123.57199104247</v>
      </c>
      <c r="EH1590">
        <v>4020.7913635611803</v>
      </c>
      <c r="EI1590">
        <v>108636.04345441738</v>
      </c>
      <c r="EJ1590">
        <v>12699.352999113604</v>
      </c>
      <c r="EK1590">
        <v>90</v>
      </c>
      <c r="EL1590">
        <v>46926.37716676062</v>
      </c>
      <c r="EM1590">
        <v>818890</v>
      </c>
      <c r="EN1590">
        <v>7196.2583000000004</v>
      </c>
      <c r="EO1590">
        <v>811787.98154035129</v>
      </c>
      <c r="EP1590">
        <v>8205.1782056434422</v>
      </c>
      <c r="EQ1590">
        <v>849857.95530966029</v>
      </c>
      <c r="ER1590">
        <v>14600</v>
      </c>
      <c r="ES1590">
        <v>51510</v>
      </c>
      <c r="EX1590">
        <v>9260.6893131653997</v>
      </c>
      <c r="EY1590">
        <v>1960396.1850000303</v>
      </c>
      <c r="FD1590">
        <v>6457.9372490446476</v>
      </c>
      <c r="FE1590">
        <v>334397.40661734476</v>
      </c>
      <c r="FF1590">
        <v>5661.7710053571936</v>
      </c>
      <c r="FG1590">
        <v>1698910.1097339699</v>
      </c>
      <c r="NG1590">
        <v>8757.0523223876698</v>
      </c>
      <c r="NH1590">
        <v>2694575.8365898579</v>
      </c>
      <c r="NI1590">
        <v>4101.9288999488745</v>
      </c>
      <c r="NJ1590">
        <v>2976962.4046074892</v>
      </c>
      <c r="NK1590">
        <v>18509.630369044902</v>
      </c>
      <c r="NL1590">
        <v>1620875.7516496507</v>
      </c>
      <c r="NM1590">
        <v>5037.5388116317408</v>
      </c>
      <c r="NN1590">
        <v>212845.53890444452</v>
      </c>
      <c r="NO1590">
        <v>8709.1973784678703</v>
      </c>
      <c r="NP1590">
        <v>20705.533951586</v>
      </c>
      <c r="NQ1590">
        <v>10133.775572073417</v>
      </c>
      <c r="NR1590">
        <v>2262523.1131336526</v>
      </c>
      <c r="NS1590">
        <v>18260.477870234641</v>
      </c>
      <c r="NT1590">
        <v>118510</v>
      </c>
      <c r="NU1590">
        <v>3617.9352269439637</v>
      </c>
      <c r="NV1590">
        <v>4994.5913481077205</v>
      </c>
      <c r="NW1590">
        <v>4665.3514241710582</v>
      </c>
      <c r="NX1590">
        <v>770</v>
      </c>
      <c r="NY1590">
        <v>26703.074862495228</v>
      </c>
      <c r="NZ1590">
        <v>448829.64093628724</v>
      </c>
      <c r="OC1590">
        <v>8033.242355105911</v>
      </c>
      <c r="OD1590">
        <v>89102.022275505558</v>
      </c>
      <c r="OE1590">
        <v>9278.4752708795659</v>
      </c>
      <c r="OF1590">
        <v>1421940</v>
      </c>
      <c r="OG1590">
        <v>7483.3036156588323</v>
      </c>
      <c r="OH1590">
        <v>97270</v>
      </c>
      <c r="OI1590">
        <v>9423.7828219785079</v>
      </c>
      <c r="OJ1590">
        <v>1656670</v>
      </c>
      <c r="OK1590">
        <v>12071.262867687627</v>
      </c>
      <c r="OL1590">
        <v>506371.20907258632</v>
      </c>
      <c r="OM1590">
        <v>6357.4293593010025</v>
      </c>
      <c r="ON1590">
        <v>21306.991477202773</v>
      </c>
      <c r="OO1590">
        <v>26446.684616449824</v>
      </c>
      <c r="OP1590">
        <v>1200</v>
      </c>
      <c r="OQ1590">
        <v>30916.146512532174</v>
      </c>
      <c r="OR1590">
        <v>77390</v>
      </c>
      <c r="OS1590">
        <v>12180.599185102232</v>
      </c>
      <c r="OT1590">
        <v>1361819.3190903405</v>
      </c>
      <c r="OU1590">
        <v>9173.8512352540038</v>
      </c>
      <c r="OV1590">
        <v>18825.828946206922</v>
      </c>
      <c r="OW1590">
        <v>6344.5480794743726</v>
      </c>
      <c r="OX1590">
        <v>1465.2004395601905</v>
      </c>
      <c r="OY1590">
        <v>3785.4971713370524</v>
      </c>
      <c r="OZ1590">
        <v>3100</v>
      </c>
      <c r="PA1590">
        <v>1824.7427118379612</v>
      </c>
      <c r="PB1590">
        <v>20901.521679088535</v>
      </c>
      <c r="PC1590">
        <v>2502.194499781046</v>
      </c>
      <c r="PD1590">
        <v>649054.10541415319</v>
      </c>
      <c r="PE1590">
        <v>11982.868473338362</v>
      </c>
      <c r="PF1590">
        <v>196260</v>
      </c>
      <c r="PG1590">
        <v>18841.972465506457</v>
      </c>
      <c r="PH1590">
        <v>111480.04459201783</v>
      </c>
      <c r="PI1590">
        <v>4700</v>
      </c>
      <c r="PJ1590">
        <v>560</v>
      </c>
      <c r="PK1590">
        <v>4228.5695999999998</v>
      </c>
      <c r="PL1590">
        <v>3820</v>
      </c>
      <c r="PM1590">
        <v>15788.421195838906</v>
      </c>
      <c r="PN1590">
        <v>3525153.381288345</v>
      </c>
      <c r="PO1590">
        <v>3194.01662192297</v>
      </c>
      <c r="PP1590">
        <v>1945417.3752523605</v>
      </c>
      <c r="PS1590">
        <v>5275.4455579884252</v>
      </c>
      <c r="PT1590">
        <v>3549.3067020417379</v>
      </c>
      <c r="PU1590">
        <v>6186.1490629461368</v>
      </c>
      <c r="PV1590">
        <v>2980</v>
      </c>
      <c r="PW1590">
        <v>31927.963995443646</v>
      </c>
      <c r="PX1590">
        <v>5850</v>
      </c>
      <c r="PY1590">
        <v>3603.9261092584079</v>
      </c>
      <c r="PZ1590">
        <v>802.26346857340718</v>
      </c>
      <c r="QC1590">
        <v>51160.804270452376</v>
      </c>
      <c r="QD1590">
        <v>1460977.9535633235</v>
      </c>
      <c r="QE1590">
        <v>2107.6234137489846</v>
      </c>
      <c r="QF1590">
        <v>5950.9994049000597</v>
      </c>
      <c r="QG1590">
        <v>25655.051394293594</v>
      </c>
      <c r="QH1590">
        <v>997.4996010001596</v>
      </c>
      <c r="QI1590">
        <v>4948.8855318269852</v>
      </c>
      <c r="QJ1590">
        <v>2000</v>
      </c>
      <c r="QK1590">
        <v>3714.1688232697707</v>
      </c>
      <c r="QL1590">
        <v>50</v>
      </c>
      <c r="QM1590">
        <v>14621.572529069817</v>
      </c>
      <c r="QN1590">
        <v>30014.307351407784</v>
      </c>
      <c r="QO1590">
        <v>3322.621111428969</v>
      </c>
      <c r="QP1590">
        <v>29863.60984610521</v>
      </c>
      <c r="QQ1590">
        <v>42030.848356193106</v>
      </c>
      <c r="QR1590">
        <v>156490</v>
      </c>
      <c r="QU1590">
        <v>4602.1655758990983</v>
      </c>
      <c r="QV1590">
        <v>3843.0643329300606</v>
      </c>
      <c r="QY1590">
        <v>15585.936419306605</v>
      </c>
      <c r="QZ1590">
        <v>115088.9079288564</v>
      </c>
      <c r="RA1590">
        <v>5586.3562342164723</v>
      </c>
      <c r="RB1590">
        <v>25979.987010006495</v>
      </c>
      <c r="RC1590">
        <v>8960.1656999999996</v>
      </c>
      <c r="RD1590">
        <v>660912.10790889722</v>
      </c>
      <c r="RE1590">
        <v>2743.6148198159999</v>
      </c>
      <c r="RF1590">
        <v>1055.9998944000106</v>
      </c>
      <c r="RG1590">
        <v>13086.62059591606</v>
      </c>
      <c r="RH1590">
        <v>14087.50352187588</v>
      </c>
      <c r="RI1590">
        <v>4842.6458176487795</v>
      </c>
      <c r="RJ1590">
        <v>630</v>
      </c>
      <c r="RK1590">
        <v>7834.91082943737</v>
      </c>
      <c r="RL1590">
        <v>34350.731161663243</v>
      </c>
      <c r="RM1590">
        <v>5500</v>
      </c>
      <c r="RN1590">
        <v>4333630</v>
      </c>
      <c r="RO1590">
        <v>6841.6321516284743</v>
      </c>
      <c r="RP1590">
        <v>14822.497035500444</v>
      </c>
      <c r="RQ1590">
        <v>3998.6875948976472</v>
      </c>
      <c r="RR1590">
        <v>3550</v>
      </c>
      <c r="RS1590">
        <v>52360.620651926198</v>
      </c>
      <c r="RT1590">
        <v>359.48704216617119</v>
      </c>
      <c r="RU1590">
        <v>41410.973547833171</v>
      </c>
      <c r="RV1590">
        <v>128119.93594003202</v>
      </c>
      <c r="RW1590">
        <v>8048.4405731755787</v>
      </c>
      <c r="RX1590">
        <v>63460</v>
      </c>
      <c r="RY1590">
        <v>31287.728860908941</v>
      </c>
      <c r="RZ1590">
        <v>960912.84351311193</v>
      </c>
      <c r="SA1590">
        <v>3952.9009272646904</v>
      </c>
      <c r="SB1590">
        <v>405008.75570814084</v>
      </c>
      <c r="SC1590">
        <v>5764.5829216349621</v>
      </c>
      <c r="SD1590">
        <v>228303.69292410527</v>
      </c>
      <c r="SE1590">
        <v>5023.1278206198294</v>
      </c>
      <c r="SF1590">
        <v>559068.22362728941</v>
      </c>
      <c r="SG1590">
        <v>19523.949988761822</v>
      </c>
      <c r="SH1590">
        <v>238.00011900005953</v>
      </c>
      <c r="SI1590">
        <v>13778.617011808454</v>
      </c>
      <c r="SJ1590">
        <v>1041748.4127139096</v>
      </c>
      <c r="SK1590">
        <v>21378.718424436574</v>
      </c>
      <c r="SL1590">
        <v>50</v>
      </c>
      <c r="SM1590">
        <v>4204.5271339186565</v>
      </c>
      <c r="SN1590">
        <v>169119.30576588065</v>
      </c>
      <c r="SQ1590">
        <v>14057.914626680033</v>
      </c>
      <c r="SR1590">
        <v>16380</v>
      </c>
      <c r="SS1590">
        <v>23704.697657975459</v>
      </c>
      <c r="ST1590">
        <v>16810</v>
      </c>
      <c r="SU1590">
        <v>5700</v>
      </c>
      <c r="SV1590">
        <v>60</v>
      </c>
      <c r="SW1590">
        <v>4813.7801596386525</v>
      </c>
      <c r="SX1590">
        <v>1000</v>
      </c>
      <c r="TA1590">
        <v>3307.6045897211534</v>
      </c>
      <c r="TB1590">
        <v>337741.45290907327</v>
      </c>
      <c r="TC1590">
        <v>1769.5035488474316</v>
      </c>
      <c r="TD1590">
        <v>60933.474855266599</v>
      </c>
      <c r="TE1590">
        <v>10962.983859177748</v>
      </c>
      <c r="TF1590">
        <v>3050</v>
      </c>
      <c r="TG1590">
        <v>5656.8950914199395</v>
      </c>
      <c r="TH1590">
        <v>510</v>
      </c>
      <c r="TI1590">
        <v>2859.1237131579401</v>
      </c>
      <c r="TJ1590">
        <v>369890.68911862659</v>
      </c>
      <c r="TK1590">
        <v>9784.3541103825191</v>
      </c>
      <c r="TL1590">
        <v>1099536.3759258201</v>
      </c>
      <c r="TM1590">
        <v>3279.1548068997458</v>
      </c>
      <c r="TN1590">
        <v>60624.024249609698</v>
      </c>
      <c r="TO1590">
        <v>8814.5942127966991</v>
      </c>
      <c r="TP1590">
        <v>55790</v>
      </c>
      <c r="TQ1590">
        <v>5398.6615114311626</v>
      </c>
      <c r="TR1590">
        <v>21.252002661123882</v>
      </c>
      <c r="TS1590">
        <v>2351.3823778170313</v>
      </c>
      <c r="TT1590">
        <v>159760</v>
      </c>
      <c r="TU1590">
        <v>20056.029646016275</v>
      </c>
      <c r="TV1590">
        <v>2384561.2413095157</v>
      </c>
      <c r="TW1590">
        <v>27197.451794790184</v>
      </c>
      <c r="TX1590">
        <v>78590</v>
      </c>
      <c r="TY1590">
        <v>4750.0368147011832</v>
      </c>
      <c r="TZ1590">
        <v>3967955.4339816133</v>
      </c>
      <c r="UA1590">
        <v>2201.4978884794391</v>
      </c>
      <c r="UB1590">
        <v>14878.499256075036</v>
      </c>
      <c r="UC1590">
        <v>4945.0550000000003</v>
      </c>
      <c r="UD1590">
        <v>499751.77222498035</v>
      </c>
      <c r="UE1590">
        <v>3688.264564538058</v>
      </c>
      <c r="UF1590">
        <v>41310</v>
      </c>
      <c r="UG1590">
        <v>20451.17282813257</v>
      </c>
      <c r="UH1590">
        <v>864830</v>
      </c>
      <c r="UI1590">
        <v>11640.322262354319</v>
      </c>
      <c r="UJ1590">
        <v>233046.04660922565</v>
      </c>
      <c r="UK1590">
        <v>4749.9980999999998</v>
      </c>
      <c r="UL1590">
        <v>912.00036480014592</v>
      </c>
      <c r="UO1590">
        <v>6926.4935585404</v>
      </c>
      <c r="UP1590">
        <v>900360</v>
      </c>
      <c r="UQ1590">
        <v>7622.1622687847857</v>
      </c>
      <c r="UR1590">
        <v>503010.10192008695</v>
      </c>
      <c r="US1590">
        <v>2766.2339999999999</v>
      </c>
      <c r="UT1590">
        <v>2320</v>
      </c>
      <c r="UU1590">
        <v>7734.695271017732</v>
      </c>
      <c r="UV1590">
        <v>576880</v>
      </c>
      <c r="UW1590">
        <v>5852.3723389698698</v>
      </c>
      <c r="UX1590">
        <v>1176.9998823000119</v>
      </c>
      <c r="UY1590">
        <v>6012.330144874476</v>
      </c>
      <c r="UZ1590">
        <v>21329.989335005332</v>
      </c>
      <c r="VA1590">
        <v>2234.0861926439325</v>
      </c>
      <c r="VB1590">
        <v>1975.9992096003161</v>
      </c>
      <c r="VC1590">
        <v>8374.762776647909</v>
      </c>
      <c r="VD1590">
        <v>42400</v>
      </c>
      <c r="VE1590">
        <v>16905.134857202007</v>
      </c>
      <c r="VF1590">
        <v>210523.84286193195</v>
      </c>
      <c r="VG1590">
        <v>7590.7708392808681</v>
      </c>
      <c r="VH1590">
        <v>25.365126213529571</v>
      </c>
      <c r="VI1590">
        <v>9061.2935568812427</v>
      </c>
      <c r="VJ1590">
        <v>12713.007070513431</v>
      </c>
      <c r="VK1590">
        <v>8475.4224227743125</v>
      </c>
      <c r="VL1590">
        <v>1154.2493088931785</v>
      </c>
      <c r="VM1590">
        <v>3157.3359654144001</v>
      </c>
      <c r="VN1590">
        <v>5191.8008306881329</v>
      </c>
      <c r="VO1590">
        <v>9119.2476329762685</v>
      </c>
      <c r="VP1590">
        <v>57870</v>
      </c>
      <c r="VQ1590">
        <v>9310.7210513131558</v>
      </c>
      <c r="VR1590">
        <v>37000</v>
      </c>
      <c r="VS1590">
        <v>9707.0981186014342</v>
      </c>
      <c r="VT1590">
        <v>43652.398478123549</v>
      </c>
      <c r="VU1590">
        <v>3277.7804000000001</v>
      </c>
      <c r="VV1590">
        <v>9017.9927856057711</v>
      </c>
      <c r="VW1590">
        <v>2148.7607603305996</v>
      </c>
      <c r="VX1590">
        <v>316064.03678718949</v>
      </c>
      <c r="VY1590">
        <v>17298.301568753504</v>
      </c>
      <c r="VZ1590">
        <v>2527.2002527203285</v>
      </c>
      <c r="WA1590">
        <v>8555.9578128188568</v>
      </c>
      <c r="WB1590">
        <v>9960</v>
      </c>
      <c r="WC1590">
        <v>4782.197600772216</v>
      </c>
      <c r="WD1590">
        <v>407758.61158933537</v>
      </c>
      <c r="WE1590">
        <v>27977.667238011196</v>
      </c>
      <c r="WF1590">
        <v>5613.5151954343464</v>
      </c>
      <c r="WG1590">
        <v>3767.8512117299942</v>
      </c>
      <c r="WH1590">
        <v>854122.45729387715</v>
      </c>
      <c r="WI1590">
        <v>34869.708130351122</v>
      </c>
      <c r="WJ1590">
        <v>13540.800000002168</v>
      </c>
      <c r="WK1590">
        <v>7135.4277279100897</v>
      </c>
      <c r="WL1590">
        <v>2558295.7184675098</v>
      </c>
      <c r="WM1590">
        <v>18031.273803127198</v>
      </c>
      <c r="WN1590">
        <v>2038365.7961634204</v>
      </c>
      <c r="WO1590">
        <v>20873.126124090122</v>
      </c>
      <c r="WP1590">
        <v>1008.0004032001613</v>
      </c>
      <c r="WQ1590">
        <v>6642.2050321044553</v>
      </c>
      <c r="WR1590">
        <v>7415.1266790017307</v>
      </c>
      <c r="WS1590">
        <v>8160.1347681839025</v>
      </c>
      <c r="WT1590">
        <v>3145.9975404014226</v>
      </c>
      <c r="WU1590">
        <v>6245.0641571073793</v>
      </c>
      <c r="WV1590">
        <v>368443.61703467247</v>
      </c>
      <c r="WW1590">
        <v>8209.9947482122207</v>
      </c>
      <c r="WX1590">
        <v>6710</v>
      </c>
      <c r="WY1590">
        <v>31469.186836218181</v>
      </c>
      <c r="WZ1590">
        <v>1126120</v>
      </c>
      <c r="XA1590">
        <v>14101.441689457139</v>
      </c>
      <c r="XB1590">
        <v>1491455.5508545754</v>
      </c>
      <c r="XC1590">
        <v>13436.655319430549</v>
      </c>
      <c r="XD1590">
        <v>676983.22964652174</v>
      </c>
      <c r="XE1590">
        <v>9326.0474018400982</v>
      </c>
      <c r="XF1590">
        <v>1247.9996256001123</v>
      </c>
      <c r="XI1590">
        <v>3597.7705522819297</v>
      </c>
      <c r="XJ1590">
        <v>106248.08402378598</v>
      </c>
      <c r="XK1590">
        <v>14734.326284673649</v>
      </c>
      <c r="XL1590">
        <v>1383319.7083400905</v>
      </c>
      <c r="XM1590">
        <v>5658.9529609816555</v>
      </c>
      <c r="XN1590">
        <v>1320</v>
      </c>
      <c r="XO1590">
        <v>10197.325069575789</v>
      </c>
      <c r="XP1590">
        <v>61066.666666666672</v>
      </c>
      <c r="XS1590">
        <v>4443.389374109257</v>
      </c>
      <c r="XT1590">
        <v>1075475.5307991214</v>
      </c>
      <c r="XW1590">
        <v>1448.1612329838511</v>
      </c>
      <c r="XX1590">
        <v>40698.915377713492</v>
      </c>
      <c r="YC1590">
        <v>3900</v>
      </c>
      <c r="YD1590">
        <v>130700</v>
      </c>
      <c r="YE1590">
        <v>1338.699389334985</v>
      </c>
      <c r="YF1590">
        <v>55195.244156186491</v>
      </c>
      <c r="YG1590">
        <v>5601.9821095682346</v>
      </c>
      <c r="YH1590">
        <v>185639.99071800045</v>
      </c>
      <c r="YI1590">
        <v>1966.6161904193823</v>
      </c>
      <c r="YJ1590">
        <v>3249.383231112246</v>
      </c>
      <c r="YK1590">
        <v>7756.2495643020802</v>
      </c>
      <c r="YL1590">
        <v>236466.88176654966</v>
      </c>
      <c r="YO1590">
        <v>13691.297400000001</v>
      </c>
      <c r="YP1590">
        <v>429970</v>
      </c>
      <c r="YQ1590">
        <v>1625.662405300463</v>
      </c>
      <c r="YR1590">
        <v>7405.5556458149558</v>
      </c>
      <c r="YS1590">
        <v>1330.5574910979656</v>
      </c>
      <c r="YT1590">
        <v>8207.4330572687923</v>
      </c>
      <c r="YU1590">
        <v>51549.325125209682</v>
      </c>
      <c r="YV1590">
        <v>472124.763937618</v>
      </c>
      <c r="YW1590">
        <v>6481.1066150971192</v>
      </c>
      <c r="YX1590">
        <v>1037.363250000044</v>
      </c>
      <c r="YY1590">
        <v>10934.968470836513</v>
      </c>
      <c r="YZ1590">
        <v>1984.4827726106842</v>
      </c>
      <c r="ZA1590">
        <v>7525.9484774865232</v>
      </c>
      <c r="ZB1590">
        <v>411070</v>
      </c>
      <c r="ZC1590">
        <v>11299.291214597557</v>
      </c>
      <c r="ZD1590">
        <v>175056.8638745122</v>
      </c>
      <c r="ZE1590">
        <v>10145.750430663049</v>
      </c>
      <c r="ZF1590">
        <v>425431.09153333056</v>
      </c>
      <c r="ZG1590">
        <v>20533.199848533601</v>
      </c>
      <c r="ZH1590">
        <v>1540</v>
      </c>
      <c r="ZI1590">
        <v>12502.742239053421</v>
      </c>
      <c r="ZJ1590">
        <v>55739.972130013935</v>
      </c>
      <c r="ZK1590">
        <v>1766.7518486963638</v>
      </c>
      <c r="ZL1590">
        <v>142968.09292924611</v>
      </c>
      <c r="ZM1590">
        <v>4115.5510887225</v>
      </c>
      <c r="ZN1590">
        <v>104020</v>
      </c>
      <c r="ZO1590">
        <v>4819.3688650068007</v>
      </c>
      <c r="ZP1590">
        <v>8425.3362499038976</v>
      </c>
      <c r="ZQ1590">
        <v>14119.688463225737</v>
      </c>
      <c r="ZR1590">
        <v>2298.3986209606205</v>
      </c>
      <c r="ZS1590">
        <v>2841.0514536876581</v>
      </c>
      <c r="ZT1590">
        <v>335947.80212274555</v>
      </c>
      <c r="ZU1590">
        <v>8467.7874823786515</v>
      </c>
      <c r="ZV1590">
        <v>11966.407658500902</v>
      </c>
      <c r="ZW1590">
        <v>14429.624473015949</v>
      </c>
      <c r="ZX1590">
        <v>750</v>
      </c>
      <c r="ZY1590">
        <v>2042.0167403777543</v>
      </c>
      <c r="ZZ1590">
        <v>353280.06516698498</v>
      </c>
      <c r="AAA1590">
        <v>21868.507434626139</v>
      </c>
      <c r="AAB1590">
        <v>8520</v>
      </c>
      <c r="AAC1590">
        <v>2846.8721414751003</v>
      </c>
      <c r="AAD1590">
        <v>1346045.7254131578</v>
      </c>
      <c r="AAE1590">
        <v>3221.4424234945795</v>
      </c>
      <c r="AAF1590">
        <v>27086.195471480682</v>
      </c>
      <c r="AAG1590">
        <v>4267.0359856967389</v>
      </c>
      <c r="AAH1590">
        <v>114085.35436585483</v>
      </c>
      <c r="AAI1590">
        <v>3239.8225046691791</v>
      </c>
      <c r="AAJ1590">
        <v>25.068119679128458</v>
      </c>
      <c r="AAK1590">
        <v>10465.522266644204</v>
      </c>
      <c r="AAL1590">
        <v>300</v>
      </c>
      <c r="AAM1590">
        <v>3771.5548644805867</v>
      </c>
      <c r="AAN1590">
        <v>104864.30557947808</v>
      </c>
      <c r="AAO1590">
        <v>2434.6915525221721</v>
      </c>
      <c r="AAP1590">
        <v>7010.6466601127458</v>
      </c>
      <c r="AAQ1590">
        <v>3746.4404681548144</v>
      </c>
      <c r="AAR1590">
        <v>283804.05596312165</v>
      </c>
      <c r="AAS1590">
        <v>9240.9928605452533</v>
      </c>
      <c r="AAT1590">
        <v>11265.502693074934</v>
      </c>
      <c r="AAW1590">
        <v>4580.3777727609449</v>
      </c>
      <c r="AAX1590">
        <v>33450.415725613973</v>
      </c>
      <c r="AAY1590">
        <v>9415.666177108018</v>
      </c>
      <c r="AAZ1590">
        <v>6430</v>
      </c>
      <c r="ABA1590">
        <v>3041.9197111605481</v>
      </c>
      <c r="ABB1590">
        <v>921137.67971556156</v>
      </c>
      <c r="ABC1590">
        <v>4510.2754295820687</v>
      </c>
      <c r="ABD1590">
        <v>604915.42606019881</v>
      </c>
      <c r="ABE1590">
        <v>4314.3010184538098</v>
      </c>
      <c r="ABF1590">
        <v>28501.880121977792</v>
      </c>
      <c r="ABG1590">
        <v>15470.357778998436</v>
      </c>
      <c r="ABH1590">
        <v>4507.6514649867258</v>
      </c>
      <c r="ABK1590">
        <v>4960.2374864503399</v>
      </c>
      <c r="ABL1590">
        <v>7779.9345126258013</v>
      </c>
      <c r="ABM1590">
        <v>5528.6935941352394</v>
      </c>
      <c r="ABN1590">
        <v>7043.5980381476093</v>
      </c>
      <c r="ABO1590">
        <v>4445.7927499619809</v>
      </c>
      <c r="ABP1590">
        <v>505570</v>
      </c>
    </row>
    <row r="1591" spans="1:744" x14ac:dyDescent="0.25">
      <c r="A1591" s="2">
        <v>41513</v>
      </c>
      <c r="B1591">
        <v>4231.1907442571573</v>
      </c>
      <c r="C1591">
        <v>1501.4997747750263</v>
      </c>
      <c r="D1591">
        <v>8361.2044314374998</v>
      </c>
      <c r="E1591">
        <v>10330.4494834783</v>
      </c>
      <c r="F1591">
        <v>3213.9130766358326</v>
      </c>
      <c r="G1591">
        <v>166260</v>
      </c>
      <c r="H1591">
        <v>8563.1039999999994</v>
      </c>
      <c r="I1591">
        <v>459830</v>
      </c>
      <c r="L1591">
        <v>19895.290480512002</v>
      </c>
      <c r="M1591">
        <v>10000</v>
      </c>
      <c r="N1591">
        <v>918.41120000000012</v>
      </c>
      <c r="O1591">
        <v>168220.9450407399</v>
      </c>
      <c r="P1591">
        <v>4057.9892655118219</v>
      </c>
      <c r="Q1591">
        <v>1740</v>
      </c>
      <c r="R1591">
        <v>3419.9665891484169</v>
      </c>
      <c r="S1591">
        <v>56080.497195975135</v>
      </c>
      <c r="T1591">
        <v>2800</v>
      </c>
      <c r="U1591">
        <v>810</v>
      </c>
      <c r="V1591">
        <v>5925.9620804658398</v>
      </c>
      <c r="W1591">
        <v>16564.332629572764</v>
      </c>
      <c r="Z1591">
        <v>8528.6223643030644</v>
      </c>
      <c r="AA1591">
        <v>5669.9943300042523</v>
      </c>
      <c r="AB1591">
        <v>2778.9472000000001</v>
      </c>
      <c r="AC1591">
        <v>52940</v>
      </c>
      <c r="AD1591">
        <v>9299.0020504975982</v>
      </c>
      <c r="AE1591">
        <v>1274.9993625003187</v>
      </c>
      <c r="AF1591">
        <v>5054.3771694427005</v>
      </c>
      <c r="AG1591">
        <v>102130.09094786587</v>
      </c>
      <c r="AH1591">
        <v>7500.6924963785259</v>
      </c>
      <c r="AI1591">
        <v>3200</v>
      </c>
      <c r="AJ1591">
        <v>3935.9260236772761</v>
      </c>
      <c r="AK1591">
        <v>510</v>
      </c>
      <c r="AL1591">
        <v>2944.239</v>
      </c>
      <c r="AM1591">
        <v>85420</v>
      </c>
      <c r="AN1591">
        <v>2476.18988734</v>
      </c>
      <c r="AO1591">
        <v>1155.0002746648404</v>
      </c>
      <c r="AP1591">
        <v>5159.2331126691743</v>
      </c>
      <c r="AQ1591">
        <v>180708.37387555433</v>
      </c>
      <c r="AR1591">
        <v>1499.9993999999999</v>
      </c>
      <c r="AS1591">
        <v>600.00024000009603</v>
      </c>
      <c r="AX1591">
        <v>6582.7468512000005</v>
      </c>
      <c r="AY1591">
        <v>17010</v>
      </c>
      <c r="AZ1591">
        <v>8693.0216</v>
      </c>
      <c r="BA1591">
        <v>109860</v>
      </c>
      <c r="BD1591">
        <v>2900</v>
      </c>
      <c r="BE1591">
        <v>14380</v>
      </c>
      <c r="BH1591">
        <v>2000</v>
      </c>
      <c r="BI1591">
        <v>16560</v>
      </c>
      <c r="BN1591">
        <v>7164.3166026527733</v>
      </c>
      <c r="BO1591">
        <v>40286.412085925243</v>
      </c>
      <c r="BP1591">
        <v>2927.9358738434244</v>
      </c>
      <c r="BQ1591">
        <v>18065.792051051496</v>
      </c>
      <c r="BR1591">
        <v>15430.064330618296</v>
      </c>
      <c r="BS1591">
        <v>6813.4195758921987</v>
      </c>
      <c r="BT1591">
        <v>27145.066312537452</v>
      </c>
      <c r="BU1591">
        <v>3289.2485527306362</v>
      </c>
      <c r="BV1591">
        <v>5220.6927795998345</v>
      </c>
      <c r="BW1591">
        <v>1499201.8800638495</v>
      </c>
      <c r="BZ1591">
        <v>4234.1964398100199</v>
      </c>
      <c r="CA1591">
        <v>1573046.2425826534</v>
      </c>
      <c r="CB1591">
        <v>4030.6469000000002</v>
      </c>
      <c r="CC1591">
        <v>124388.96594985783</v>
      </c>
      <c r="CD1591">
        <v>9257.5357259661832</v>
      </c>
      <c r="CE1591">
        <v>8456.3986469761621</v>
      </c>
      <c r="CF1591">
        <v>9972.4098382909087</v>
      </c>
      <c r="CG1591">
        <v>1814.9990925004538</v>
      </c>
      <c r="CH1591">
        <v>4193.1339140476839</v>
      </c>
      <c r="CI1591">
        <v>10</v>
      </c>
      <c r="CL1591">
        <v>3917.1476907061583</v>
      </c>
      <c r="CM1591">
        <v>14.999992500003749</v>
      </c>
      <c r="CR1591">
        <v>3460.1860542761287</v>
      </c>
      <c r="CS1591">
        <v>28312.202668678277</v>
      </c>
      <c r="CV1591">
        <v>2992.7442445605384</v>
      </c>
      <c r="CW1591">
        <v>11161.499441925027</v>
      </c>
      <c r="CX1591">
        <v>3254.5093047205155</v>
      </c>
      <c r="CY1591">
        <v>70</v>
      </c>
      <c r="DB1591">
        <v>2639.8151713532043</v>
      </c>
      <c r="DC1591">
        <v>41395.712084559091</v>
      </c>
      <c r="DD1591">
        <v>13741.92511985967</v>
      </c>
      <c r="DE1591">
        <v>227149.57676263893</v>
      </c>
      <c r="DF1591">
        <v>7958.0579682156758</v>
      </c>
      <c r="DG1591">
        <v>229215.27707782009</v>
      </c>
      <c r="DJ1591">
        <v>2350.12102691371</v>
      </c>
      <c r="DK1591">
        <v>20443.827833804193</v>
      </c>
      <c r="DL1591">
        <v>3156.6799732080708</v>
      </c>
      <c r="DM1591">
        <v>7158.0599653016316</v>
      </c>
      <c r="DN1591">
        <v>18503.403957191527</v>
      </c>
      <c r="DO1591">
        <v>20</v>
      </c>
      <c r="DP1591">
        <v>5337.8482167867796</v>
      </c>
      <c r="DQ1591">
        <v>13490</v>
      </c>
      <c r="DR1591">
        <v>6868.7899903046773</v>
      </c>
      <c r="DS1591">
        <v>2452.9997547000244</v>
      </c>
      <c r="DV1591">
        <v>7000</v>
      </c>
      <c r="DW1591">
        <v>101500</v>
      </c>
      <c r="DX1591">
        <v>3332.7009876172247</v>
      </c>
      <c r="DY1591">
        <v>2317279.5965477712</v>
      </c>
      <c r="DZ1591">
        <v>6934.147051479571</v>
      </c>
      <c r="EA1591">
        <v>461429.94645481056</v>
      </c>
      <c r="EB1591">
        <v>17647.792448738819</v>
      </c>
      <c r="EC1591">
        <v>60945.951204327015</v>
      </c>
      <c r="ED1591">
        <v>6085.0941669446538</v>
      </c>
      <c r="EE1591">
        <v>100</v>
      </c>
      <c r="EF1591">
        <v>12306.287421592737</v>
      </c>
      <c r="EG1591">
        <v>150271.57954100767</v>
      </c>
      <c r="EH1591">
        <v>4224.3757363997211</v>
      </c>
      <c r="EI1591">
        <v>11892.004756801904</v>
      </c>
      <c r="EJ1591">
        <v>12440.182529743941</v>
      </c>
      <c r="EK1591">
        <v>280</v>
      </c>
      <c r="EL1591">
        <v>48370.26569496865</v>
      </c>
      <c r="EM1591">
        <v>149550</v>
      </c>
      <c r="EN1591">
        <v>7196.2583000000004</v>
      </c>
      <c r="EO1591">
        <v>140747.86615149709</v>
      </c>
      <c r="EP1591">
        <v>8654.7770114321229</v>
      </c>
      <c r="EQ1591">
        <v>446107.03103559668</v>
      </c>
      <c r="ER1591">
        <v>14600</v>
      </c>
      <c r="ES1591">
        <v>7000</v>
      </c>
      <c r="EV1591">
        <v>8879.8620442779629</v>
      </c>
      <c r="EW1591">
        <v>290</v>
      </c>
      <c r="EX1591">
        <v>9915.4855272275981</v>
      </c>
      <c r="EY1591">
        <v>577856.12053654518</v>
      </c>
      <c r="FB1591">
        <v>13899.139575330177</v>
      </c>
      <c r="FC1591">
        <v>33301.830277259491</v>
      </c>
      <c r="FD1591">
        <v>6457.9372490446476</v>
      </c>
      <c r="FE1591">
        <v>51144.39897797304</v>
      </c>
      <c r="FF1591">
        <v>5772.0652457212946</v>
      </c>
      <c r="FG1591">
        <v>1263710.5939519734</v>
      </c>
      <c r="NG1591">
        <v>8864.5008171408936</v>
      </c>
      <c r="NH1591">
        <v>719771.3711405939</v>
      </c>
      <c r="NI1591">
        <v>4297.2588475654875</v>
      </c>
      <c r="NJ1591">
        <v>1144006.3711987145</v>
      </c>
      <c r="NK1591">
        <v>19046.849192420876</v>
      </c>
      <c r="NL1591">
        <v>319776.47208940156</v>
      </c>
      <c r="NM1591">
        <v>5079.1713637939874</v>
      </c>
      <c r="NN1591">
        <v>93817.09347407661</v>
      </c>
      <c r="NO1591">
        <v>8559.0388029770438</v>
      </c>
      <c r="NP1591">
        <v>16364.051026253452</v>
      </c>
      <c r="NQ1591">
        <v>10842.431206484145</v>
      </c>
      <c r="NR1591">
        <v>872771.07492533652</v>
      </c>
      <c r="NS1591">
        <v>18808.71392638488</v>
      </c>
      <c r="NT1591">
        <v>101180</v>
      </c>
      <c r="NW1591">
        <v>4665.3514241710582</v>
      </c>
      <c r="NX1591">
        <v>1940</v>
      </c>
      <c r="NY1591">
        <v>28019.423623322462</v>
      </c>
      <c r="NZ1591">
        <v>126143.89908488072</v>
      </c>
      <c r="OA1591">
        <v>16683.575416536773</v>
      </c>
      <c r="OB1591">
        <v>1000</v>
      </c>
      <c r="OC1591">
        <v>8033.242355105911</v>
      </c>
      <c r="OD1591">
        <v>61249.015312253825</v>
      </c>
      <c r="OE1591">
        <v>9629.9326675037919</v>
      </c>
      <c r="OF1591">
        <v>408000</v>
      </c>
      <c r="OG1591">
        <v>7665.8232160407561</v>
      </c>
      <c r="OH1591">
        <v>10260</v>
      </c>
      <c r="OI1591">
        <v>9942.0908771873274</v>
      </c>
      <c r="OJ1591">
        <v>525450</v>
      </c>
      <c r="OK1591">
        <v>12143.115622852434</v>
      </c>
      <c r="OL1591">
        <v>193609.78172780838</v>
      </c>
      <c r="OM1591">
        <v>6461.6495127321659</v>
      </c>
      <c r="ON1591">
        <v>33890.986443604408</v>
      </c>
      <c r="OO1591">
        <v>27328.240770331478</v>
      </c>
      <c r="OP1591">
        <v>640</v>
      </c>
      <c r="OQ1591">
        <v>30916.146512532174</v>
      </c>
      <c r="OR1591">
        <v>34130</v>
      </c>
      <c r="OS1591">
        <v>12731.984333399039</v>
      </c>
      <c r="OT1591">
        <v>337064.83146758424</v>
      </c>
      <c r="OW1591">
        <v>6344.5480794743726</v>
      </c>
      <c r="OX1591">
        <v>8949.6026848811634</v>
      </c>
      <c r="OY1591">
        <v>3867.7905881052488</v>
      </c>
      <c r="OZ1591">
        <v>8700</v>
      </c>
      <c r="PA1591">
        <v>1776.723166789594</v>
      </c>
      <c r="PB1591">
        <v>17.24547993324137</v>
      </c>
      <c r="PC1591">
        <v>2591.5585890589405</v>
      </c>
      <c r="PD1591">
        <v>110393.89558434483</v>
      </c>
      <c r="PE1591">
        <v>12503.862754787859</v>
      </c>
      <c r="PF1591">
        <v>75560</v>
      </c>
      <c r="PG1591">
        <v>19028.526648333249</v>
      </c>
      <c r="PH1591">
        <v>48000.019200007679</v>
      </c>
      <c r="PI1591">
        <v>4600</v>
      </c>
      <c r="PJ1591">
        <v>13810</v>
      </c>
      <c r="PK1591">
        <v>4404.76</v>
      </c>
      <c r="PL1591">
        <v>510</v>
      </c>
      <c r="PM1591">
        <v>16301.865787573506</v>
      </c>
      <c r="PN1591">
        <v>654016.66350416583</v>
      </c>
      <c r="PO1591">
        <v>3240.3067178928686</v>
      </c>
      <c r="PP1591">
        <v>345067.07579428086</v>
      </c>
      <c r="PS1591">
        <v>5149.8397113696519</v>
      </c>
      <c r="PT1591">
        <v>1979.6929812184992</v>
      </c>
      <c r="PU1591">
        <v>6186.1490629461368</v>
      </c>
      <c r="PV1591">
        <v>15390</v>
      </c>
      <c r="PW1591">
        <v>32161.583244190781</v>
      </c>
      <c r="PX1591">
        <v>3090</v>
      </c>
      <c r="PY1591">
        <v>3747.3659544030211</v>
      </c>
      <c r="PZ1591">
        <v>126.6731792484327</v>
      </c>
      <c r="QC1591">
        <v>53468.810478141961</v>
      </c>
      <c r="QD1591">
        <v>778098.90895750734</v>
      </c>
      <c r="QE1591">
        <v>2107.6234137489846</v>
      </c>
      <c r="QF1591">
        <v>7886.999211300079</v>
      </c>
      <c r="QI1591">
        <v>4948.8855318269852</v>
      </c>
      <c r="QJ1591">
        <v>3250</v>
      </c>
      <c r="QK1591">
        <v>3714.1688232697707</v>
      </c>
      <c r="QL1591">
        <v>4830</v>
      </c>
      <c r="QM1591">
        <v>14744.442886456958</v>
      </c>
      <c r="QN1591">
        <v>5572.948314584999</v>
      </c>
      <c r="QO1591">
        <v>3352.0248380787821</v>
      </c>
      <c r="QP1591">
        <v>1736.2563864014658</v>
      </c>
      <c r="QQ1591">
        <v>44832.90491327265</v>
      </c>
      <c r="QR1591">
        <v>11410</v>
      </c>
      <c r="QU1591">
        <v>4403.7963700413784</v>
      </c>
      <c r="QV1591">
        <v>21.350357405167003</v>
      </c>
      <c r="QY1591">
        <v>16428.419468998844</v>
      </c>
      <c r="QZ1591">
        <v>29542.476366014474</v>
      </c>
      <c r="RA1591">
        <v>5741.5327962780411</v>
      </c>
      <c r="RB1591">
        <v>1679.99916000042</v>
      </c>
      <c r="RC1591">
        <v>9395.1252000000004</v>
      </c>
      <c r="RD1591">
        <v>169521.53016545219</v>
      </c>
      <c r="RE1591">
        <v>2743.6148198159999</v>
      </c>
      <c r="RF1591">
        <v>3519.9996480000354</v>
      </c>
      <c r="RG1591">
        <v>13874.241279929531</v>
      </c>
      <c r="RH1591">
        <v>3967.500991875248</v>
      </c>
      <c r="RI1591">
        <v>4959.3360783150147</v>
      </c>
      <c r="RJ1591">
        <v>310</v>
      </c>
      <c r="RK1591">
        <v>7869.888109925927</v>
      </c>
      <c r="RL1591">
        <v>5404.6536169636565</v>
      </c>
      <c r="RM1591">
        <v>5700</v>
      </c>
      <c r="RN1591">
        <v>1229760</v>
      </c>
      <c r="RO1591">
        <v>7152.6154312479484</v>
      </c>
      <c r="RP1591">
        <v>12499.297500140376</v>
      </c>
      <c r="RQ1591">
        <v>4284.308137390336</v>
      </c>
      <c r="RR1591">
        <v>1500</v>
      </c>
      <c r="RS1591">
        <v>54455.04547800326</v>
      </c>
      <c r="RT1591">
        <v>644.59745491865181</v>
      </c>
      <c r="RU1591">
        <v>43920.729520429115</v>
      </c>
      <c r="RV1591">
        <v>49899.975050012472</v>
      </c>
      <c r="RW1591">
        <v>8408.8185092879157</v>
      </c>
      <c r="RX1591">
        <v>19220</v>
      </c>
      <c r="RY1591">
        <v>32405.147748798543</v>
      </c>
      <c r="RZ1591">
        <v>211205.17791923182</v>
      </c>
      <c r="SA1591">
        <v>4064.2502491594701</v>
      </c>
      <c r="SB1591">
        <v>288698.25537629623</v>
      </c>
      <c r="SC1591">
        <v>5864.5467873280568</v>
      </c>
      <c r="SD1591">
        <v>154594.46135140397</v>
      </c>
      <c r="SE1591">
        <v>5126.6974664058052</v>
      </c>
      <c r="SF1591">
        <v>264240.1056960423</v>
      </c>
      <c r="SG1591">
        <v>18865.839314983343</v>
      </c>
      <c r="SH1591">
        <v>17.000008500004252</v>
      </c>
      <c r="SI1591">
        <v>14293.705498231195</v>
      </c>
      <c r="SJ1591">
        <v>295031.38480941509</v>
      </c>
      <c r="SK1591">
        <v>21378.718424436574</v>
      </c>
      <c r="SL1591">
        <v>1000</v>
      </c>
      <c r="SM1591">
        <v>4204.5271339186565</v>
      </c>
      <c r="SN1591">
        <v>108983.34246799402</v>
      </c>
      <c r="SQ1591">
        <v>14388.689088484267</v>
      </c>
      <c r="SR1591">
        <v>26530</v>
      </c>
      <c r="SS1591">
        <v>23763.959402120392</v>
      </c>
      <c r="ST1591">
        <v>590</v>
      </c>
      <c r="SU1591">
        <v>6100</v>
      </c>
      <c r="SV1591">
        <v>440</v>
      </c>
      <c r="SW1591">
        <v>5134.6988369478968</v>
      </c>
      <c r="SX1591">
        <v>10</v>
      </c>
      <c r="SY1591">
        <v>7830.9281710368577</v>
      </c>
      <c r="SZ1591">
        <v>10</v>
      </c>
      <c r="TA1591">
        <v>3307.6045897211534</v>
      </c>
      <c r="TB1591">
        <v>106618.75725588785</v>
      </c>
      <c r="TC1591">
        <v>1891.5382763541511</v>
      </c>
      <c r="TD1591">
        <v>7178.2845579899877</v>
      </c>
      <c r="TE1591">
        <v>11782.057365897925</v>
      </c>
      <c r="TF1591">
        <v>3310</v>
      </c>
      <c r="TG1591">
        <v>5656.8950914199395</v>
      </c>
      <c r="TH1591">
        <v>510</v>
      </c>
      <c r="TI1591">
        <v>2859.1237131579401</v>
      </c>
      <c r="TJ1591">
        <v>152973.34387329678</v>
      </c>
      <c r="TK1591">
        <v>10169.944420151287</v>
      </c>
      <c r="TL1591">
        <v>359915.55758648925</v>
      </c>
      <c r="TM1591">
        <v>3279.1548068997458</v>
      </c>
      <c r="TN1591">
        <v>27072.01082880433</v>
      </c>
      <c r="TO1591">
        <v>8945.1807937270205</v>
      </c>
      <c r="TP1591">
        <v>4160</v>
      </c>
      <c r="TQ1591">
        <v>5238.701170351721</v>
      </c>
      <c r="TR1591">
        <v>142452.17383751337</v>
      </c>
      <c r="TS1591">
        <v>2475.1393450705591</v>
      </c>
      <c r="TT1591">
        <v>19110</v>
      </c>
      <c r="TU1591">
        <v>20213.951139291992</v>
      </c>
      <c r="TV1591">
        <v>446737.8243557135</v>
      </c>
      <c r="TW1591">
        <v>28676.273050771688</v>
      </c>
      <c r="TX1591">
        <v>40650</v>
      </c>
      <c r="TY1591">
        <v>4935.1031841051254</v>
      </c>
      <c r="TZ1591">
        <v>1075012.5196459552</v>
      </c>
      <c r="UA1591">
        <v>2323.8033267282976</v>
      </c>
      <c r="UB1591">
        <v>12599.99937000003</v>
      </c>
      <c r="UC1591">
        <v>5241.7582999999995</v>
      </c>
      <c r="UD1591">
        <v>62961.888189312354</v>
      </c>
      <c r="UE1591">
        <v>3760.583477568216</v>
      </c>
      <c r="UF1591">
        <v>9810</v>
      </c>
      <c r="UG1591">
        <v>20655.17455210397</v>
      </c>
      <c r="UH1591">
        <v>210760</v>
      </c>
      <c r="UI1591">
        <v>12025.126304085041</v>
      </c>
      <c r="UJ1591">
        <v>57629.891525982348</v>
      </c>
      <c r="UO1591">
        <v>7394.4998800633994</v>
      </c>
      <c r="UP1591">
        <v>1195430</v>
      </c>
      <c r="UQ1591">
        <v>7683.1395669350604</v>
      </c>
      <c r="UR1591">
        <v>106835.48352001848</v>
      </c>
      <c r="US1591">
        <v>2766.2339999999999</v>
      </c>
      <c r="UT1591">
        <v>1000</v>
      </c>
      <c r="UU1591">
        <v>8006.0880875446692</v>
      </c>
      <c r="UV1591">
        <v>149510</v>
      </c>
      <c r="UW1591">
        <v>5915.3010737975019</v>
      </c>
      <c r="UX1591">
        <v>2254.9997745000228</v>
      </c>
      <c r="UY1591">
        <v>6068.2587973849359</v>
      </c>
      <c r="UZ1591">
        <v>7469.996265001867</v>
      </c>
      <c r="VA1591">
        <v>2302.8273062637463</v>
      </c>
      <c r="VB1591">
        <v>12976.994809202077</v>
      </c>
      <c r="VC1591">
        <v>8505.6184450330329</v>
      </c>
      <c r="VD1591">
        <v>19020</v>
      </c>
      <c r="VE1591">
        <v>17520.613068022467</v>
      </c>
      <c r="VF1591">
        <v>57460.895930450846</v>
      </c>
      <c r="VG1591">
        <v>7626.7460565286437</v>
      </c>
      <c r="VH1591">
        <v>5073.0252427059149</v>
      </c>
      <c r="VI1591">
        <v>9102.4812548670652</v>
      </c>
      <c r="VJ1591">
        <v>5091.902700179292</v>
      </c>
      <c r="VM1591">
        <v>3157.3359654144001</v>
      </c>
      <c r="VN1591">
        <v>2672.4004275840684</v>
      </c>
      <c r="VO1591">
        <v>9191.0527324485229</v>
      </c>
      <c r="VP1591">
        <v>4490</v>
      </c>
      <c r="VQ1591">
        <v>9550.9977236051091</v>
      </c>
      <c r="VR1591">
        <v>12240</v>
      </c>
      <c r="VS1591">
        <v>9889.1062083252109</v>
      </c>
      <c r="VT1591">
        <v>5793.752326099263</v>
      </c>
      <c r="VU1591">
        <v>3333.3360000000002</v>
      </c>
      <c r="VV1591">
        <v>194201.84463852429</v>
      </c>
      <c r="VW1591">
        <v>2148.7607603305996</v>
      </c>
      <c r="VX1591">
        <v>85813.182837362576</v>
      </c>
      <c r="VY1591">
        <v>17902.232296839655</v>
      </c>
      <c r="VZ1591">
        <v>3447.6003447604485</v>
      </c>
      <c r="WA1591">
        <v>8620.2883226896738</v>
      </c>
      <c r="WB1591">
        <v>9540</v>
      </c>
      <c r="WC1591">
        <v>4882.8754449990001</v>
      </c>
      <c r="WD1591">
        <v>85184.768054772605</v>
      </c>
      <c r="WE1591">
        <v>28189.619262541579</v>
      </c>
      <c r="WF1591">
        <v>9570.8690754455165</v>
      </c>
      <c r="WG1591">
        <v>3921.6410571067286</v>
      </c>
      <c r="WH1591">
        <v>416765.97916170105</v>
      </c>
      <c r="WI1591">
        <v>36055.752624580753</v>
      </c>
      <c r="WJ1591">
        <v>10987.20000000176</v>
      </c>
      <c r="WK1591">
        <v>7361.94924308184</v>
      </c>
      <c r="WL1591">
        <v>684371.31045485509</v>
      </c>
      <c r="WM1591">
        <v>18297.745829774401</v>
      </c>
      <c r="WN1591">
        <v>679304.93206950685</v>
      </c>
      <c r="WQ1591">
        <v>6694.0972589177691</v>
      </c>
      <c r="WR1591">
        <v>16617.030871015926</v>
      </c>
      <c r="WS1591">
        <v>8129.4575698072731</v>
      </c>
      <c r="WT1591">
        <v>2859.9977640012939</v>
      </c>
      <c r="WU1591">
        <v>6361.2513972396118</v>
      </c>
      <c r="WV1591">
        <v>145400.08436746438</v>
      </c>
      <c r="WW1591">
        <v>8495.0640103029236</v>
      </c>
      <c r="WX1591">
        <v>9730</v>
      </c>
      <c r="WY1591">
        <v>33590.70504989582</v>
      </c>
      <c r="WZ1591">
        <v>241540</v>
      </c>
      <c r="XA1591">
        <v>14388.056357942045</v>
      </c>
      <c r="XB1591">
        <v>269389.77306104626</v>
      </c>
      <c r="XC1591">
        <v>13649.935562596114</v>
      </c>
      <c r="XD1591">
        <v>421199.97319636535</v>
      </c>
      <c r="XE1591">
        <v>9378.1482253140675</v>
      </c>
      <c r="XF1591">
        <v>2092.9993721001883</v>
      </c>
      <c r="XG1591">
        <v>2787.5946548355955</v>
      </c>
      <c r="XH1591">
        <v>3418.9876867131552</v>
      </c>
      <c r="XI1591">
        <v>3711.9854904496106</v>
      </c>
      <c r="XJ1591">
        <v>39378.594542993022</v>
      </c>
      <c r="XK1591">
        <v>15488.794799250316</v>
      </c>
      <c r="XL1591">
        <v>202001.69899914242</v>
      </c>
      <c r="XO1591">
        <v>10162.402723447105</v>
      </c>
      <c r="XP1591">
        <v>11633.333333333334</v>
      </c>
      <c r="XS1591">
        <v>4498.9317412856226</v>
      </c>
      <c r="XT1591">
        <v>480278.3233012844</v>
      </c>
      <c r="XW1591">
        <v>1544.7053151827747</v>
      </c>
      <c r="XX1591">
        <v>19758.28558040061</v>
      </c>
      <c r="YA1591">
        <v>4891.2281915345156</v>
      </c>
      <c r="YB1591">
        <v>1243.0005297550174</v>
      </c>
      <c r="YC1591">
        <v>3900</v>
      </c>
      <c r="YD1591">
        <v>74650</v>
      </c>
      <c r="YE1591">
        <v>1392.2473649083843</v>
      </c>
      <c r="YF1591">
        <v>46137.636910102148</v>
      </c>
      <c r="YG1591">
        <v>5856.6176600031549</v>
      </c>
      <c r="YH1591">
        <v>144206.99278965037</v>
      </c>
      <c r="YI1591">
        <v>1966.6161904193823</v>
      </c>
      <c r="YJ1591">
        <v>2166.2554874081638</v>
      </c>
      <c r="YK1591">
        <v>8019.1732783462194</v>
      </c>
      <c r="YL1591">
        <v>51743.974128010865</v>
      </c>
      <c r="YM1591">
        <v>5044.1784943482699</v>
      </c>
      <c r="YN1591">
        <v>4039.9979800010101</v>
      </c>
      <c r="YO1591">
        <v>13788.398800000001</v>
      </c>
      <c r="YP1591">
        <v>370300</v>
      </c>
      <c r="YQ1591">
        <v>1646.5042310094429</v>
      </c>
      <c r="YR1591">
        <v>336.61616571886157</v>
      </c>
      <c r="YS1591">
        <v>1330.5574910979656</v>
      </c>
      <c r="YT1591">
        <v>3218.6011989289377</v>
      </c>
      <c r="YU1591">
        <v>52185.736546508568</v>
      </c>
      <c r="YV1591">
        <v>239279.88036005982</v>
      </c>
      <c r="YW1591">
        <v>6553.5212141484844</v>
      </c>
      <c r="YX1591">
        <v>1329.5782500000564</v>
      </c>
      <c r="YY1591">
        <v>10934.968470836513</v>
      </c>
      <c r="YZ1591">
        <v>1662.393945642458</v>
      </c>
      <c r="ZA1591">
        <v>7878.7273123687028</v>
      </c>
      <c r="ZB1591">
        <v>55690</v>
      </c>
      <c r="ZC1591">
        <v>11817.607325358911</v>
      </c>
      <c r="ZD1591">
        <v>94335.340491364565</v>
      </c>
      <c r="ZE1591">
        <v>10362.385671175432</v>
      </c>
      <c r="ZF1591">
        <v>101806.08502812582</v>
      </c>
      <c r="ZI1591">
        <v>12841.799655705714</v>
      </c>
      <c r="ZJ1591">
        <v>35849.982075008964</v>
      </c>
      <c r="ZK1591">
        <v>1813.2453183988998</v>
      </c>
      <c r="ZL1591">
        <v>29076.618899799378</v>
      </c>
      <c r="ZM1591">
        <v>4207.0077795830002</v>
      </c>
      <c r="ZN1591">
        <v>16700</v>
      </c>
      <c r="ZO1591">
        <v>5004.7292059685997</v>
      </c>
      <c r="ZP1591">
        <v>32648.177968377604</v>
      </c>
      <c r="ZS1591">
        <v>2943.7400604474542</v>
      </c>
      <c r="ZT1591">
        <v>198610.83022294124</v>
      </c>
      <c r="ZU1591">
        <v>8510.33917827</v>
      </c>
      <c r="ZV1591">
        <v>17812.811400199298</v>
      </c>
      <c r="ZW1591">
        <v>14548.386814357649</v>
      </c>
      <c r="ZX1591">
        <v>130</v>
      </c>
      <c r="ZY1591">
        <v>2042.0167403777543</v>
      </c>
      <c r="ZZ1591">
        <v>315499.54267403123</v>
      </c>
      <c r="AAA1591">
        <v>22170.558642286716</v>
      </c>
      <c r="AAB1591">
        <v>23733.333333333332</v>
      </c>
      <c r="AAC1591">
        <v>2846.8721414751003</v>
      </c>
      <c r="AAD1591">
        <v>341873.72733257769</v>
      </c>
      <c r="AAE1591">
        <v>3146.5251578319162</v>
      </c>
      <c r="AAF1591">
        <v>1403.3144035388841</v>
      </c>
      <c r="AAG1591">
        <v>4386.896547092716</v>
      </c>
      <c r="AAH1591">
        <v>22222.191111122891</v>
      </c>
      <c r="AAI1591">
        <v>3117.5650516627957</v>
      </c>
      <c r="AAJ1591">
        <v>889.91824860906024</v>
      </c>
      <c r="AAM1591">
        <v>3851.8007126610232</v>
      </c>
      <c r="AAN1591">
        <v>134434.79059911732</v>
      </c>
      <c r="AAO1591">
        <v>2434.6915525221721</v>
      </c>
      <c r="AAP1591">
        <v>7233.2068715448959</v>
      </c>
      <c r="AAQ1591">
        <v>3785.0635657646567</v>
      </c>
      <c r="AAR1591">
        <v>255366.59285656363</v>
      </c>
      <c r="AAS1591">
        <v>8741.4797329482117</v>
      </c>
      <c r="AAT1591">
        <v>68097.441652169364</v>
      </c>
      <c r="AAU1591">
        <v>3193.0148900132299</v>
      </c>
      <c r="AAV1591">
        <v>13499.294696898334</v>
      </c>
      <c r="AAY1591">
        <v>10065.022465184433</v>
      </c>
      <c r="AAZ1591">
        <v>510</v>
      </c>
      <c r="ABA1591">
        <v>3090.2041510202389</v>
      </c>
      <c r="ABB1591">
        <v>754130.49646736088</v>
      </c>
      <c r="ABC1591">
        <v>4673.2974330609377</v>
      </c>
      <c r="ABD1591">
        <v>261833.64108231614</v>
      </c>
      <c r="ABE1591">
        <v>4633.8788716726094</v>
      </c>
      <c r="ABF1591">
        <v>3705.4774647542677</v>
      </c>
      <c r="ABG1591">
        <v>15410.161834333076</v>
      </c>
      <c r="ABH1591">
        <v>2308.5007502627436</v>
      </c>
      <c r="ABI1591">
        <v>4000</v>
      </c>
      <c r="ABJ1591">
        <v>300</v>
      </c>
      <c r="ABK1591">
        <v>4960.2374864503399</v>
      </c>
      <c r="ABL1591">
        <v>2553.5890085205042</v>
      </c>
      <c r="ABM1591">
        <v>5313.986617377087</v>
      </c>
      <c r="ABN1591">
        <v>107.86520732232174</v>
      </c>
      <c r="ABO1591">
        <v>4574.656307931893</v>
      </c>
      <c r="ABP1591">
        <v>214130</v>
      </c>
    </row>
    <row r="1592" spans="1:744" x14ac:dyDescent="0.25">
      <c r="A1592" s="2">
        <v>41512</v>
      </c>
      <c r="F1592">
        <v>3260.4915270218585</v>
      </c>
      <c r="G1592">
        <v>133740</v>
      </c>
      <c r="H1592">
        <v>8658.2495999999992</v>
      </c>
      <c r="I1592">
        <v>595430</v>
      </c>
      <c r="J1592">
        <v>4000</v>
      </c>
      <c r="K1592">
        <v>1100</v>
      </c>
      <c r="L1592">
        <v>20309.775698856</v>
      </c>
      <c r="M1592">
        <v>3090</v>
      </c>
      <c r="N1592">
        <v>918.41120000000012</v>
      </c>
      <c r="O1592">
        <v>103639.85108195544</v>
      </c>
      <c r="P1592">
        <v>4057.9892655118219</v>
      </c>
      <c r="Q1592">
        <v>520</v>
      </c>
      <c r="R1592">
        <v>3533.965475453364</v>
      </c>
      <c r="S1592">
        <v>44036.997798150107</v>
      </c>
      <c r="T1592">
        <v>2900</v>
      </c>
      <c r="U1592">
        <v>5560</v>
      </c>
      <c r="V1592">
        <v>5987.0544730479633</v>
      </c>
      <c r="W1592">
        <v>20739.452086889734</v>
      </c>
      <c r="X1592">
        <v>12299.775</v>
      </c>
      <c r="Y1592">
        <v>36382.779359785032</v>
      </c>
      <c r="Z1592">
        <v>8495.9456502635912</v>
      </c>
      <c r="AA1592">
        <v>4499.9955000033751</v>
      </c>
      <c r="AB1592">
        <v>2865.7892999999999</v>
      </c>
      <c r="AC1592">
        <v>31510</v>
      </c>
      <c r="AD1592">
        <v>8818.0191858166872</v>
      </c>
      <c r="AE1592">
        <v>40499.979750010127</v>
      </c>
      <c r="AF1592">
        <v>5054.3771694427005</v>
      </c>
      <c r="AG1592">
        <v>139429.64214475191</v>
      </c>
      <c r="AH1592">
        <v>7276.7912278299118</v>
      </c>
      <c r="AI1592">
        <v>500</v>
      </c>
      <c r="AJ1592">
        <v>3935.9260236772761</v>
      </c>
      <c r="AK1592">
        <v>3770</v>
      </c>
      <c r="AL1592">
        <v>2846.0976999999998</v>
      </c>
      <c r="AM1592">
        <v>12130</v>
      </c>
      <c r="AN1592">
        <v>2476.18988734</v>
      </c>
      <c r="AO1592">
        <v>3171.0007540798347</v>
      </c>
      <c r="AP1592">
        <v>5197.4496542445013</v>
      </c>
      <c r="AQ1592">
        <v>274752.63845956512</v>
      </c>
      <c r="AX1592">
        <v>6672.9214656000004</v>
      </c>
      <c r="AY1592">
        <v>11950</v>
      </c>
      <c r="AZ1592">
        <v>9279.0679999999993</v>
      </c>
      <c r="BA1592">
        <v>112820</v>
      </c>
      <c r="BD1592">
        <v>2900</v>
      </c>
      <c r="BE1592">
        <v>7130</v>
      </c>
      <c r="BH1592">
        <v>2100</v>
      </c>
      <c r="BI1592">
        <v>14130</v>
      </c>
      <c r="BL1592">
        <v>6915.124048241355</v>
      </c>
      <c r="BM1592">
        <v>200</v>
      </c>
      <c r="BN1592">
        <v>7164.3166026527733</v>
      </c>
      <c r="BO1592">
        <v>10771.2032313614</v>
      </c>
      <c r="BP1592">
        <v>2927.9358738434244</v>
      </c>
      <c r="BQ1592">
        <v>65029.771386900589</v>
      </c>
      <c r="BR1592">
        <v>14445.166607387342</v>
      </c>
      <c r="BS1592">
        <v>4080.4247833234995</v>
      </c>
      <c r="BT1592">
        <v>27360.503346763937</v>
      </c>
      <c r="BU1592">
        <v>176.99992212003426</v>
      </c>
      <c r="BV1592">
        <v>5307.7043259264974</v>
      </c>
      <c r="BW1592">
        <v>927287.92581696587</v>
      </c>
      <c r="BX1592">
        <v>11702.296669880825</v>
      </c>
      <c r="BY1592">
        <v>100</v>
      </c>
      <c r="BZ1592">
        <v>4301.4059071085903</v>
      </c>
      <c r="CA1592">
        <v>2487060.3312095017</v>
      </c>
      <c r="CB1592">
        <v>4277.4211999999998</v>
      </c>
      <c r="CC1592">
        <v>85948.98253181146</v>
      </c>
      <c r="CD1592">
        <v>9257.5357259661832</v>
      </c>
      <c r="CE1592">
        <v>5155.4871751220189</v>
      </c>
      <c r="CF1592">
        <v>9523.6513955678183</v>
      </c>
      <c r="CG1592">
        <v>434.99978250010872</v>
      </c>
      <c r="CH1592">
        <v>4141.9981346080776</v>
      </c>
      <c r="CI1592">
        <v>130</v>
      </c>
      <c r="CN1592">
        <v>8978.73915718848</v>
      </c>
      <c r="CO1592">
        <v>10</v>
      </c>
      <c r="CP1592">
        <v>2722.2664700631681</v>
      </c>
      <c r="CQ1592">
        <v>30</v>
      </c>
      <c r="CR1592">
        <v>3496.609065373772</v>
      </c>
      <c r="CS1592">
        <v>49854.096003542189</v>
      </c>
      <c r="CT1592">
        <v>148143.45523251951</v>
      </c>
      <c r="CU1592">
        <v>1390</v>
      </c>
      <c r="CV1592">
        <v>2992.7442445605384</v>
      </c>
      <c r="CW1592">
        <v>3170.9998414500078</v>
      </c>
      <c r="CZ1592">
        <v>8238.4167835748631</v>
      </c>
      <c r="DA1592">
        <v>5477.3794884279068</v>
      </c>
      <c r="DB1592">
        <v>2639.8151713532043</v>
      </c>
      <c r="DC1592">
        <v>90200.052730113108</v>
      </c>
      <c r="DD1592">
        <v>14259.094344800627</v>
      </c>
      <c r="DE1592">
        <v>169535.94565881253</v>
      </c>
      <c r="DF1592">
        <v>7733.5359565732269</v>
      </c>
      <c r="DG1592">
        <v>125899.20160074298</v>
      </c>
      <c r="DH1592">
        <v>1900</v>
      </c>
      <c r="DI1592">
        <v>250</v>
      </c>
      <c r="DJ1592">
        <v>2350.12102691371</v>
      </c>
      <c r="DK1592">
        <v>25333.960728302129</v>
      </c>
      <c r="DL1592">
        <v>3051.4573074344698</v>
      </c>
      <c r="DM1592">
        <v>16.268318102958254</v>
      </c>
      <c r="DP1592">
        <v>5604.740627626119</v>
      </c>
      <c r="DQ1592">
        <v>18440</v>
      </c>
      <c r="DR1592">
        <v>6868.7899903046773</v>
      </c>
      <c r="DS1592">
        <v>13529.998647000135</v>
      </c>
      <c r="DT1592">
        <v>6909.0915999999997</v>
      </c>
      <c r="DU1592">
        <v>956.99990430000958</v>
      </c>
      <c r="DV1592">
        <v>7100</v>
      </c>
      <c r="DW1592">
        <v>194520</v>
      </c>
      <c r="DX1592">
        <v>3466.0090271219128</v>
      </c>
      <c r="DY1592">
        <v>3469198.1197708114</v>
      </c>
      <c r="DZ1592">
        <v>6934.147051479571</v>
      </c>
      <c r="EA1592">
        <v>716103.60609387769</v>
      </c>
      <c r="EB1592">
        <v>17985.318533823989</v>
      </c>
      <c r="EC1592">
        <v>60702.751079808557</v>
      </c>
      <c r="ED1592">
        <v>6255.7042837748768</v>
      </c>
      <c r="EE1592">
        <v>820</v>
      </c>
      <c r="EF1592">
        <v>12405.531674992677</v>
      </c>
      <c r="EG1592">
        <v>126257.39617920878</v>
      </c>
      <c r="EH1592">
        <v>4275.2718296093562</v>
      </c>
      <c r="EI1592">
        <v>11652.004660801864</v>
      </c>
      <c r="EL1592">
        <v>49453.182091124676</v>
      </c>
      <c r="EM1592">
        <v>578230</v>
      </c>
      <c r="EN1592">
        <v>7289.7162000000008</v>
      </c>
      <c r="EO1592">
        <v>120310.85654610257</v>
      </c>
      <c r="EP1592">
        <v>8823.3765636028766</v>
      </c>
      <c r="EQ1592">
        <v>738264.5557796061</v>
      </c>
      <c r="ER1592">
        <v>14900</v>
      </c>
      <c r="ES1592">
        <v>9540</v>
      </c>
      <c r="EV1592">
        <v>8743.248782058301</v>
      </c>
      <c r="EW1592">
        <v>390</v>
      </c>
      <c r="EX1592">
        <v>10196.112476111401</v>
      </c>
      <c r="EY1592">
        <v>1025471.7201773799</v>
      </c>
      <c r="FB1592">
        <v>13838.708533698315</v>
      </c>
      <c r="FC1592">
        <v>41677.571024301025</v>
      </c>
      <c r="FD1592">
        <v>6584.5634696141506</v>
      </c>
      <c r="FE1592">
        <v>139032.69065603023</v>
      </c>
      <c r="FF1592">
        <v>5882.3594860853955</v>
      </c>
      <c r="FG1592">
        <v>1760382.0413381774</v>
      </c>
      <c r="NG1592">
        <v>8918.2250645175027</v>
      </c>
      <c r="NH1592">
        <v>1036454.2374781556</v>
      </c>
      <c r="NI1592">
        <v>4427.4788126432295</v>
      </c>
      <c r="NJ1592">
        <v>2131063.6737872441</v>
      </c>
      <c r="NK1592">
        <v>19242.201491830318</v>
      </c>
      <c r="NL1592">
        <v>953666.61853332398</v>
      </c>
      <c r="NM1592">
        <v>5162.4364681184788</v>
      </c>
      <c r="NN1592">
        <v>121980.6729382237</v>
      </c>
      <c r="NO1592">
        <v>8609.0916614739854</v>
      </c>
      <c r="NP1592">
        <v>3172.6221377430165</v>
      </c>
      <c r="NQ1592">
        <v>10984.16233336629</v>
      </c>
      <c r="NR1592">
        <v>1470229.4964849791</v>
      </c>
      <c r="NS1592">
        <v>18850.88593070412</v>
      </c>
      <c r="NT1592">
        <v>96960</v>
      </c>
      <c r="NW1592">
        <v>4838.1422176588758</v>
      </c>
      <c r="NX1592">
        <v>2520</v>
      </c>
      <c r="NY1592">
        <v>28771.622915223725</v>
      </c>
      <c r="NZ1592">
        <v>421937.66244987003</v>
      </c>
      <c r="OA1592">
        <v>16003.874195863049</v>
      </c>
      <c r="OB1592">
        <v>6000</v>
      </c>
      <c r="OC1592">
        <v>8423.2055762275559</v>
      </c>
      <c r="OD1592">
        <v>57419.514354878585</v>
      </c>
      <c r="OE1592">
        <v>9840.8071054783268</v>
      </c>
      <c r="OF1592">
        <v>588360</v>
      </c>
      <c r="OG1592">
        <v>7726.6630828347306</v>
      </c>
      <c r="OH1592">
        <v>26400</v>
      </c>
      <c r="OI1592">
        <v>10366.161104176361</v>
      </c>
      <c r="OJ1592">
        <v>1501830</v>
      </c>
      <c r="OK1592">
        <v>12143.115622852434</v>
      </c>
      <c r="OL1592">
        <v>232368.99375262496</v>
      </c>
      <c r="OM1592">
        <v>6565.8696661633321</v>
      </c>
      <c r="ON1592">
        <v>48920.280431886364</v>
      </c>
      <c r="OO1592">
        <v>26446.684616449824</v>
      </c>
      <c r="OP1592">
        <v>2000</v>
      </c>
      <c r="OQ1592">
        <v>29591.168804852226</v>
      </c>
      <c r="OR1592">
        <v>75550</v>
      </c>
      <c r="OS1592">
        <v>12882.362101116352</v>
      </c>
      <c r="OT1592">
        <v>569519.71524014242</v>
      </c>
      <c r="OU1592">
        <v>9173.8512352540038</v>
      </c>
      <c r="OV1592">
        <v>220.08612976680757</v>
      </c>
      <c r="OW1592">
        <v>6626.5279941176768</v>
      </c>
      <c r="OX1592">
        <v>567.60017028007383</v>
      </c>
      <c r="OY1592">
        <v>4032.3774216416432</v>
      </c>
      <c r="OZ1592">
        <v>1520</v>
      </c>
      <c r="PA1592">
        <v>1680.6840766928592</v>
      </c>
      <c r="PB1592">
        <v>100351.44773153155</v>
      </c>
      <c r="PC1592">
        <v>2636.2406336978879</v>
      </c>
      <c r="PD1592">
        <v>198700.06965444653</v>
      </c>
      <c r="PE1592">
        <v>12727.146018266214</v>
      </c>
      <c r="PF1592">
        <v>104640</v>
      </c>
      <c r="PG1592">
        <v>19028.526648333249</v>
      </c>
      <c r="PH1592">
        <v>46884.018753607503</v>
      </c>
      <c r="PI1592">
        <v>4800</v>
      </c>
      <c r="PJ1592">
        <v>4620</v>
      </c>
      <c r="PK1592">
        <v>4404.76</v>
      </c>
      <c r="PL1592">
        <v>1010</v>
      </c>
      <c r="PM1592">
        <v>16558.588083440802</v>
      </c>
      <c r="PN1592">
        <v>1139684.7849211963</v>
      </c>
      <c r="PO1592">
        <v>3286.5968138627668</v>
      </c>
      <c r="PP1592">
        <v>660932.39677994093</v>
      </c>
      <c r="PS1592">
        <v>5087.0367880602662</v>
      </c>
      <c r="PT1592">
        <v>791.87719248739972</v>
      </c>
      <c r="PU1592">
        <v>6491.6379055607613</v>
      </c>
      <c r="PV1592">
        <v>5610</v>
      </c>
      <c r="PW1592">
        <v>32161.583244190781</v>
      </c>
      <c r="PX1592">
        <v>730</v>
      </c>
      <c r="PY1592">
        <v>3765.2959350460969</v>
      </c>
      <c r="PZ1592">
        <v>42.224393082810899</v>
      </c>
      <c r="QA1592">
        <v>12522.050627163142</v>
      </c>
      <c r="QB1592">
        <v>18.184382273752679</v>
      </c>
      <c r="QC1592">
        <v>53853.478179423575</v>
      </c>
      <c r="QD1592">
        <v>1658716.7659452329</v>
      </c>
      <c r="QE1592">
        <v>2053.5817877554209</v>
      </c>
      <c r="QF1592">
        <v>14464.998553500145</v>
      </c>
      <c r="QI1592">
        <v>4884.6142911539073</v>
      </c>
      <c r="QJ1592">
        <v>2410</v>
      </c>
      <c r="QK1592">
        <v>3663.9773526850445</v>
      </c>
      <c r="QL1592">
        <v>10030</v>
      </c>
      <c r="QM1592">
        <v>14949.226815435528</v>
      </c>
      <c r="QN1592">
        <v>21316.527303287621</v>
      </c>
      <c r="QO1592">
        <v>3381.4285647285965</v>
      </c>
      <c r="QP1592">
        <v>107647.89595689086</v>
      </c>
      <c r="QQ1592">
        <v>44832.90491327265</v>
      </c>
      <c r="QR1592">
        <v>3800</v>
      </c>
      <c r="QS1592">
        <v>1395.3063609865817</v>
      </c>
      <c r="QT1592">
        <v>2759.9986200006902</v>
      </c>
      <c r="QU1592">
        <v>4721.1870994137307</v>
      </c>
      <c r="QV1592">
        <v>85.401429620668011</v>
      </c>
      <c r="QW1592">
        <v>3359.9636209248292</v>
      </c>
      <c r="QX1592">
        <v>481.42833635078324</v>
      </c>
      <c r="QY1592">
        <v>16596.916078937305</v>
      </c>
      <c r="QZ1592">
        <v>39253.468597219231</v>
      </c>
      <c r="RA1592">
        <v>5710.4974838657272</v>
      </c>
      <c r="RB1592">
        <v>2864.998567500716</v>
      </c>
      <c r="RC1592">
        <v>9482.1170999999995</v>
      </c>
      <c r="RD1592">
        <v>338928.1070996265</v>
      </c>
      <c r="RE1592">
        <v>2824.3093733399996</v>
      </c>
      <c r="RF1592">
        <v>20239.997976000202</v>
      </c>
      <c r="RG1592">
        <v>14116.586105779827</v>
      </c>
      <c r="RH1592">
        <v>7463.5018658754661</v>
      </c>
      <c r="RI1592">
        <v>4959.3360783150147</v>
      </c>
      <c r="RJ1592">
        <v>160</v>
      </c>
      <c r="RK1592">
        <v>7869.888109925927</v>
      </c>
      <c r="RL1592">
        <v>9717.9829458865752</v>
      </c>
      <c r="RM1592">
        <v>5900</v>
      </c>
      <c r="RN1592">
        <v>1735180</v>
      </c>
      <c r="RO1592">
        <v>7090.4187753240558</v>
      </c>
      <c r="RP1592">
        <v>10418.097916380313</v>
      </c>
      <c r="RQ1592">
        <v>4498.5235442598532</v>
      </c>
      <c r="RR1592">
        <v>150</v>
      </c>
      <c r="RS1592">
        <v>54455.04547800326</v>
      </c>
      <c r="RT1592">
        <v>818.14292355059649</v>
      </c>
      <c r="RU1592">
        <v>45175.607506727087</v>
      </c>
      <c r="RV1592">
        <v>95859.952070023966</v>
      </c>
      <c r="RW1592">
        <v>8468.8814986399739</v>
      </c>
      <c r="RX1592">
        <v>11130</v>
      </c>
      <c r="RY1592">
        <v>32963.857192743344</v>
      </c>
      <c r="RZ1592">
        <v>691518.48392225511</v>
      </c>
      <c r="SA1592">
        <v>4119.9249101068608</v>
      </c>
      <c r="SB1592">
        <v>259342.99178235495</v>
      </c>
      <c r="SC1592">
        <v>5897.8680758924193</v>
      </c>
      <c r="SD1592">
        <v>62048.234487949128</v>
      </c>
      <c r="SE1592">
        <v>5126.6974664058052</v>
      </c>
      <c r="SF1592">
        <v>255780.10231204092</v>
      </c>
      <c r="SG1592">
        <v>19523.949988761822</v>
      </c>
      <c r="SH1592">
        <v>84184.04209202106</v>
      </c>
      <c r="SI1592">
        <v>14358.091559034037</v>
      </c>
      <c r="SJ1592">
        <v>478668.46130148345</v>
      </c>
      <c r="SM1592">
        <v>4280.973081808087</v>
      </c>
      <c r="SN1592">
        <v>142551.44663702513</v>
      </c>
      <c r="SQ1592">
        <v>14471.382703935327</v>
      </c>
      <c r="SR1592">
        <v>56020</v>
      </c>
      <c r="SS1592">
        <v>23763.959402120392</v>
      </c>
      <c r="ST1592">
        <v>8800</v>
      </c>
      <c r="SU1592">
        <v>6500</v>
      </c>
      <c r="SV1592">
        <v>5660</v>
      </c>
      <c r="SY1592">
        <v>7591.205880086748</v>
      </c>
      <c r="SZ1592">
        <v>9600</v>
      </c>
      <c r="TA1592">
        <v>3330.2594156781483</v>
      </c>
      <c r="TB1592">
        <v>305971.2171611067</v>
      </c>
      <c r="TC1592">
        <v>1891.5382763541511</v>
      </c>
      <c r="TD1592">
        <v>6948.841672574782</v>
      </c>
      <c r="TE1592">
        <v>12475.11956389192</v>
      </c>
      <c r="TF1592">
        <v>32020</v>
      </c>
      <c r="TG1592">
        <v>5880.9305405850855</v>
      </c>
      <c r="TH1592">
        <v>10</v>
      </c>
      <c r="TI1592">
        <v>2995.272461403556</v>
      </c>
      <c r="TJ1592">
        <v>159462.21804052094</v>
      </c>
      <c r="TK1592">
        <v>10507.335941198959</v>
      </c>
      <c r="TL1592">
        <v>310744.74971915997</v>
      </c>
      <c r="TM1592">
        <v>3279.1548068997458</v>
      </c>
      <c r="TN1592">
        <v>2172.0008688003477</v>
      </c>
      <c r="TO1592">
        <v>8945.1807937270205</v>
      </c>
      <c r="TP1592">
        <v>21670</v>
      </c>
      <c r="TQ1592">
        <v>5478.6416819708838</v>
      </c>
      <c r="TR1592">
        <v>149826.61876092336</v>
      </c>
      <c r="TS1592">
        <v>2475.1393450705591</v>
      </c>
      <c r="TT1592">
        <v>42330</v>
      </c>
      <c r="TU1592">
        <v>20529.794125843426</v>
      </c>
      <c r="TV1592">
        <v>876209.37799399288</v>
      </c>
      <c r="TW1592">
        <v>29447.831966935948</v>
      </c>
      <c r="TX1592">
        <v>103380</v>
      </c>
      <c r="TY1592">
        <v>4935.1031841051254</v>
      </c>
      <c r="TZ1592">
        <v>2082113.6801623176</v>
      </c>
      <c r="UA1592">
        <v>2384.9560458527262</v>
      </c>
      <c r="UB1592">
        <v>27635.998618200068</v>
      </c>
      <c r="UC1592">
        <v>5241.7582999999995</v>
      </c>
      <c r="UD1592">
        <v>75044.665832837054</v>
      </c>
      <c r="UE1592">
        <v>3760.583477568216</v>
      </c>
      <c r="UF1592">
        <v>121970</v>
      </c>
      <c r="UG1592">
        <v>20808.175845082518</v>
      </c>
      <c r="UH1592">
        <v>639300</v>
      </c>
      <c r="UI1592">
        <v>12217.528324950399</v>
      </c>
      <c r="UJ1592">
        <v>47683.689536741244</v>
      </c>
      <c r="UO1592">
        <v>7300.8986157587997</v>
      </c>
      <c r="UP1592">
        <v>775680</v>
      </c>
      <c r="UQ1592">
        <v>7744.1168650853415</v>
      </c>
      <c r="UR1592">
        <v>499429.41344008635</v>
      </c>
      <c r="US1592">
        <v>2858.4418000000001</v>
      </c>
      <c r="UT1592">
        <v>14020</v>
      </c>
      <c r="UU1592">
        <v>8073.936291676403</v>
      </c>
      <c r="UV1592">
        <v>264160</v>
      </c>
      <c r="UW1592">
        <v>5852.3723389698698</v>
      </c>
      <c r="UX1592">
        <v>2276.9997723000229</v>
      </c>
      <c r="UY1592">
        <v>6347.902059937237</v>
      </c>
      <c r="UZ1592">
        <v>2579.9987100006451</v>
      </c>
      <c r="VA1592">
        <v>2268.4567494538401</v>
      </c>
      <c r="VB1592">
        <v>69425.972229611114</v>
      </c>
      <c r="VC1592">
        <v>8571.0462792255967</v>
      </c>
      <c r="VD1592">
        <v>3540</v>
      </c>
      <c r="VE1592">
        <v>17643.708710186562</v>
      </c>
      <c r="VF1592">
        <v>189670.78923540414</v>
      </c>
      <c r="VI1592">
        <v>9143.6689528528877</v>
      </c>
      <c r="VJ1592">
        <v>502.490398044009</v>
      </c>
      <c r="VK1592">
        <v>8778.1160807305387</v>
      </c>
      <c r="VL1592">
        <v>11046.165886107718</v>
      </c>
      <c r="VM1592">
        <v>3157.3359654144001</v>
      </c>
      <c r="VN1592">
        <v>3641.4005826240932</v>
      </c>
      <c r="VO1592">
        <v>9119.2476329762685</v>
      </c>
      <c r="VP1592">
        <v>37240</v>
      </c>
      <c r="VQ1592">
        <v>9130.5135470941932</v>
      </c>
      <c r="VR1592">
        <v>30920</v>
      </c>
      <c r="VS1592">
        <v>9707.0981186014342</v>
      </c>
      <c r="VT1592">
        <v>29827.095308436947</v>
      </c>
      <c r="VU1592">
        <v>3333.3360000000002</v>
      </c>
      <c r="VV1592">
        <v>65033.947972841619</v>
      </c>
      <c r="VW1592">
        <v>2148.7607603305996</v>
      </c>
      <c r="VX1592">
        <v>112215.37755692337</v>
      </c>
      <c r="VY1592">
        <v>17513.991114498556</v>
      </c>
      <c r="VZ1592">
        <v>1014.0001014001318</v>
      </c>
      <c r="WA1592">
        <v>8427.2967930772156</v>
      </c>
      <c r="WB1592">
        <v>25400</v>
      </c>
      <c r="WC1592">
        <v>5134.5700555659596</v>
      </c>
      <c r="WD1592">
        <v>218546.88175111861</v>
      </c>
      <c r="WE1592">
        <v>27977.667238011196</v>
      </c>
      <c r="WF1592">
        <v>2301.1925645879933</v>
      </c>
      <c r="WG1592">
        <v>4075.4309024834633</v>
      </c>
      <c r="WH1592">
        <v>260410.48697947565</v>
      </c>
      <c r="WI1592">
        <v>36292.961523426668</v>
      </c>
      <c r="WJ1592">
        <v>2385.6000000003819</v>
      </c>
      <c r="WK1592">
        <v>7399.7062645201131</v>
      </c>
      <c r="WL1592">
        <v>1241276.5675212231</v>
      </c>
      <c r="WM1592">
        <v>18564.217856421601</v>
      </c>
      <c r="WN1592">
        <v>1100824.889917511</v>
      </c>
      <c r="WO1592">
        <v>19568.55574133449</v>
      </c>
      <c r="WP1592">
        <v>1440.0005760002305</v>
      </c>
      <c r="WQ1592">
        <v>6694.0972589177691</v>
      </c>
      <c r="WR1592">
        <v>24523.521366096084</v>
      </c>
      <c r="WS1592">
        <v>8221.4891649371657</v>
      </c>
      <c r="WT1592">
        <v>34241.973228997304</v>
      </c>
      <c r="WU1592">
        <v>6448.3918273387826</v>
      </c>
      <c r="WV1592">
        <v>160746.77798135101</v>
      </c>
      <c r="WW1592">
        <v>8495.0640103029236</v>
      </c>
      <c r="WX1592">
        <v>2580</v>
      </c>
      <c r="WY1592">
        <v>34474.670972261498</v>
      </c>
      <c r="WZ1592">
        <v>716250</v>
      </c>
      <c r="XA1592">
        <v>14445.379291639027</v>
      </c>
      <c r="XB1592">
        <v>1312762.818723833</v>
      </c>
      <c r="XC1592">
        <v>13436.655319430549</v>
      </c>
      <c r="XD1592">
        <v>455736.24372587539</v>
      </c>
      <c r="XE1592">
        <v>9378.1482253140675</v>
      </c>
      <c r="XF1592">
        <v>1585.9995242001428</v>
      </c>
      <c r="XG1592">
        <v>2861.930512297879</v>
      </c>
      <c r="XH1592">
        <v>1495.8071129370057</v>
      </c>
      <c r="XI1592">
        <v>3826.2004286172905</v>
      </c>
      <c r="XJ1592">
        <v>200666.41777726417</v>
      </c>
      <c r="XK1592">
        <v>15755.077804395016</v>
      </c>
      <c r="XL1592">
        <v>560590.51970471779</v>
      </c>
      <c r="XM1592">
        <v>5722.8959322921837</v>
      </c>
      <c r="XN1592">
        <v>13020</v>
      </c>
      <c r="XO1592">
        <v>10162.402723447105</v>
      </c>
      <c r="XP1592">
        <v>5583.3333333333339</v>
      </c>
      <c r="XQ1592">
        <v>7633.9554108363554</v>
      </c>
      <c r="XR1592">
        <v>160</v>
      </c>
      <c r="XS1592">
        <v>4665.5588428147194</v>
      </c>
      <c r="XT1592">
        <v>376978.94054599648</v>
      </c>
      <c r="XW1592">
        <v>1512.5239544497997</v>
      </c>
      <c r="XX1592">
        <v>19127.701998047403</v>
      </c>
      <c r="XY1592">
        <v>5227.4246322780918</v>
      </c>
      <c r="XZ1592">
        <v>24.573357679337718</v>
      </c>
      <c r="YC1592">
        <v>4000</v>
      </c>
      <c r="YD1592">
        <v>84880</v>
      </c>
      <c r="YE1592">
        <v>1392.2473649083843</v>
      </c>
      <c r="YF1592">
        <v>51076.840861464516</v>
      </c>
      <c r="YG1592">
        <v>5856.6176600031549</v>
      </c>
      <c r="YH1592">
        <v>198428.9900785505</v>
      </c>
      <c r="YK1592">
        <v>8150.6351353682894</v>
      </c>
      <c r="YL1592">
        <v>360252.01987397566</v>
      </c>
      <c r="YO1592">
        <v>13691.297400000001</v>
      </c>
      <c r="YP1592">
        <v>423950</v>
      </c>
      <c r="YQ1592">
        <v>1625.662405300463</v>
      </c>
      <c r="YR1592">
        <v>23563.13160032031</v>
      </c>
      <c r="YU1592">
        <v>52503.942257158007</v>
      </c>
      <c r="YV1592">
        <v>711464.64426767791</v>
      </c>
      <c r="YW1592">
        <v>6517.3139146228004</v>
      </c>
      <c r="YX1592">
        <v>14639.971500000622</v>
      </c>
      <c r="YY1592">
        <v>10934.968470836513</v>
      </c>
      <c r="YZ1592">
        <v>2597.4905400663401</v>
      </c>
      <c r="ZA1592">
        <v>8055.1167298097935</v>
      </c>
      <c r="ZB1592">
        <v>154990</v>
      </c>
      <c r="ZC1592">
        <v>12076.765380739591</v>
      </c>
      <c r="ZD1592">
        <v>122644.52638222174</v>
      </c>
      <c r="ZE1592">
        <v>10542.915038269077</v>
      </c>
      <c r="ZF1592">
        <v>222217.19416440948</v>
      </c>
      <c r="ZG1592">
        <v>20839.665517914702</v>
      </c>
      <c r="ZH1592">
        <v>16840</v>
      </c>
      <c r="ZI1592">
        <v>13053.710541113403</v>
      </c>
      <c r="ZJ1592">
        <v>16634.991682504158</v>
      </c>
      <c r="ZK1592">
        <v>1813.2453183988998</v>
      </c>
      <c r="ZL1592">
        <v>34941.62271205127</v>
      </c>
      <c r="ZM1592">
        <v>4298.4644704435004</v>
      </c>
      <c r="ZN1592">
        <v>91560</v>
      </c>
      <c r="ZO1592">
        <v>5004.7292059685997</v>
      </c>
      <c r="ZP1592">
        <v>2106.3340624759744</v>
      </c>
      <c r="ZQ1592">
        <v>15152.095791719665</v>
      </c>
      <c r="ZR1592">
        <v>22.533319813339418</v>
      </c>
      <c r="ZS1592">
        <v>2943.7400604474542</v>
      </c>
      <c r="ZT1592">
        <v>116969.56427792116</v>
      </c>
      <c r="ZU1592">
        <v>8382.6840905959489</v>
      </c>
      <c r="ZV1592">
        <v>864.00055296035396</v>
      </c>
      <c r="ZY1592">
        <v>1934.5421750947148</v>
      </c>
      <c r="ZZ1592">
        <v>218850.42061702983</v>
      </c>
      <c r="AAA1592">
        <v>21808.097193094018</v>
      </c>
      <c r="AAB1592">
        <v>6826.666666666667</v>
      </c>
      <c r="AAC1592">
        <v>2935.8368958961978</v>
      </c>
      <c r="AAD1592">
        <v>386389.82421121147</v>
      </c>
      <c r="AAE1592">
        <v>3071.6078921692506</v>
      </c>
      <c r="AAF1592">
        <v>8921.0701367829042</v>
      </c>
      <c r="AAG1592">
        <v>4386.896547092716</v>
      </c>
      <c r="AAH1592">
        <v>19247.792300882506</v>
      </c>
      <c r="AAI1592">
        <v>3300.9512311723724</v>
      </c>
      <c r="AAJ1592">
        <v>12.534059839564229</v>
      </c>
      <c r="AAK1592">
        <v>10281.91661284343</v>
      </c>
      <c r="AAL1592">
        <v>1050</v>
      </c>
      <c r="AAM1592">
        <v>3891.9236367512422</v>
      </c>
      <c r="AAN1592">
        <v>15162.142355299358</v>
      </c>
      <c r="AAQ1592">
        <v>3785.0635657646567</v>
      </c>
      <c r="AAR1592">
        <v>249455.43479508808</v>
      </c>
      <c r="AAS1592">
        <v>8991.2362967467343</v>
      </c>
      <c r="AAT1592">
        <v>7532.7540395486139</v>
      </c>
      <c r="AAW1592">
        <v>4447.6131996374388</v>
      </c>
      <c r="AAX1592">
        <v>11.87448197572381</v>
      </c>
      <c r="AAY1592">
        <v>10065.022465184433</v>
      </c>
      <c r="AAZ1592">
        <v>30</v>
      </c>
      <c r="ABA1592">
        <v>3138.4885908799306</v>
      </c>
      <c r="ABB1592">
        <v>2733302.1966743963</v>
      </c>
      <c r="ABC1592">
        <v>4673.2974330609377</v>
      </c>
      <c r="ABD1592">
        <v>275017.30216725712</v>
      </c>
      <c r="ABE1592">
        <v>4633.8788716726094</v>
      </c>
      <c r="ABF1592">
        <v>2342.1414164012822</v>
      </c>
      <c r="ABK1592">
        <v>4960.2374864503399</v>
      </c>
      <c r="ABL1592">
        <v>4255.9816808675059</v>
      </c>
      <c r="ABM1592">
        <v>5262.8905922099993</v>
      </c>
      <c r="ABN1592">
        <v>6709.2158954484121</v>
      </c>
      <c r="ABO1592">
        <v>4574.656307931893</v>
      </c>
      <c r="ABP1592">
        <v>467160</v>
      </c>
    </row>
    <row r="1593" spans="1:744" x14ac:dyDescent="0.25">
      <c r="A1593" s="2">
        <v>41509</v>
      </c>
      <c r="B1593">
        <v>4057.3061931233019</v>
      </c>
      <c r="C1593">
        <v>32455.495131675569</v>
      </c>
      <c r="D1593">
        <v>8361.2044314374998</v>
      </c>
      <c r="E1593">
        <v>54507.697274619226</v>
      </c>
      <c r="F1593">
        <v>3213.9130766358326</v>
      </c>
      <c r="G1593">
        <v>93950</v>
      </c>
      <c r="H1593">
        <v>8563.1039999999994</v>
      </c>
      <c r="I1593">
        <v>1551170</v>
      </c>
      <c r="J1593">
        <v>3800</v>
      </c>
      <c r="K1593">
        <v>4300</v>
      </c>
      <c r="L1593">
        <v>19149.217087492798</v>
      </c>
      <c r="M1593">
        <v>470</v>
      </c>
      <c r="N1593">
        <v>861.01050000000009</v>
      </c>
      <c r="O1593">
        <v>133360.74298745484</v>
      </c>
      <c r="P1593">
        <v>4057.9892655118219</v>
      </c>
      <c r="Q1593">
        <v>5320</v>
      </c>
      <c r="R1593">
        <v>3533.965475453364</v>
      </c>
      <c r="S1593">
        <v>26722.498663875067</v>
      </c>
      <c r="T1593">
        <v>2800</v>
      </c>
      <c r="U1593">
        <v>1920</v>
      </c>
      <c r="V1593">
        <v>5864.8696878837163</v>
      </c>
      <c r="W1593">
        <v>103742.64216768036</v>
      </c>
      <c r="X1593">
        <v>12299.775</v>
      </c>
      <c r="Y1593">
        <v>5081.3937653331059</v>
      </c>
      <c r="AB1593">
        <v>2865.7892999999999</v>
      </c>
      <c r="AC1593">
        <v>114130</v>
      </c>
      <c r="AD1593">
        <v>9198.7942808795033</v>
      </c>
      <c r="AE1593">
        <v>5924.9970375014809</v>
      </c>
      <c r="AF1593">
        <v>5054.3771694427005</v>
      </c>
      <c r="AG1593">
        <v>199298.73973197551</v>
      </c>
      <c r="AH1593">
        <v>7612.6431306528311</v>
      </c>
      <c r="AI1593">
        <v>19250</v>
      </c>
      <c r="AJ1593">
        <v>3935.9260236772761</v>
      </c>
      <c r="AK1593">
        <v>4620</v>
      </c>
      <c r="AL1593">
        <v>2944.239</v>
      </c>
      <c r="AM1593">
        <v>10300</v>
      </c>
      <c r="AN1593">
        <v>2476.18988734</v>
      </c>
      <c r="AO1593">
        <v>1176.0002796587466</v>
      </c>
      <c r="AP1593">
        <v>5159.2331126691743</v>
      </c>
      <c r="AQ1593">
        <v>366055.70250637375</v>
      </c>
      <c r="AT1593">
        <v>3559.0421000000001</v>
      </c>
      <c r="AU1593">
        <v>132.05800515818569</v>
      </c>
      <c r="AV1593">
        <v>5564.6816088737924</v>
      </c>
      <c r="AW1593">
        <v>11228.865812648866</v>
      </c>
      <c r="AX1593">
        <v>6763.0960800000003</v>
      </c>
      <c r="AY1593">
        <v>69100</v>
      </c>
      <c r="AZ1593">
        <v>9474.4167999999991</v>
      </c>
      <c r="BA1593">
        <v>99310</v>
      </c>
      <c r="BB1593">
        <v>6367.2545962744352</v>
      </c>
      <c r="BC1593">
        <v>1600</v>
      </c>
      <c r="BD1593">
        <v>2800</v>
      </c>
      <c r="BE1593">
        <v>10960</v>
      </c>
      <c r="BH1593">
        <v>2100</v>
      </c>
      <c r="BI1593">
        <v>21770</v>
      </c>
      <c r="BL1593">
        <v>7134.6517958045715</v>
      </c>
      <c r="BM1593">
        <v>10</v>
      </c>
      <c r="BN1593">
        <v>7164.3166026527733</v>
      </c>
      <c r="BO1593">
        <v>4012.8012038405218</v>
      </c>
      <c r="BP1593">
        <v>2927.9358738434244</v>
      </c>
      <c r="BQ1593">
        <v>156739.33103469433</v>
      </c>
      <c r="BR1593">
        <v>13525.928732371785</v>
      </c>
      <c r="BS1593">
        <v>11592.982561965831</v>
      </c>
      <c r="BT1593">
        <v>27145.072775648467</v>
      </c>
      <c r="BU1593">
        <v>2699.2488123305225</v>
      </c>
      <c r="BV1593">
        <v>5220.6927795998345</v>
      </c>
      <c r="BW1593">
        <v>1230875.9015299277</v>
      </c>
      <c r="BX1593">
        <v>11013.926277534891</v>
      </c>
      <c r="BY1593">
        <v>1000</v>
      </c>
      <c r="BZ1593">
        <v>4234.1964398100199</v>
      </c>
      <c r="CA1593">
        <v>1694246.4295118707</v>
      </c>
      <c r="CB1593">
        <v>4277.4211999999998</v>
      </c>
      <c r="CC1593">
        <v>253895.96890762125</v>
      </c>
      <c r="CD1593">
        <v>9257.5357259661832</v>
      </c>
      <c r="CE1593">
        <v>11687.326130027743</v>
      </c>
      <c r="CF1593">
        <v>9972.4098382909087</v>
      </c>
      <c r="CG1593">
        <v>299.99985000007501</v>
      </c>
      <c r="CH1593">
        <v>4141.9981346080776</v>
      </c>
      <c r="CI1593">
        <v>1360</v>
      </c>
      <c r="CJ1593">
        <v>3741.4549239338476</v>
      </c>
      <c r="CK1593">
        <v>300</v>
      </c>
      <c r="CL1593">
        <v>3682.1188292637894</v>
      </c>
      <c r="CM1593">
        <v>824.99958750020619</v>
      </c>
      <c r="CN1593">
        <v>9051.1483439400017</v>
      </c>
      <c r="CO1593">
        <v>10</v>
      </c>
      <c r="CP1593">
        <v>2722.2664700631681</v>
      </c>
      <c r="CQ1593">
        <v>110</v>
      </c>
      <c r="CR1593">
        <v>3533.0320764714156</v>
      </c>
      <c r="CS1593">
        <v>153576.30540221609</v>
      </c>
      <c r="CT1593">
        <v>139429.13433648896</v>
      </c>
      <c r="CU1593">
        <v>90</v>
      </c>
      <c r="CZ1593">
        <v>8238.4167835748631</v>
      </c>
      <c r="DA1593">
        <v>3362.5024081737984</v>
      </c>
      <c r="DB1593">
        <v>2678.07336224238</v>
      </c>
      <c r="DC1593">
        <v>167731.35062092482</v>
      </c>
      <c r="DD1593">
        <v>14259.094344800627</v>
      </c>
      <c r="DE1593">
        <v>377314.85701276682</v>
      </c>
      <c r="DF1593">
        <v>7733.5359565732269</v>
      </c>
      <c r="DG1593">
        <v>112950.16139221897</v>
      </c>
      <c r="DH1593">
        <v>2000</v>
      </c>
      <c r="DI1593">
        <v>1310</v>
      </c>
      <c r="DJ1593">
        <v>2282.9747118590331</v>
      </c>
      <c r="DK1593">
        <v>48683.705229779174</v>
      </c>
      <c r="DL1593">
        <v>3226.8284170571387</v>
      </c>
      <c r="DM1593">
        <v>16.268318102958254</v>
      </c>
      <c r="DP1593">
        <v>5404.5713194966147</v>
      </c>
      <c r="DQ1593">
        <v>130</v>
      </c>
      <c r="DR1593">
        <v>6791.6125746832749</v>
      </c>
      <c r="DS1593">
        <v>11263.998873600112</v>
      </c>
      <c r="DV1593">
        <v>7000</v>
      </c>
      <c r="DW1593">
        <v>318210</v>
      </c>
      <c r="DX1593">
        <v>3466.0090271219128</v>
      </c>
      <c r="DY1593">
        <v>3777251.5586525337</v>
      </c>
      <c r="DZ1593">
        <v>6934.147051479571</v>
      </c>
      <c r="EA1593">
        <v>678722.55807874189</v>
      </c>
      <c r="EB1593">
        <v>17985.318533823989</v>
      </c>
      <c r="EC1593">
        <v>82894.762442118372</v>
      </c>
      <c r="ED1593">
        <v>6255.7042837748768</v>
      </c>
      <c r="EE1593">
        <v>15120</v>
      </c>
      <c r="EF1593">
        <v>12405.531674992677</v>
      </c>
      <c r="EG1593">
        <v>228617.02124283233</v>
      </c>
      <c r="EH1593">
        <v>4275.2718296093562</v>
      </c>
      <c r="EI1593">
        <v>9240.0036960014786</v>
      </c>
      <c r="EJ1593">
        <v>12388.348435870003</v>
      </c>
      <c r="EK1593">
        <v>20</v>
      </c>
      <c r="EL1593">
        <v>48731.237827020654</v>
      </c>
      <c r="EM1593">
        <v>602840</v>
      </c>
      <c r="EN1593">
        <v>7196.2583000000004</v>
      </c>
      <c r="EO1593">
        <v>317105.34903951403</v>
      </c>
      <c r="EP1593">
        <v>8767.1767128792962</v>
      </c>
      <c r="EQ1593">
        <v>679984.57317364111</v>
      </c>
      <c r="ER1593">
        <v>14900</v>
      </c>
      <c r="ES1593">
        <v>12580</v>
      </c>
      <c r="ET1593">
        <v>4250.6149351857493</v>
      </c>
      <c r="EU1593">
        <v>2342.5631896109462</v>
      </c>
      <c r="EV1593">
        <v>8265.1023642894888</v>
      </c>
      <c r="EW1593">
        <v>120</v>
      </c>
      <c r="EX1593">
        <v>10102.5701598168</v>
      </c>
      <c r="EY1593">
        <v>2554351.9710105094</v>
      </c>
      <c r="FB1593">
        <v>14080.432700225783</v>
      </c>
      <c r="FC1593">
        <v>14380.988829826034</v>
      </c>
      <c r="FD1593">
        <v>6584.5634696141506</v>
      </c>
      <c r="FE1593">
        <v>281304.95708907436</v>
      </c>
      <c r="FF1593">
        <v>5698.535752145227</v>
      </c>
      <c r="FG1593">
        <v>1744334.0591937164</v>
      </c>
      <c r="NG1593">
        <v>8864.5008171408936</v>
      </c>
      <c r="NH1593">
        <v>1422454.5458382559</v>
      </c>
      <c r="NI1593">
        <v>4297.2588475654875</v>
      </c>
      <c r="NJ1593">
        <v>3000436.3999126898</v>
      </c>
      <c r="NK1593">
        <v>19291.039566682673</v>
      </c>
      <c r="NL1593">
        <v>1013125.9947495718</v>
      </c>
      <c r="NM1593">
        <v>5204.0690202807245</v>
      </c>
      <c r="NN1593">
        <v>91670.01892290877</v>
      </c>
      <c r="NO1593">
        <v>8609.0916614739854</v>
      </c>
      <c r="NP1593">
        <v>13785.878089055968</v>
      </c>
      <c r="NQ1593">
        <v>11055.027896807364</v>
      </c>
      <c r="NR1593">
        <v>1332490.5925215783</v>
      </c>
      <c r="NS1593">
        <v>18850.88593070412</v>
      </c>
      <c r="NT1593">
        <v>163850</v>
      </c>
      <c r="NU1593">
        <v>3698.3337875427201</v>
      </c>
      <c r="NV1593">
        <v>15567.557448647443</v>
      </c>
      <c r="NW1593">
        <v>4838.1422176588758</v>
      </c>
      <c r="NX1593">
        <v>5490</v>
      </c>
      <c r="NY1593">
        <v>28771.622915223725</v>
      </c>
      <c r="NZ1593">
        <v>349685.72025142377</v>
      </c>
      <c r="OC1593">
        <v>8423.2055762275559</v>
      </c>
      <c r="OD1593">
        <v>111596.02789900696</v>
      </c>
      <c r="OE1593">
        <v>9840.8071054783268</v>
      </c>
      <c r="OF1593">
        <v>775110</v>
      </c>
      <c r="OG1593">
        <v>7726.6630828347306</v>
      </c>
      <c r="OH1593">
        <v>149010</v>
      </c>
      <c r="OI1593">
        <v>10413.280018286254</v>
      </c>
      <c r="OJ1593">
        <v>1389330</v>
      </c>
      <c r="OK1593">
        <v>12286.821133182049</v>
      </c>
      <c r="OL1593">
        <v>1891524.0581695582</v>
      </c>
      <c r="OM1593">
        <v>6565.8696661633321</v>
      </c>
      <c r="ON1593">
        <v>47661.88093524619</v>
      </c>
      <c r="OO1593">
        <v>26622.99584722615</v>
      </c>
      <c r="OP1593">
        <v>5200</v>
      </c>
      <c r="OQ1593">
        <v>27736.200014100294</v>
      </c>
      <c r="OR1593">
        <v>77420</v>
      </c>
      <c r="OS1593">
        <v>12631.732488254167</v>
      </c>
      <c r="OT1593">
        <v>890999.55450022279</v>
      </c>
      <c r="OU1593">
        <v>9173.8512352540038</v>
      </c>
      <c r="OV1593">
        <v>33.859404579508855</v>
      </c>
      <c r="OW1593">
        <v>6626.5279941176768</v>
      </c>
      <c r="OX1593">
        <v>8184.0024552010636</v>
      </c>
      <c r="OY1593">
        <v>3950.0840048734462</v>
      </c>
      <c r="OZ1593">
        <v>1200</v>
      </c>
      <c r="PA1593">
        <v>1680.6840766928592</v>
      </c>
      <c r="PB1593">
        <v>34956.58782468026</v>
      </c>
      <c r="PC1593">
        <v>2636.2406336978879</v>
      </c>
      <c r="PD1593">
        <v>173095.00517302292</v>
      </c>
      <c r="PE1593">
        <v>12727.146018266214</v>
      </c>
      <c r="PF1593">
        <v>89790</v>
      </c>
      <c r="PG1593">
        <v>19028.526648333249</v>
      </c>
      <c r="PH1593">
        <v>55032.022012808804</v>
      </c>
      <c r="PI1593">
        <v>4700</v>
      </c>
      <c r="PJ1593">
        <v>18990</v>
      </c>
      <c r="PK1593">
        <v>4669.0455999999995</v>
      </c>
      <c r="PL1593">
        <v>10</v>
      </c>
      <c r="PM1593">
        <v>16430.226935507155</v>
      </c>
      <c r="PN1593">
        <v>1612725.9031814758</v>
      </c>
      <c r="PO1593">
        <v>3286.5968138627668</v>
      </c>
      <c r="PP1593">
        <v>1722119.0674948334</v>
      </c>
      <c r="PS1593">
        <v>5212.6426346790386</v>
      </c>
      <c r="PT1593">
        <v>4793.6851473790812</v>
      </c>
      <c r="PU1593">
        <v>6338.8934842534482</v>
      </c>
      <c r="PV1593">
        <v>4610</v>
      </c>
      <c r="PW1593">
        <v>34497.775731662288</v>
      </c>
      <c r="PX1593">
        <v>10</v>
      </c>
      <c r="PY1593">
        <v>3729.4359737599457</v>
      </c>
      <c r="PZ1593">
        <v>8487.1030096449904</v>
      </c>
      <c r="QC1593">
        <v>52314.807374297183</v>
      </c>
      <c r="QD1593">
        <v>2763615.5577822397</v>
      </c>
      <c r="QE1593">
        <v>2053.5817877554209</v>
      </c>
      <c r="QF1593">
        <v>5510.9994489000555</v>
      </c>
      <c r="QG1593">
        <v>25655.051394293594</v>
      </c>
      <c r="QH1593">
        <v>349.999860000056</v>
      </c>
      <c r="QI1593">
        <v>4884.6142911539073</v>
      </c>
      <c r="QJ1593">
        <v>46120</v>
      </c>
      <c r="QK1593">
        <v>3814.551764439223</v>
      </c>
      <c r="QL1593">
        <v>20</v>
      </c>
      <c r="QM1593">
        <v>14867.313243844097</v>
      </c>
      <c r="QN1593">
        <v>31507.061364243051</v>
      </c>
      <c r="QO1593">
        <v>3205.0062048297127</v>
      </c>
      <c r="QP1593">
        <v>1736.2563864014658</v>
      </c>
      <c r="QQ1593">
        <v>44482.644341067011</v>
      </c>
      <c r="QR1593">
        <v>27710</v>
      </c>
      <c r="QS1593">
        <v>1328.8632009396017</v>
      </c>
      <c r="QT1593">
        <v>143.99992800003599</v>
      </c>
      <c r="QU1593">
        <v>4721.1870994137307</v>
      </c>
      <c r="QV1593">
        <v>2220.4371701373684</v>
      </c>
      <c r="QW1593">
        <v>3312.6401896441962</v>
      </c>
      <c r="QX1593">
        <v>1526.4800908683371</v>
      </c>
      <c r="QY1593">
        <v>16765.412688875753</v>
      </c>
      <c r="QZ1593">
        <v>50095.459923624541</v>
      </c>
      <c r="RA1593">
        <v>5648.4268590411011</v>
      </c>
      <c r="RB1593">
        <v>35924.982037508984</v>
      </c>
      <c r="RC1593">
        <v>9308.1332999999995</v>
      </c>
      <c r="RD1593">
        <v>567949.42977449624</v>
      </c>
      <c r="RE1593">
        <v>2824.3093733399996</v>
      </c>
      <c r="RF1593">
        <v>21449.997855000216</v>
      </c>
      <c r="RG1593">
        <v>13934.827486392101</v>
      </c>
      <c r="RH1593">
        <v>3806.5009516252376</v>
      </c>
      <c r="RI1593">
        <v>5309.4068603137202</v>
      </c>
      <c r="RJ1593">
        <v>40</v>
      </c>
      <c r="RM1593">
        <v>5800</v>
      </c>
      <c r="RN1593">
        <v>2781150</v>
      </c>
      <c r="RO1593">
        <v>7152.6154312479484</v>
      </c>
      <c r="RP1593">
        <v>4803.6990392601438</v>
      </c>
      <c r="RQ1593">
        <v>4427.1184086366811</v>
      </c>
      <c r="RR1593">
        <v>1140</v>
      </c>
      <c r="RU1593">
        <v>45593.900168826418</v>
      </c>
      <c r="RV1593">
        <v>96999.951500024239</v>
      </c>
      <c r="RW1593">
        <v>8468.8814986399739</v>
      </c>
      <c r="RX1593">
        <v>17770</v>
      </c>
      <c r="RY1593">
        <v>32684.502470770942</v>
      </c>
      <c r="RZ1593">
        <v>689329.6547505795</v>
      </c>
      <c r="SA1593">
        <v>4064.2502491594701</v>
      </c>
      <c r="SB1593">
        <v>244734.0540499567</v>
      </c>
      <c r="SC1593">
        <v>5831.2254987636925</v>
      </c>
      <c r="SD1593">
        <v>356091.66097712924</v>
      </c>
      <c r="SE1593">
        <v>5023.1278206198294</v>
      </c>
      <c r="SF1593">
        <v>483708.1934832774</v>
      </c>
      <c r="SG1593">
        <v>19962.690437947487</v>
      </c>
      <c r="SH1593">
        <v>57307.028653514331</v>
      </c>
      <c r="SI1593">
        <v>14390.284589435467</v>
      </c>
      <c r="SJ1593">
        <v>1059231.9321756349</v>
      </c>
      <c r="SK1593">
        <v>21053.978397736271</v>
      </c>
      <c r="SL1593">
        <v>1000</v>
      </c>
      <c r="SM1593">
        <v>4204.5271339186565</v>
      </c>
      <c r="SN1593">
        <v>165084.51886083456</v>
      </c>
      <c r="SQ1593">
        <v>14057.914626680033</v>
      </c>
      <c r="SR1593">
        <v>15030</v>
      </c>
      <c r="SS1593">
        <v>24297.31509942485</v>
      </c>
      <c r="ST1593">
        <v>4000</v>
      </c>
      <c r="SU1593">
        <v>6600</v>
      </c>
      <c r="SV1593">
        <v>6650</v>
      </c>
      <c r="SW1593">
        <v>4813.7801596386525</v>
      </c>
      <c r="SX1593">
        <v>140</v>
      </c>
      <c r="SY1593">
        <v>7591.205880086748</v>
      </c>
      <c r="SZ1593">
        <v>4460</v>
      </c>
      <c r="TA1593">
        <v>3330.2594156781483</v>
      </c>
      <c r="TB1593">
        <v>377204.23968560318</v>
      </c>
      <c r="TC1593">
        <v>1922.0469582308308</v>
      </c>
      <c r="TD1593">
        <v>3277.7555059315009</v>
      </c>
      <c r="TE1593">
        <v>12475.11956389192</v>
      </c>
      <c r="TF1593">
        <v>15490</v>
      </c>
      <c r="TG1593">
        <v>5600.8862291286532</v>
      </c>
      <c r="TH1593">
        <v>5020</v>
      </c>
      <c r="TI1593">
        <v>2995.272461403556</v>
      </c>
      <c r="TJ1593">
        <v>159772.98787611601</v>
      </c>
      <c r="TK1593">
        <v>10362.73957503567</v>
      </c>
      <c r="TL1593">
        <v>411525.86584413855</v>
      </c>
      <c r="TM1593">
        <v>3344.7379030377401</v>
      </c>
      <c r="TN1593">
        <v>19272.007708803085</v>
      </c>
      <c r="TO1593">
        <v>8879.8875032618598</v>
      </c>
      <c r="TP1593">
        <v>8220</v>
      </c>
      <c r="TS1593">
        <v>2475.1393450705591</v>
      </c>
      <c r="TT1593">
        <v>197620</v>
      </c>
      <c r="TU1593">
        <v>20845.637112394863</v>
      </c>
      <c r="TV1593">
        <v>874331.94035805098</v>
      </c>
      <c r="TW1593">
        <v>29769.31484867106</v>
      </c>
      <c r="TX1593">
        <v>53580</v>
      </c>
      <c r="TY1593">
        <v>4919.6809866547974</v>
      </c>
      <c r="TZ1593">
        <v>5318315.5426027486</v>
      </c>
      <c r="UA1593">
        <v>2446.1087649771553</v>
      </c>
      <c r="UB1593">
        <v>11896.499405175029</v>
      </c>
      <c r="UC1593">
        <v>5241.7582999999995</v>
      </c>
      <c r="UD1593">
        <v>159462.33156152966</v>
      </c>
      <c r="UE1593">
        <v>3832.9023905983736</v>
      </c>
      <c r="UF1593">
        <v>50460</v>
      </c>
      <c r="UG1593">
        <v>20808.175845082518</v>
      </c>
      <c r="UH1593">
        <v>1098630</v>
      </c>
      <c r="UI1593">
        <v>12121.327314517723</v>
      </c>
      <c r="UJ1593">
        <v>226221.64524434489</v>
      </c>
      <c r="UO1593">
        <v>6926.4935585404</v>
      </c>
      <c r="UP1593">
        <v>1106020</v>
      </c>
      <c r="UQ1593">
        <v>7744.1168650853415</v>
      </c>
      <c r="UR1593">
        <v>312049.33808005397</v>
      </c>
      <c r="US1593">
        <v>2858.4418000000001</v>
      </c>
      <c r="UT1593">
        <v>11800</v>
      </c>
      <c r="UU1593">
        <v>8073.936291676403</v>
      </c>
      <c r="UV1593">
        <v>424240</v>
      </c>
      <c r="UW1593">
        <v>5915.3010737975019</v>
      </c>
      <c r="UX1593">
        <v>8546.9991453000857</v>
      </c>
      <c r="UY1593">
        <v>6347.902059937237</v>
      </c>
      <c r="UZ1593">
        <v>15989.992005003996</v>
      </c>
      <c r="VA1593">
        <v>2371.5684198835593</v>
      </c>
      <c r="VB1593">
        <v>7181.9971272011489</v>
      </c>
      <c r="VC1593">
        <v>8505.6184450330329</v>
      </c>
      <c r="VD1593">
        <v>3610</v>
      </c>
      <c r="VE1593">
        <v>17438.547665304523</v>
      </c>
      <c r="VF1593">
        <v>359600.17660010629</v>
      </c>
      <c r="VG1593">
        <v>7626.7460565286437</v>
      </c>
      <c r="VH1593">
        <v>1369.7168155305969</v>
      </c>
      <c r="VI1593">
        <v>9143.6689528528877</v>
      </c>
      <c r="VJ1593">
        <v>1607.9692737408288</v>
      </c>
      <c r="VK1593">
        <v>9080.8097386867648</v>
      </c>
      <c r="VL1593">
        <v>23.08498617786357</v>
      </c>
      <c r="VO1593">
        <v>9119.2476329762685</v>
      </c>
      <c r="VP1593">
        <v>13590</v>
      </c>
      <c r="VQ1593">
        <v>9550.9977236051091</v>
      </c>
      <c r="VR1593">
        <v>30740</v>
      </c>
      <c r="VS1593">
        <v>9646.4287553601771</v>
      </c>
      <c r="VT1593">
        <v>92485.453798103059</v>
      </c>
      <c r="VU1593">
        <v>3222.2248000000004</v>
      </c>
      <c r="VV1593">
        <v>21599.982720013821</v>
      </c>
      <c r="VW1593">
        <v>2231.4054049587003</v>
      </c>
      <c r="VX1593">
        <v>179043.66419126539</v>
      </c>
      <c r="VY1593">
        <v>16823.784568114374</v>
      </c>
      <c r="VZ1593">
        <v>51339.605133966681</v>
      </c>
      <c r="WA1593">
        <v>9006.2713819145847</v>
      </c>
      <c r="WB1593">
        <v>37790</v>
      </c>
      <c r="WC1593">
        <v>4958.3838281690878</v>
      </c>
      <c r="WD1593">
        <v>252094.26060536018</v>
      </c>
      <c r="WE1593">
        <v>28401.57128707198</v>
      </c>
      <c r="WF1593">
        <v>1080.8631742761786</v>
      </c>
      <c r="WG1593">
        <v>3998.535979795096</v>
      </c>
      <c r="WH1593">
        <v>694984.46525077673</v>
      </c>
      <c r="WI1593">
        <v>36530.170422272597</v>
      </c>
      <c r="WJ1593">
        <v>13238.400000002119</v>
      </c>
      <c r="WK1593">
        <v>7362.4281473185029</v>
      </c>
      <c r="WL1593">
        <v>2592676.8682420235</v>
      </c>
      <c r="WM1593">
        <v>18386.569838656804</v>
      </c>
      <c r="WN1593">
        <v>1232340.8767659124</v>
      </c>
      <c r="WO1593">
        <v>19242.413145645587</v>
      </c>
      <c r="WP1593">
        <v>120.00004800001921</v>
      </c>
      <c r="WQ1593">
        <v>6745.9894857310846</v>
      </c>
      <c r="WR1593">
        <v>27605.712576042588</v>
      </c>
      <c r="WS1593">
        <v>8098.7803714306401</v>
      </c>
      <c r="WT1593">
        <v>51947.959386132585</v>
      </c>
      <c r="WU1593">
        <v>6390.2996596131707</v>
      </c>
      <c r="WV1593">
        <v>634772.69579233008</v>
      </c>
      <c r="WW1593">
        <v>8438.0501578847834</v>
      </c>
      <c r="WX1593">
        <v>4650</v>
      </c>
      <c r="WY1593">
        <v>34209.481195551787</v>
      </c>
      <c r="WZ1593">
        <v>1442460</v>
      </c>
      <c r="XA1593">
        <v>14445.379291639027</v>
      </c>
      <c r="XB1593">
        <v>1675985.6824015784</v>
      </c>
      <c r="XC1593">
        <v>13507.748733819073</v>
      </c>
      <c r="XD1593">
        <v>735493.86228675419</v>
      </c>
      <c r="XE1593">
        <v>9430.2490487880368</v>
      </c>
      <c r="XF1593">
        <v>25.999992200002339</v>
      </c>
      <c r="XG1593">
        <v>2973.4342984913023</v>
      </c>
      <c r="XH1593">
        <v>106.8433652097861</v>
      </c>
      <c r="XI1593">
        <v>3826.2004286172905</v>
      </c>
      <c r="XJ1593">
        <v>40672.347135781281</v>
      </c>
      <c r="XK1593">
        <v>15621.936301822663</v>
      </c>
      <c r="XL1593">
        <v>930298.13485089538</v>
      </c>
      <c r="XO1593">
        <v>10127.480377318421</v>
      </c>
      <c r="XP1593">
        <v>24483.333333333336</v>
      </c>
      <c r="XS1593">
        <v>4610.0164756383538</v>
      </c>
      <c r="XT1593">
        <v>815245.713838547</v>
      </c>
      <c r="XW1593">
        <v>1512.5239544497997</v>
      </c>
      <c r="XX1593">
        <v>63820.313397331236</v>
      </c>
      <c r="XY1593">
        <v>5053.177144535488</v>
      </c>
      <c r="XZ1593">
        <v>2015.0153297056931</v>
      </c>
      <c r="YA1593">
        <v>4891.2281915345156</v>
      </c>
      <c r="YB1593">
        <v>814.00034691921485</v>
      </c>
      <c r="YC1593">
        <v>3900</v>
      </c>
      <c r="YD1593">
        <v>165870</v>
      </c>
      <c r="YE1593">
        <v>1445.795340481784</v>
      </c>
      <c r="YF1593">
        <v>17596.814077448445</v>
      </c>
      <c r="YG1593">
        <v>5856.6176600031549</v>
      </c>
      <c r="YH1593">
        <v>185597.99072010047</v>
      </c>
      <c r="YK1593">
        <v>8150.6351353682894</v>
      </c>
      <c r="YL1593">
        <v>162639.31868033414</v>
      </c>
      <c r="YO1593">
        <v>13788.398800000001</v>
      </c>
      <c r="YP1593">
        <v>446660</v>
      </c>
      <c r="YS1593">
        <v>1330.5574910979656</v>
      </c>
      <c r="YT1593">
        <v>5471.6220381791954</v>
      </c>
      <c r="YU1593">
        <v>51549.325125209682</v>
      </c>
      <c r="YV1593">
        <v>692129.65393517306</v>
      </c>
      <c r="YW1593">
        <v>6155.2409193659787</v>
      </c>
      <c r="YX1593">
        <v>2936.7607500001245</v>
      </c>
      <c r="YY1593">
        <v>10877.41600520053</v>
      </c>
      <c r="YZ1593">
        <v>2441.6411076623599</v>
      </c>
      <c r="ZA1593">
        <v>7996.3202573294302</v>
      </c>
      <c r="ZB1593">
        <v>295470</v>
      </c>
      <c r="ZC1593">
        <v>12180.428602891861</v>
      </c>
      <c r="ZD1593">
        <v>271589.64268851455</v>
      </c>
      <c r="ZE1593">
        <v>10470.703291431619</v>
      </c>
      <c r="ZF1593">
        <v>291213.19590291951</v>
      </c>
      <c r="ZG1593">
        <v>20839.665517914702</v>
      </c>
      <c r="ZH1593">
        <v>22380</v>
      </c>
      <c r="ZI1593">
        <v>13138.474895276475</v>
      </c>
      <c r="ZJ1593">
        <v>50429.974785012608</v>
      </c>
      <c r="ZK1593">
        <v>1766.7518486963638</v>
      </c>
      <c r="ZL1593">
        <v>46906.230489045127</v>
      </c>
      <c r="ZM1593">
        <v>4207.0077795830002</v>
      </c>
      <c r="ZN1593">
        <v>165250</v>
      </c>
      <c r="ZQ1593">
        <v>14878.811498883038</v>
      </c>
      <c r="ZR1593">
        <v>10545.593672642846</v>
      </c>
      <c r="ZS1593">
        <v>2943.7400604474542</v>
      </c>
      <c r="ZT1593">
        <v>359776.52480396547</v>
      </c>
      <c r="ZU1593">
        <v>8510.33917827</v>
      </c>
      <c r="ZV1593">
        <v>11131.207123972561</v>
      </c>
      <c r="ZW1593">
        <v>14548.386814357649</v>
      </c>
      <c r="ZX1593">
        <v>2500</v>
      </c>
      <c r="ZY1593">
        <v>1827.0676098116758</v>
      </c>
      <c r="ZZ1593">
        <v>108001.08042838906</v>
      </c>
      <c r="AAA1593">
        <v>22049.738159222485</v>
      </c>
      <c r="AAB1593">
        <v>1720</v>
      </c>
      <c r="AAC1593">
        <v>2891.35451868565</v>
      </c>
      <c r="AAD1593">
        <v>418858.59773620049</v>
      </c>
      <c r="AAE1593">
        <v>2921.7733608439212</v>
      </c>
      <c r="AAF1593">
        <v>7851.8782102770883</v>
      </c>
      <c r="AAG1593">
        <v>4362.924434813518</v>
      </c>
      <c r="AAH1593">
        <v>67581.77296728878</v>
      </c>
      <c r="AAI1593">
        <v>3484.3374106819483</v>
      </c>
      <c r="AAJ1593">
        <v>25.068119679128458</v>
      </c>
      <c r="AAK1593">
        <v>11016.33922804653</v>
      </c>
      <c r="AAL1593">
        <v>51800</v>
      </c>
      <c r="AAM1593">
        <v>3851.8007126610232</v>
      </c>
      <c r="AAN1593">
        <v>63125.339834350016</v>
      </c>
      <c r="AAO1593">
        <v>2629.4668767239464</v>
      </c>
      <c r="AAP1593">
        <v>2559.4424314697321</v>
      </c>
      <c r="AAQ1593">
        <v>3707.8173705449699</v>
      </c>
      <c r="AAR1593">
        <v>485308.35914755287</v>
      </c>
      <c r="AAS1593">
        <v>9440.7981115840648</v>
      </c>
      <c r="AAT1593">
        <v>1076.1077199355161</v>
      </c>
      <c r="AAY1593">
        <v>10065.022465184433</v>
      </c>
      <c r="AAZ1593">
        <v>7270</v>
      </c>
      <c r="ABA1593">
        <v>2945.3508314411656</v>
      </c>
      <c r="ABB1593">
        <v>846368.77340778965</v>
      </c>
      <c r="ABC1593">
        <v>4618.9567652346486</v>
      </c>
      <c r="ABD1593">
        <v>352892.88159923401</v>
      </c>
      <c r="ABI1593">
        <v>4100</v>
      </c>
      <c r="ABJ1593">
        <v>48500</v>
      </c>
      <c r="ABK1593">
        <v>4917.8422942584566</v>
      </c>
      <c r="ABL1593">
        <v>4375.149167931796</v>
      </c>
      <c r="ABM1593">
        <v>5313.986617377087</v>
      </c>
      <c r="ABN1593">
        <v>7766.2949272071646</v>
      </c>
      <c r="ABO1593">
        <v>4574.656307931893</v>
      </c>
      <c r="ABP1593">
        <v>341860</v>
      </c>
    </row>
    <row r="1594" spans="1:744" x14ac:dyDescent="0.25">
      <c r="A1594" s="2">
        <v>41508</v>
      </c>
      <c r="D1594">
        <v>8361.2044314374998</v>
      </c>
      <c r="E1594">
        <v>5979.9997010004636</v>
      </c>
      <c r="F1594">
        <v>3260.4915270218585</v>
      </c>
      <c r="G1594">
        <v>210990</v>
      </c>
      <c r="H1594">
        <v>8753.395199999999</v>
      </c>
      <c r="I1594">
        <v>1555300</v>
      </c>
      <c r="J1594">
        <v>3800</v>
      </c>
      <c r="K1594">
        <v>8000</v>
      </c>
      <c r="N1594">
        <v>918.41120000000012</v>
      </c>
      <c r="O1594">
        <v>387207.82150740316</v>
      </c>
      <c r="P1594">
        <v>4057.9892655118219</v>
      </c>
      <c r="Q1594">
        <v>2710</v>
      </c>
      <c r="R1594">
        <v>3533.965475453364</v>
      </c>
      <c r="S1594">
        <v>55870.497206475135</v>
      </c>
      <c r="T1594">
        <v>3000</v>
      </c>
      <c r="U1594">
        <v>10</v>
      </c>
      <c r="V1594">
        <v>6048.146865630084</v>
      </c>
      <c r="W1594">
        <v>119319.92209946353</v>
      </c>
      <c r="X1594">
        <v>12201.3768</v>
      </c>
      <c r="Y1594">
        <v>2032.5575061332422</v>
      </c>
      <c r="Z1594">
        <v>8561.2990783425394</v>
      </c>
      <c r="AA1594">
        <v>1642.4983575012318</v>
      </c>
      <c r="AB1594">
        <v>2692.1051000000002</v>
      </c>
      <c r="AC1594">
        <v>59750</v>
      </c>
      <c r="AD1594">
        <v>9179.9828406323068</v>
      </c>
      <c r="AE1594">
        <v>9724.9951375024302</v>
      </c>
      <c r="AF1594">
        <v>5183.9765840437958</v>
      </c>
      <c r="AG1594">
        <v>243218.69120336053</v>
      </c>
      <c r="AH1594">
        <v>7724.59376492714</v>
      </c>
      <c r="AI1594">
        <v>14230</v>
      </c>
      <c r="AJ1594">
        <v>3885.4654336301314</v>
      </c>
      <c r="AK1594">
        <v>19840</v>
      </c>
      <c r="AL1594">
        <v>3042.3802999999998</v>
      </c>
      <c r="AM1594">
        <v>30100</v>
      </c>
      <c r="AN1594">
        <v>2476.18988734</v>
      </c>
      <c r="AO1594">
        <v>1060.5002521922625</v>
      </c>
      <c r="AP1594">
        <v>5159.2331126691743</v>
      </c>
      <c r="AQ1594">
        <v>356566.9314160588</v>
      </c>
      <c r="AR1594">
        <v>1583.3326999999999</v>
      </c>
      <c r="AS1594">
        <v>12.000004800001919</v>
      </c>
      <c r="AT1594">
        <v>3559.0421000000001</v>
      </c>
      <c r="AU1594">
        <v>660.29002579092844</v>
      </c>
      <c r="AV1594">
        <v>5383.7163533006596</v>
      </c>
      <c r="AW1594">
        <v>23498.953727925171</v>
      </c>
      <c r="AX1594">
        <v>6853.270694400001</v>
      </c>
      <c r="AY1594">
        <v>96670</v>
      </c>
      <c r="AZ1594">
        <v>10158.1376</v>
      </c>
      <c r="BA1594">
        <v>64910</v>
      </c>
      <c r="BD1594">
        <v>2900</v>
      </c>
      <c r="BE1594">
        <v>15560</v>
      </c>
      <c r="BH1594">
        <v>2000</v>
      </c>
      <c r="BI1594">
        <v>108960</v>
      </c>
      <c r="BN1594">
        <v>7071.2735298910502</v>
      </c>
      <c r="BO1594">
        <v>21397.20641916278</v>
      </c>
      <c r="BP1594">
        <v>2927.9358738434244</v>
      </c>
      <c r="BQ1594">
        <v>159948.92962247095</v>
      </c>
      <c r="BR1594">
        <v>13131.969643079403</v>
      </c>
      <c r="BS1594">
        <v>1016.9282949092834</v>
      </c>
      <c r="BT1594">
        <v>27145.072775648467</v>
      </c>
      <c r="BU1594">
        <v>545.74975987010555</v>
      </c>
      <c r="BV1594">
        <v>5307.7043259264974</v>
      </c>
      <c r="BW1594">
        <v>4082993.6733605061</v>
      </c>
      <c r="BX1594">
        <v>10325.555885188958</v>
      </c>
      <c r="BY1594">
        <v>3140</v>
      </c>
      <c r="BZ1594">
        <v>4234.1964398100199</v>
      </c>
      <c r="CA1594">
        <v>3635688.6882392042</v>
      </c>
      <c r="CB1594">
        <v>4524.1954999999998</v>
      </c>
      <c r="CC1594">
        <v>387815.91113823443</v>
      </c>
      <c r="CD1594">
        <v>9319.6668382209864</v>
      </c>
      <c r="CE1594">
        <v>2227.8236435482027</v>
      </c>
      <c r="CF1594">
        <v>9972.4098382909087</v>
      </c>
      <c r="CG1594">
        <v>2129.9989350005326</v>
      </c>
      <c r="CH1594">
        <v>4141.9981346080776</v>
      </c>
      <c r="CI1594">
        <v>520</v>
      </c>
      <c r="CL1594">
        <v>3447.0899678214196</v>
      </c>
      <c r="CM1594">
        <v>14.999992500003749</v>
      </c>
      <c r="CN1594">
        <v>8689.1024101824005</v>
      </c>
      <c r="CO1594">
        <v>3000</v>
      </c>
      <c r="CP1594">
        <v>2722.2664700631681</v>
      </c>
      <c r="CQ1594">
        <v>100</v>
      </c>
      <c r="CR1594">
        <v>3496.609065373772</v>
      </c>
      <c r="CS1594">
        <v>93044.923137045742</v>
      </c>
      <c r="CT1594">
        <v>130714.81344045841</v>
      </c>
      <c r="CU1594">
        <v>450</v>
      </c>
      <c r="CV1594">
        <v>2992.7442445605384</v>
      </c>
      <c r="CW1594">
        <v>1270.4999364750031</v>
      </c>
      <c r="DB1594">
        <v>2678.07336224238</v>
      </c>
      <c r="DC1594">
        <v>112333.33055608538</v>
      </c>
      <c r="DD1594">
        <v>14406.856980498043</v>
      </c>
      <c r="DE1594">
        <v>317720.880291668</v>
      </c>
      <c r="DF1594">
        <v>7858.2704074856974</v>
      </c>
      <c r="DG1594">
        <v>313194.11917683459</v>
      </c>
      <c r="DJ1594">
        <v>2350.12102691371</v>
      </c>
      <c r="DK1594">
        <v>729.6795156711579</v>
      </c>
      <c r="DL1594">
        <v>3051.4573074344698</v>
      </c>
      <c r="DM1594">
        <v>32.536636205916508</v>
      </c>
      <c r="DP1594">
        <v>5204.4020113671104</v>
      </c>
      <c r="DQ1594">
        <v>1350</v>
      </c>
      <c r="DR1594">
        <v>6714.4351590618744</v>
      </c>
      <c r="DS1594">
        <v>20008.9979991002</v>
      </c>
      <c r="DV1594">
        <v>7100</v>
      </c>
      <c r="DW1594">
        <v>353970</v>
      </c>
      <c r="DX1594">
        <v>3466.0090271219128</v>
      </c>
      <c r="DY1594">
        <v>2071953.0571919081</v>
      </c>
      <c r="DZ1594">
        <v>6987.0794717198742</v>
      </c>
      <c r="EA1594">
        <v>316853.24604332919</v>
      </c>
      <c r="EB1594">
        <v>17840.664497358921</v>
      </c>
      <c r="EC1594">
        <v>111361.33701700455</v>
      </c>
      <c r="ED1594">
        <v>6255.7042837748768</v>
      </c>
      <c r="EE1594">
        <v>2930</v>
      </c>
      <c r="EF1594">
        <v>11710.821901193083</v>
      </c>
      <c r="EG1594">
        <v>204170.44953795391</v>
      </c>
      <c r="EH1594">
        <v>4275.2718296093562</v>
      </c>
      <c r="EI1594">
        <v>8880.0035520014208</v>
      </c>
      <c r="EJ1594">
        <v>13217.693937852933</v>
      </c>
      <c r="EK1594">
        <v>2000</v>
      </c>
      <c r="EL1594">
        <v>49092.209959072665</v>
      </c>
      <c r="EM1594">
        <v>619800</v>
      </c>
      <c r="EN1594">
        <v>7476.6320000000005</v>
      </c>
      <c r="EO1594">
        <v>904631.92517700477</v>
      </c>
      <c r="EP1594">
        <v>8879.576414326466</v>
      </c>
      <c r="EQ1594">
        <v>654899.20752620127</v>
      </c>
      <c r="ER1594">
        <v>15000</v>
      </c>
      <c r="ES1594">
        <v>17030</v>
      </c>
      <c r="EX1594">
        <v>10476.739424995199</v>
      </c>
      <c r="EY1594">
        <v>1877022.1537708058</v>
      </c>
      <c r="EZ1594">
        <v>1798.1539012340161</v>
      </c>
      <c r="FA1594">
        <v>2961.7488866718227</v>
      </c>
      <c r="FB1594">
        <v>14080.432700225783</v>
      </c>
      <c r="FC1594">
        <v>30169.906635998675</v>
      </c>
      <c r="FD1594">
        <v>6457.9372490446476</v>
      </c>
      <c r="FE1594">
        <v>193965.56363237163</v>
      </c>
      <c r="FF1594">
        <v>5845.5947392973612</v>
      </c>
      <c r="FG1594">
        <v>1989949.7859131806</v>
      </c>
      <c r="NG1594">
        <v>8918.2250645175027</v>
      </c>
      <c r="NH1594">
        <v>1615492.9800282589</v>
      </c>
      <c r="NI1594">
        <v>4232.1488650266165</v>
      </c>
      <c r="NJ1594">
        <v>2867421.1265157461</v>
      </c>
      <c r="NK1594">
        <v>19437.553791239759</v>
      </c>
      <c r="NL1594">
        <v>653109.33875624498</v>
      </c>
      <c r="NM1594">
        <v>5162.4364681184788</v>
      </c>
      <c r="NN1594">
        <v>129965.10642537914</v>
      </c>
      <c r="NO1594">
        <v>8909.4088124556347</v>
      </c>
      <c r="NP1594">
        <v>8515.9857381523052</v>
      </c>
      <c r="NQ1594">
        <v>10771.565643043072</v>
      </c>
      <c r="NR1594">
        <v>1185349.6753294326</v>
      </c>
      <c r="NS1594">
        <v>18893.057935023375</v>
      </c>
      <c r="NT1594">
        <v>222550</v>
      </c>
      <c r="NW1594">
        <v>4780.5452864962699</v>
      </c>
      <c r="NX1594">
        <v>20</v>
      </c>
      <c r="NY1594">
        <v>30087.971676050955</v>
      </c>
      <c r="NZ1594">
        <v>273887.78088977525</v>
      </c>
      <c r="OC1594">
        <v>8969.1540857978616</v>
      </c>
      <c r="OD1594">
        <v>19492.504873126218</v>
      </c>
      <c r="OE1594">
        <v>9981.3900641280179</v>
      </c>
      <c r="OF1594">
        <v>1908650</v>
      </c>
      <c r="OG1594">
        <v>7726.6630828347306</v>
      </c>
      <c r="OH1594">
        <v>74250</v>
      </c>
      <c r="OI1594">
        <v>10601.755674725822</v>
      </c>
      <c r="OJ1594">
        <v>1276080</v>
      </c>
      <c r="OK1594">
        <v>12143.115622852434</v>
      </c>
      <c r="OL1594">
        <v>668380.19143241015</v>
      </c>
      <c r="OM1594">
        <v>6617.9797428789116</v>
      </c>
      <c r="ON1594">
        <v>14185.594325761844</v>
      </c>
      <c r="OO1594">
        <v>26446.684616449824</v>
      </c>
      <c r="OP1594">
        <v>800</v>
      </c>
      <c r="OQ1594">
        <v>28266.191097172272</v>
      </c>
      <c r="OR1594">
        <v>13430</v>
      </c>
      <c r="OS1594">
        <v>12882.362101116352</v>
      </c>
      <c r="OT1594">
        <v>843884.57805771101</v>
      </c>
      <c r="OU1594">
        <v>9769.1011245643822</v>
      </c>
      <c r="OV1594">
        <v>592.53958014140494</v>
      </c>
      <c r="OW1594">
        <v>6485.5380367960242</v>
      </c>
      <c r="OX1594">
        <v>16632.004989602163</v>
      </c>
      <c r="OY1594">
        <v>4196.9642551780362</v>
      </c>
      <c r="OZ1594">
        <v>10</v>
      </c>
      <c r="PA1594">
        <v>1680.6840766928592</v>
      </c>
      <c r="PB1594">
        <v>182802.08729235854</v>
      </c>
      <c r="PC1594">
        <v>2680.9226783368349</v>
      </c>
      <c r="PD1594">
        <v>493888.60697637615</v>
      </c>
      <c r="PE1594">
        <v>12876.001527251781</v>
      </c>
      <c r="PF1594">
        <v>51730</v>
      </c>
      <c r="PG1594">
        <v>19588.189196813644</v>
      </c>
      <c r="PH1594">
        <v>70596.028238411294</v>
      </c>
      <c r="PI1594">
        <v>4900</v>
      </c>
      <c r="PJ1594">
        <v>1220</v>
      </c>
      <c r="PK1594">
        <v>4404.76</v>
      </c>
      <c r="PL1594">
        <v>200</v>
      </c>
      <c r="PM1594">
        <v>16558.588083440802</v>
      </c>
      <c r="PN1594">
        <v>2108525.5271313819</v>
      </c>
      <c r="PO1594">
        <v>3240.3067178928686</v>
      </c>
      <c r="PP1594">
        <v>2488817.1215500548</v>
      </c>
      <c r="PS1594">
        <v>5149.8397113696519</v>
      </c>
      <c r="PT1594">
        <v>4015.9486190432417</v>
      </c>
      <c r="PU1594">
        <v>6644.3823268680726</v>
      </c>
      <c r="PV1594">
        <v>1260</v>
      </c>
      <c r="PW1594">
        <v>32317.329410022234</v>
      </c>
      <c r="PX1594">
        <v>1050</v>
      </c>
      <c r="PY1594">
        <v>3729.4359737599457</v>
      </c>
      <c r="PZ1594">
        <v>126.6731792484327</v>
      </c>
      <c r="QA1594">
        <v>11724.766504834402</v>
      </c>
      <c r="QB1594">
        <v>181.84382273752684</v>
      </c>
      <c r="QC1594">
        <v>55007.481283268367</v>
      </c>
      <c r="QD1594">
        <v>994873.39979648462</v>
      </c>
      <c r="QE1594">
        <v>1999.5401617618572</v>
      </c>
      <c r="QF1594">
        <v>10.99999890000011</v>
      </c>
      <c r="QG1594">
        <v>25547.030125264995</v>
      </c>
      <c r="QH1594">
        <v>349.999860000056</v>
      </c>
      <c r="QI1594">
        <v>4948.8855318269852</v>
      </c>
      <c r="QJ1594">
        <v>6190</v>
      </c>
      <c r="QK1594">
        <v>3814.551764439223</v>
      </c>
      <c r="QL1594">
        <v>1050</v>
      </c>
      <c r="QM1594">
        <v>14744.442886456958</v>
      </c>
      <c r="QN1594">
        <v>54336.246067203741</v>
      </c>
      <c r="QO1594">
        <v>3381.4285647285965</v>
      </c>
      <c r="QP1594">
        <v>34.725127728029314</v>
      </c>
      <c r="QQ1594">
        <v>44824.818528305979</v>
      </c>
      <c r="QR1594">
        <v>80840</v>
      </c>
      <c r="QU1594">
        <v>4641.8394170706424</v>
      </c>
      <c r="QV1594">
        <v>661.86107956017713</v>
      </c>
      <c r="QW1594">
        <v>3359.9636209248292</v>
      </c>
      <c r="QX1594">
        <v>199.61662726739792</v>
      </c>
      <c r="QY1594">
        <v>16765.412688875753</v>
      </c>
      <c r="QZ1594">
        <v>79637.936289639023</v>
      </c>
      <c r="RA1594">
        <v>5679.4621714534151</v>
      </c>
      <c r="RB1594">
        <v>24779.987610006196</v>
      </c>
      <c r="RC1594">
        <v>9221.1414000000004</v>
      </c>
      <c r="RD1594">
        <v>836779.05644088704</v>
      </c>
      <c r="RE1594">
        <v>2662.9202662920002</v>
      </c>
      <c r="RF1594">
        <v>21053.997894600212</v>
      </c>
      <c r="RG1594">
        <v>13813.655073466956</v>
      </c>
      <c r="RH1594">
        <v>11189.502797375699</v>
      </c>
      <c r="RI1594">
        <v>5192.7165996474851</v>
      </c>
      <c r="RJ1594">
        <v>1150</v>
      </c>
      <c r="RK1594">
        <v>7834.91082943737</v>
      </c>
      <c r="RL1594">
        <v>19106.83634458626</v>
      </c>
      <c r="RM1594">
        <v>5800</v>
      </c>
      <c r="RN1594">
        <v>2606230</v>
      </c>
      <c r="RO1594">
        <v>7401.4020549435299</v>
      </c>
      <c r="RP1594">
        <v>11628.097674380349</v>
      </c>
      <c r="RS1594">
        <v>55153.187086695616</v>
      </c>
      <c r="RT1594">
        <v>86.772734315972357</v>
      </c>
      <c r="RU1594">
        <v>46848.778155124397</v>
      </c>
      <c r="RV1594">
        <v>82599.958700020652</v>
      </c>
      <c r="RW1594">
        <v>8408.8185092879157</v>
      </c>
      <c r="RX1594">
        <v>11510</v>
      </c>
      <c r="RY1594">
        <v>32405.147748798543</v>
      </c>
      <c r="RZ1594">
        <v>862280.83360790939</v>
      </c>
      <c r="SA1594">
        <v>4064.2502491594701</v>
      </c>
      <c r="SB1594">
        <v>359498.93792892224</v>
      </c>
      <c r="SC1594">
        <v>5864.5467873280568</v>
      </c>
      <c r="SD1594">
        <v>389504.90262382297</v>
      </c>
      <c r="SE1594">
        <v>5074.9126435128164</v>
      </c>
      <c r="SF1594">
        <v>334464.13378565351</v>
      </c>
      <c r="SI1594">
        <v>14615.635802245411</v>
      </c>
      <c r="SJ1594">
        <v>899307.02925889124</v>
      </c>
      <c r="SK1594">
        <v>21053.978397736271</v>
      </c>
      <c r="SL1594">
        <v>2050</v>
      </c>
      <c r="SM1594">
        <v>4204.5271339186565</v>
      </c>
      <c r="SN1594">
        <v>104220.97103908715</v>
      </c>
      <c r="SQ1594">
        <v>14057.914626680033</v>
      </c>
      <c r="SR1594">
        <v>7060</v>
      </c>
      <c r="SS1594">
        <v>24297.31509942485</v>
      </c>
      <c r="ST1594">
        <v>450</v>
      </c>
      <c r="SU1594">
        <v>7000</v>
      </c>
      <c r="SV1594">
        <v>8480</v>
      </c>
      <c r="SW1594">
        <v>4813.7801596386525</v>
      </c>
      <c r="SX1594">
        <v>3050</v>
      </c>
      <c r="SY1594">
        <v>7591.205880086748</v>
      </c>
      <c r="SZ1594">
        <v>2350</v>
      </c>
      <c r="TA1594">
        <v>3420.8787195061245</v>
      </c>
      <c r="TB1594">
        <v>529670.60107172851</v>
      </c>
      <c r="TC1594">
        <v>1922.0469582308308</v>
      </c>
      <c r="TD1594">
        <v>11111.591165107789</v>
      </c>
      <c r="TE1594">
        <v>12412.113909528829</v>
      </c>
      <c r="TF1594">
        <v>10910</v>
      </c>
      <c r="TG1594">
        <v>5880.9305405850855</v>
      </c>
      <c r="TH1594">
        <v>6230</v>
      </c>
      <c r="TI1594">
        <v>3063.3468355263644</v>
      </c>
      <c r="TJ1594">
        <v>405977.28242792131</v>
      </c>
      <c r="TK1594">
        <v>10459.137152477862</v>
      </c>
      <c r="TL1594">
        <v>453033.07248529163</v>
      </c>
      <c r="TM1594">
        <v>3344.7379030377401</v>
      </c>
      <c r="TN1594">
        <v>23952.009580803831</v>
      </c>
      <c r="TO1594">
        <v>9010.4740841921812</v>
      </c>
      <c r="TP1594">
        <v>10050</v>
      </c>
      <c r="TQ1594">
        <v>5478.6416819708838</v>
      </c>
      <c r="TR1594">
        <v>5334.2526679420944</v>
      </c>
      <c r="TS1594">
        <v>2475.1393450705591</v>
      </c>
      <c r="TT1594">
        <v>88240</v>
      </c>
      <c r="TU1594">
        <v>21003.55860567058</v>
      </c>
      <c r="TV1594">
        <v>1937330.9742951943</v>
      </c>
      <c r="TW1594">
        <v>30540.873764835324</v>
      </c>
      <c r="TX1594">
        <v>52980</v>
      </c>
      <c r="TY1594">
        <v>4965.9475790057813</v>
      </c>
      <c r="TZ1594">
        <v>4195175.0410182737</v>
      </c>
      <c r="UA1594">
        <v>2446.1087649771553</v>
      </c>
      <c r="UB1594">
        <v>12904.499354775031</v>
      </c>
      <c r="UC1594">
        <v>5142.8571999999995</v>
      </c>
      <c r="UD1594">
        <v>230108.66410990374</v>
      </c>
      <c r="UE1594">
        <v>3760.583477568216</v>
      </c>
      <c r="UF1594">
        <v>43870</v>
      </c>
      <c r="UG1594">
        <v>21063.178000046762</v>
      </c>
      <c r="UH1594">
        <v>771600</v>
      </c>
      <c r="UI1594">
        <v>12121.327314517723</v>
      </c>
      <c r="UJ1594">
        <v>153069.87061398485</v>
      </c>
      <c r="UK1594">
        <v>4999.9979999999996</v>
      </c>
      <c r="UL1594">
        <v>300.00012000004801</v>
      </c>
      <c r="UO1594">
        <v>7113.6960871496003</v>
      </c>
      <c r="UP1594">
        <v>1016490</v>
      </c>
      <c r="UQ1594">
        <v>7927.0487595361765</v>
      </c>
      <c r="UR1594">
        <v>111851.23392001934</v>
      </c>
      <c r="US1594">
        <v>2766.2339999999999</v>
      </c>
      <c r="UT1594">
        <v>250</v>
      </c>
      <c r="UU1594">
        <v>8141.7844958081378</v>
      </c>
      <c r="UV1594">
        <v>288140</v>
      </c>
      <c r="UW1594">
        <v>6041.1585434527678</v>
      </c>
      <c r="UX1594">
        <v>1682.9998317000168</v>
      </c>
      <c r="UY1594">
        <v>6795.3312800209196</v>
      </c>
      <c r="UZ1594">
        <v>24059.987970006016</v>
      </c>
      <c r="VA1594">
        <v>2371.5684198835593</v>
      </c>
      <c r="VB1594">
        <v>9727.9961088015571</v>
      </c>
      <c r="VC1594">
        <v>8571.0462792255967</v>
      </c>
      <c r="VD1594">
        <v>31350</v>
      </c>
      <c r="VE1594">
        <v>16962.950910796211</v>
      </c>
      <c r="VF1594">
        <v>157854.54932728258</v>
      </c>
      <c r="VG1594">
        <v>7626.7460565286437</v>
      </c>
      <c r="VH1594">
        <v>3754.0386796023768</v>
      </c>
      <c r="VI1594">
        <v>9267.2320468103608</v>
      </c>
      <c r="VJ1594">
        <v>1825.7151128932328</v>
      </c>
      <c r="VM1594">
        <v>3157.3359654144001</v>
      </c>
      <c r="VN1594">
        <v>1030.2001648320263</v>
      </c>
      <c r="VO1594">
        <v>9119.2476329762685</v>
      </c>
      <c r="VP1594">
        <v>22430</v>
      </c>
      <c r="VQ1594">
        <v>9490.9285555321203</v>
      </c>
      <c r="VR1594">
        <v>5930</v>
      </c>
      <c r="VS1594">
        <v>9798.1021634633216</v>
      </c>
      <c r="VT1594">
        <v>14836.910718688059</v>
      </c>
      <c r="VU1594">
        <v>3222.2248000000004</v>
      </c>
      <c r="VV1594">
        <v>27359.978112017507</v>
      </c>
      <c r="VW1594">
        <v>2148.7607603305996</v>
      </c>
      <c r="VX1594">
        <v>256011.74879764768</v>
      </c>
      <c r="VY1594">
        <v>17902.232296839655</v>
      </c>
      <c r="VZ1594">
        <v>15288.001528801988</v>
      </c>
      <c r="WA1594">
        <v>9006.2713819145847</v>
      </c>
      <c r="WB1594">
        <v>10760</v>
      </c>
      <c r="WC1594">
        <v>4958.3838281690878</v>
      </c>
      <c r="WD1594">
        <v>399371.76687577495</v>
      </c>
      <c r="WE1594">
        <v>29249.379385193533</v>
      </c>
      <c r="WF1594">
        <v>5247.416378340803</v>
      </c>
      <c r="WG1594">
        <v>4075.4309024834633</v>
      </c>
      <c r="WH1594">
        <v>596473.47017632646</v>
      </c>
      <c r="WI1594">
        <v>37004.588219964455</v>
      </c>
      <c r="WJ1594">
        <v>5241.6000000008389</v>
      </c>
      <c r="WK1594">
        <v>7455.6234403225308</v>
      </c>
      <c r="WL1594">
        <v>1400479.0668554157</v>
      </c>
      <c r="WM1594">
        <v>18653.041865304</v>
      </c>
      <c r="WN1594">
        <v>1844083.8155916184</v>
      </c>
      <c r="WQ1594">
        <v>6745.9894857310846</v>
      </c>
      <c r="WR1594">
        <v>41036.323548852954</v>
      </c>
      <c r="WS1594">
        <v>8129.4575698072731</v>
      </c>
      <c r="WT1594">
        <v>33565.973757506086</v>
      </c>
      <c r="WU1594">
        <v>6305.0956641516605</v>
      </c>
      <c r="WV1594">
        <v>389742.07323599595</v>
      </c>
      <c r="WW1594">
        <v>8381.0363054666432</v>
      </c>
      <c r="WX1594">
        <v>7300</v>
      </c>
      <c r="WY1594">
        <v>36330.999409229422</v>
      </c>
      <c r="WZ1594">
        <v>533840</v>
      </c>
      <c r="XA1594">
        <v>14961.285694911847</v>
      </c>
      <c r="XB1594">
        <v>978882.20211186539</v>
      </c>
      <c r="XC1594">
        <v>13507.748733819073</v>
      </c>
      <c r="XD1594">
        <v>407330.15589717194</v>
      </c>
      <c r="XE1594">
        <v>9378.1482253140675</v>
      </c>
      <c r="XF1594">
        <v>1949.9994150001755</v>
      </c>
      <c r="XG1594">
        <v>3047.7701559535853</v>
      </c>
      <c r="XH1594">
        <v>427.3734608391444</v>
      </c>
      <c r="XI1594">
        <v>3883.3078977011305</v>
      </c>
      <c r="XJ1594">
        <v>31535.219449214121</v>
      </c>
      <c r="XK1594">
        <v>15843.838806109918</v>
      </c>
      <c r="XL1594">
        <v>456009.17199539579</v>
      </c>
      <c r="XM1594">
        <v>5754.8674179474465</v>
      </c>
      <c r="XN1594">
        <v>220</v>
      </c>
      <c r="XO1594">
        <v>10127.480377318421</v>
      </c>
      <c r="XP1594">
        <v>37250</v>
      </c>
      <c r="XQ1594">
        <v>7633.9554108363554</v>
      </c>
      <c r="XR1594">
        <v>7100</v>
      </c>
      <c r="XS1594">
        <v>4721.1012099910849</v>
      </c>
      <c r="XT1594">
        <v>871026.03723143809</v>
      </c>
      <c r="XW1594">
        <v>1544.7053151827747</v>
      </c>
      <c r="XX1594">
        <v>14477.148078192469</v>
      </c>
      <c r="XY1594">
        <v>4809.2306616958449</v>
      </c>
      <c r="XZ1594">
        <v>55560.36171298258</v>
      </c>
      <c r="YC1594">
        <v>4000</v>
      </c>
      <c r="YD1594">
        <v>84900</v>
      </c>
      <c r="YE1594">
        <v>1392.2473649083843</v>
      </c>
      <c r="YF1594">
        <v>22852.818282250973</v>
      </c>
      <c r="YG1594">
        <v>5941.4961768147941</v>
      </c>
      <c r="YH1594">
        <v>112171.49439142528</v>
      </c>
      <c r="YK1594">
        <v>8150.6351353682894</v>
      </c>
      <c r="YL1594">
        <v>133887.53305622813</v>
      </c>
      <c r="YO1594">
        <v>13691.297400000001</v>
      </c>
      <c r="YP1594">
        <v>523890</v>
      </c>
      <c r="YQ1594">
        <v>1646.5042310094429</v>
      </c>
      <c r="YR1594">
        <v>8078.7879772526785</v>
      </c>
      <c r="YS1594">
        <v>1413.7173342915885</v>
      </c>
      <c r="YT1594">
        <v>9816.7336567332623</v>
      </c>
      <c r="YU1594">
        <v>53140.353678456893</v>
      </c>
      <c r="YV1594">
        <v>325379.83731008135</v>
      </c>
      <c r="YW1594">
        <v>6408.6920160457521</v>
      </c>
      <c r="YX1594">
        <v>9423.9337500004003</v>
      </c>
      <c r="YY1594">
        <v>10647.206142656602</v>
      </c>
      <c r="YZ1594">
        <v>9122.3867767129868</v>
      </c>
      <c r="ZA1594">
        <v>7996.3202573294302</v>
      </c>
      <c r="ZB1594">
        <v>229890</v>
      </c>
      <c r="ZC1594">
        <v>12595.081491500947</v>
      </c>
      <c r="ZD1594">
        <v>113236.74356342868</v>
      </c>
      <c r="ZE1594">
        <v>10542.915038269077</v>
      </c>
      <c r="ZF1594">
        <v>267089.25027032336</v>
      </c>
      <c r="ZG1594">
        <v>21605.829691367442</v>
      </c>
      <c r="ZH1594">
        <v>15840</v>
      </c>
      <c r="ZI1594">
        <v>13519.914489010307</v>
      </c>
      <c r="ZJ1594">
        <v>53714.973142513431</v>
      </c>
      <c r="ZK1594">
        <v>1766.7518486963638</v>
      </c>
      <c r="ZL1594">
        <v>26289.017087858479</v>
      </c>
      <c r="ZM1594">
        <v>4207.0077795830002</v>
      </c>
      <c r="ZN1594">
        <v>30030</v>
      </c>
      <c r="ZS1594">
        <v>2977.9695960340523</v>
      </c>
      <c r="ZT1594">
        <v>416015.74304079433</v>
      </c>
      <c r="ZU1594">
        <v>8552.8908741613486</v>
      </c>
      <c r="ZV1594">
        <v>33408.021381133687</v>
      </c>
      <c r="ZW1594">
        <v>14607.767985028495</v>
      </c>
      <c r="ZX1594">
        <v>1500</v>
      </c>
      <c r="ZY1594">
        <v>1773.3303271701557</v>
      </c>
      <c r="ZZ1594">
        <v>26332.709225788287</v>
      </c>
      <c r="AAA1594">
        <v>21989.327917690371</v>
      </c>
      <c r="AAB1594">
        <v>3200</v>
      </c>
      <c r="AAC1594">
        <v>2846.8721414751003</v>
      </c>
      <c r="AAD1594">
        <v>1024821.8335287709</v>
      </c>
      <c r="AAE1594">
        <v>2771.9388295185927</v>
      </c>
      <c r="AAF1594">
        <v>22.274831802204506</v>
      </c>
      <c r="AAG1594">
        <v>4386.896547092716</v>
      </c>
      <c r="AAH1594">
        <v>35749.985700004647</v>
      </c>
      <c r="AAI1594">
        <v>3484.3374106819483</v>
      </c>
      <c r="AAJ1594">
        <v>62.670299197821151</v>
      </c>
      <c r="AAK1594">
        <v>11628.358074049116</v>
      </c>
      <c r="AAL1594">
        <v>2000</v>
      </c>
      <c r="AAM1594">
        <v>3972.1694849316796</v>
      </c>
      <c r="AAN1594">
        <v>102969.03778506567</v>
      </c>
      <c r="AAO1594">
        <v>2483.3853835726163</v>
      </c>
      <c r="AAP1594">
        <v>556.40052858037654</v>
      </c>
      <c r="AAQ1594">
        <v>3669.1942729351267</v>
      </c>
      <c r="AAR1594">
        <v>264860.96256148187</v>
      </c>
      <c r="AAS1594">
        <v>8991.2362967467343</v>
      </c>
      <c r="AAT1594">
        <v>369.91202872783356</v>
      </c>
      <c r="AAW1594">
        <v>4646.760059322698</v>
      </c>
      <c r="AAX1594">
        <v>11.87448197572381</v>
      </c>
      <c r="AAY1594">
        <v>9740.3443211462272</v>
      </c>
      <c r="AAZ1594">
        <v>9630</v>
      </c>
      <c r="ABA1594">
        <v>2993.6352713008573</v>
      </c>
      <c r="ABB1594">
        <v>806055.81848602928</v>
      </c>
      <c r="ABC1594">
        <v>4618.9567652346486</v>
      </c>
      <c r="ABD1594">
        <v>935426.74349197489</v>
      </c>
      <c r="ABE1594">
        <v>4953.4567248914109</v>
      </c>
      <c r="ABF1594">
        <v>349.57334573153469</v>
      </c>
      <c r="ABG1594">
        <v>15650.945612994536</v>
      </c>
      <c r="ABH1594">
        <v>26851.508726740336</v>
      </c>
      <c r="ABI1594">
        <v>4000</v>
      </c>
      <c r="ABJ1594">
        <v>18000</v>
      </c>
      <c r="ABK1594">
        <v>4960.2374864503399</v>
      </c>
      <c r="ABL1594">
        <v>6469.0921549186105</v>
      </c>
      <c r="ABM1594">
        <v>5416.1786677112614</v>
      </c>
      <c r="ABN1594">
        <v>1639.5511512992903</v>
      </c>
      <c r="ABO1594">
        <v>4703.519865901807</v>
      </c>
      <c r="ABP1594">
        <v>351540</v>
      </c>
    </row>
    <row r="1595" spans="1:744" x14ac:dyDescent="0.25">
      <c r="A1595" s="2">
        <v>41507</v>
      </c>
      <c r="B1595">
        <v>4347.1137783463928</v>
      </c>
      <c r="C1595">
        <v>577.49991337501012</v>
      </c>
      <c r="D1595">
        <v>8561.8733377919998</v>
      </c>
      <c r="E1595">
        <v>343.84998280752666</v>
      </c>
      <c r="F1595">
        <v>3260.4915270218585</v>
      </c>
      <c r="G1595">
        <v>290170</v>
      </c>
      <c r="H1595">
        <v>9038.8320000000003</v>
      </c>
      <c r="I1595">
        <v>863110</v>
      </c>
      <c r="J1595">
        <v>3800</v>
      </c>
      <c r="K1595">
        <v>17000</v>
      </c>
      <c r="N1595">
        <v>975.81190000000004</v>
      </c>
      <c r="O1595">
        <v>293323.94901107473</v>
      </c>
      <c r="P1595">
        <v>4231.903091176614</v>
      </c>
      <c r="Q1595">
        <v>1110</v>
      </c>
      <c r="R1595">
        <v>3590.9649186058377</v>
      </c>
      <c r="S1595">
        <v>44341.497782925107</v>
      </c>
      <c r="T1595">
        <v>2900</v>
      </c>
      <c r="U1595">
        <v>25000</v>
      </c>
      <c r="V1595">
        <v>6109.2392582122075</v>
      </c>
      <c r="W1595">
        <v>58145.345703123567</v>
      </c>
      <c r="X1595">
        <v>12201.3768</v>
      </c>
      <c r="Y1595">
        <v>3048.8362591998634</v>
      </c>
      <c r="Z1595">
        <v>8495.9456502635912</v>
      </c>
      <c r="AA1595">
        <v>5602.4943975042015</v>
      </c>
      <c r="AB1595">
        <v>2865.7892999999999</v>
      </c>
      <c r="AC1595">
        <v>53620</v>
      </c>
      <c r="AD1595">
        <v>9198.7942808795033</v>
      </c>
      <c r="AE1595">
        <v>14399.9928000036</v>
      </c>
      <c r="AF1595">
        <v>5443.1754132459864</v>
      </c>
      <c r="AG1595">
        <v>270340.72729294567</v>
      </c>
      <c r="AH1595">
        <v>7556.6678135156772</v>
      </c>
      <c r="AI1595">
        <v>2100</v>
      </c>
      <c r="AJ1595">
        <v>3885.4654336301314</v>
      </c>
      <c r="AK1595">
        <v>7420</v>
      </c>
      <c r="AL1595">
        <v>3042.3802999999998</v>
      </c>
      <c r="AM1595">
        <v>10000</v>
      </c>
      <c r="AN1595">
        <v>2476.18988734</v>
      </c>
      <c r="AO1595">
        <v>1480.5003520703863</v>
      </c>
      <c r="AP1595">
        <v>5235.6661958198283</v>
      </c>
      <c r="AQ1595">
        <v>575019.52807308827</v>
      </c>
      <c r="AR1595">
        <v>1583.3326999999999</v>
      </c>
      <c r="AS1595">
        <v>132.00005280002111</v>
      </c>
      <c r="AT1595">
        <v>3559.0421000000001</v>
      </c>
      <c r="AU1595">
        <v>23823.264130536696</v>
      </c>
      <c r="AV1595">
        <v>5428.9576671939431</v>
      </c>
      <c r="AW1595">
        <v>14658.773915421609</v>
      </c>
      <c r="AX1595">
        <v>6763.0960800000003</v>
      </c>
      <c r="AY1595">
        <v>38550</v>
      </c>
      <c r="AZ1595">
        <v>10841.858399999999</v>
      </c>
      <c r="BA1595">
        <v>56760</v>
      </c>
      <c r="BB1595">
        <v>6367.2545962744352</v>
      </c>
      <c r="BC1595">
        <v>2700</v>
      </c>
      <c r="BD1595">
        <v>2900</v>
      </c>
      <c r="BE1595">
        <v>1050</v>
      </c>
      <c r="BH1595">
        <v>2000</v>
      </c>
      <c r="BI1595">
        <v>97820</v>
      </c>
      <c r="BL1595">
        <v>7134.6517958045715</v>
      </c>
      <c r="BM1595">
        <v>6990</v>
      </c>
      <c r="BN1595">
        <v>7210.8381390336344</v>
      </c>
      <c r="BO1595">
        <v>92.400027720012019</v>
      </c>
      <c r="BP1595">
        <v>2927.9358738434244</v>
      </c>
      <c r="BQ1595">
        <v>83189.963396416104</v>
      </c>
      <c r="BR1595">
        <v>13131.969643079403</v>
      </c>
      <c r="BS1595">
        <v>1296.5835760093364</v>
      </c>
      <c r="BT1595">
        <v>27145.072775648467</v>
      </c>
      <c r="BU1595">
        <v>1681.4992601403255</v>
      </c>
      <c r="BV1595">
        <v>5307.7043259264974</v>
      </c>
      <c r="BW1595">
        <v>1233079.1013536719</v>
      </c>
      <c r="BZ1595">
        <v>4368.6153744071626</v>
      </c>
      <c r="CA1595">
        <v>3060832.1754154377</v>
      </c>
      <c r="CB1595">
        <v>4277.4211999999998</v>
      </c>
      <c r="CC1595">
        <v>366699.44965906092</v>
      </c>
      <c r="CD1595">
        <v>9319.6668382209864</v>
      </c>
      <c r="CE1595">
        <v>8468.0626451099215</v>
      </c>
      <c r="CF1595">
        <v>10421.168281014003</v>
      </c>
      <c r="CG1595">
        <v>224.99988750005625</v>
      </c>
      <c r="CH1595">
        <v>4193.1339140476839</v>
      </c>
      <c r="CI1595">
        <v>10</v>
      </c>
      <c r="CL1595">
        <v>3407.9184909143582</v>
      </c>
      <c r="CM1595">
        <v>59.999970000014997</v>
      </c>
      <c r="CN1595">
        <v>8761.511596933924</v>
      </c>
      <c r="CO1595">
        <v>30</v>
      </c>
      <c r="CP1595">
        <v>2800.0455120649726</v>
      </c>
      <c r="CQ1595">
        <v>14010</v>
      </c>
      <c r="CR1595">
        <v>3496.609065373772</v>
      </c>
      <c r="CS1595">
        <v>142256.77635793362</v>
      </c>
      <c r="CT1595">
        <v>134200.5417988706</v>
      </c>
      <c r="CU1595">
        <v>390</v>
      </c>
      <c r="CV1595">
        <v>2992.7442445605384</v>
      </c>
      <c r="CW1595">
        <v>15445.499227725039</v>
      </c>
      <c r="CX1595">
        <v>3254.5093047205155</v>
      </c>
      <c r="CY1595">
        <v>100</v>
      </c>
      <c r="CZ1595">
        <v>8238.4167835748631</v>
      </c>
      <c r="DA1595">
        <v>5340.4450012172101</v>
      </c>
      <c r="DB1595">
        <v>2716.3315531315575</v>
      </c>
      <c r="DC1595">
        <v>109999.61255937201</v>
      </c>
      <c r="DD1595">
        <v>14554.619616195458</v>
      </c>
      <c r="DE1595">
        <v>598470.93743703817</v>
      </c>
      <c r="DF1595">
        <v>8232.4737602231107</v>
      </c>
      <c r="DG1595">
        <v>324589.27456033567</v>
      </c>
      <c r="DH1595">
        <v>2000</v>
      </c>
      <c r="DI1595">
        <v>3570</v>
      </c>
      <c r="DJ1595">
        <v>2350.12102691371</v>
      </c>
      <c r="DK1595">
        <v>15835.325629565301</v>
      </c>
      <c r="DL1595">
        <v>3261.9026389816736</v>
      </c>
      <c r="DM1595">
        <v>16.268318102958254</v>
      </c>
      <c r="DP1595">
        <v>5337.8482167867796</v>
      </c>
      <c r="DQ1595">
        <v>10</v>
      </c>
      <c r="DR1595">
        <v>6714.4351590618744</v>
      </c>
      <c r="DS1595">
        <v>23099.997690000233</v>
      </c>
      <c r="DV1595">
        <v>7300</v>
      </c>
      <c r="DW1595">
        <v>395840</v>
      </c>
      <c r="DX1595">
        <v>3532.6630468742578</v>
      </c>
      <c r="DY1595">
        <v>3459686.3153461772</v>
      </c>
      <c r="DZ1595">
        <v>6987.0794717198742</v>
      </c>
      <c r="EA1595">
        <v>627812.25820845459</v>
      </c>
      <c r="EB1595">
        <v>17744.228473048872</v>
      </c>
      <c r="EC1595">
        <v>114924.21884120005</v>
      </c>
      <c r="ED1595">
        <v>6255.7042837748768</v>
      </c>
      <c r="EE1595">
        <v>2040</v>
      </c>
      <c r="EF1595">
        <v>11661.199774493114</v>
      </c>
      <c r="EG1595">
        <v>227835.39616111174</v>
      </c>
      <c r="EH1595">
        <v>4275.2718296093562</v>
      </c>
      <c r="EI1595">
        <v>13944.005577602231</v>
      </c>
      <c r="EJ1595">
        <v>12958.523468483274</v>
      </c>
      <c r="EK1595">
        <v>560</v>
      </c>
      <c r="EL1595">
        <v>49814.154223176665</v>
      </c>
      <c r="EM1595">
        <v>739380</v>
      </c>
      <c r="EN1595">
        <v>7663.5478000000003</v>
      </c>
      <c r="EO1595">
        <v>821289.58600610541</v>
      </c>
      <c r="EP1595">
        <v>8991.9761157736339</v>
      </c>
      <c r="EQ1595">
        <v>2120372.7999969441</v>
      </c>
      <c r="ER1595">
        <v>15000</v>
      </c>
      <c r="ES1595">
        <v>37210</v>
      </c>
      <c r="ET1595">
        <v>4250.6149351857493</v>
      </c>
      <c r="EU1595">
        <v>5724.9958926589461</v>
      </c>
      <c r="EV1595">
        <v>8879.8620442779629</v>
      </c>
      <c r="EW1595">
        <v>270</v>
      </c>
      <c r="EX1595">
        <v>11225.077955351999</v>
      </c>
      <c r="EY1595">
        <v>1129467.4344738151</v>
      </c>
      <c r="FB1595">
        <v>14201.294783489537</v>
      </c>
      <c r="FC1595">
        <v>43588.331777914282</v>
      </c>
      <c r="FD1595">
        <v>6647.8765798988998</v>
      </c>
      <c r="FE1595">
        <v>242892.84430448138</v>
      </c>
      <c r="FF1595">
        <v>5955.888979661464</v>
      </c>
      <c r="FG1595">
        <v>2278541.4648161172</v>
      </c>
      <c r="NG1595">
        <v>9079.3978066473373</v>
      </c>
      <c r="NH1595">
        <v>1128892.8055121882</v>
      </c>
      <c r="NI1595">
        <v>4427.4788126432295</v>
      </c>
      <c r="NJ1595">
        <v>3178427.3643144956</v>
      </c>
      <c r="NK1595">
        <v>19779.420315206287</v>
      </c>
      <c r="NL1595">
        <v>1248432.4006270024</v>
      </c>
      <c r="NM1595">
        <v>5287.334124605215</v>
      </c>
      <c r="NN1595">
        <v>98379.626895308291</v>
      </c>
      <c r="NO1595">
        <v>8809.3030954617534</v>
      </c>
      <c r="NP1595">
        <v>153454.72339925435</v>
      </c>
      <c r="NQ1595">
        <v>11055.027896807364</v>
      </c>
      <c r="NR1595">
        <v>858013.33521497226</v>
      </c>
      <c r="NS1595">
        <v>18893.057935023375</v>
      </c>
      <c r="NT1595">
        <v>129000</v>
      </c>
      <c r="NU1595">
        <v>3751.9328279418878</v>
      </c>
      <c r="NV1595">
        <v>6724.3199535129934</v>
      </c>
      <c r="NW1595">
        <v>4780.5452864962699</v>
      </c>
      <c r="NX1595">
        <v>111110</v>
      </c>
      <c r="NY1595">
        <v>30840.170967952236</v>
      </c>
      <c r="NZ1595">
        <v>300869.75930419256</v>
      </c>
      <c r="OA1595">
        <v>17177.903577026758</v>
      </c>
      <c r="OB1595">
        <v>10</v>
      </c>
      <c r="OC1595">
        <v>9203.1320184708511</v>
      </c>
      <c r="OD1595">
        <v>27071.006767751693</v>
      </c>
      <c r="OE1595">
        <v>9981.3900641280179</v>
      </c>
      <c r="OF1595">
        <v>1037760</v>
      </c>
      <c r="OG1595">
        <v>7726.6630828347306</v>
      </c>
      <c r="OH1595">
        <v>39140</v>
      </c>
      <c r="OI1595">
        <v>10790.231331165391</v>
      </c>
      <c r="OJ1595">
        <v>649430</v>
      </c>
      <c r="OK1595">
        <v>12143.115622852434</v>
      </c>
      <c r="OL1595">
        <v>188420.59783159196</v>
      </c>
      <c r="OM1595">
        <v>6565.8696661633321</v>
      </c>
      <c r="ON1595">
        <v>37894.984842004931</v>
      </c>
      <c r="OO1595">
        <v>26799.307078002486</v>
      </c>
      <c r="OP1595">
        <v>2400</v>
      </c>
      <c r="OQ1595">
        <v>26941.213389492321</v>
      </c>
      <c r="OR1595">
        <v>41410</v>
      </c>
      <c r="OS1595">
        <v>13283.369481695849</v>
      </c>
      <c r="OT1595">
        <v>719849.64007517998</v>
      </c>
      <c r="OW1595">
        <v>6438.5413843554734</v>
      </c>
      <c r="OX1595">
        <v>4448.4013345205785</v>
      </c>
      <c r="OY1595">
        <v>4032.3774216416432</v>
      </c>
      <c r="OZ1595">
        <v>7900</v>
      </c>
      <c r="PA1595">
        <v>1632.6645316444917</v>
      </c>
      <c r="PB1595">
        <v>13348.001468328819</v>
      </c>
      <c r="PC1595">
        <v>2725.6047229757819</v>
      </c>
      <c r="PD1595">
        <v>380454.29628480767</v>
      </c>
      <c r="PE1595">
        <v>13099.28479073014</v>
      </c>
      <c r="PF1595">
        <v>56720</v>
      </c>
      <c r="PG1595">
        <v>19588.189196813644</v>
      </c>
      <c r="PH1595">
        <v>95760.038304015325</v>
      </c>
      <c r="PI1595">
        <v>4900</v>
      </c>
      <c r="PJ1595">
        <v>15020</v>
      </c>
      <c r="PK1595">
        <v>4228.5695999999998</v>
      </c>
      <c r="PL1595">
        <v>10</v>
      </c>
      <c r="PM1595">
        <v>16943.67152724175</v>
      </c>
      <c r="PN1595">
        <v>2046851.0117127527</v>
      </c>
      <c r="PO1595">
        <v>3286.5968138627668</v>
      </c>
      <c r="PP1595">
        <v>3307486.0622693761</v>
      </c>
      <c r="PS1595">
        <v>5212.6426346790386</v>
      </c>
      <c r="PT1595">
        <v>5741.1096455336483</v>
      </c>
      <c r="PU1595">
        <v>6568.0101162144174</v>
      </c>
      <c r="PV1595">
        <v>5860</v>
      </c>
      <c r="PW1595">
        <v>33329.679487926544</v>
      </c>
      <c r="PX1595">
        <v>90</v>
      </c>
      <c r="QC1595">
        <v>56161.484387113138</v>
      </c>
      <c r="QD1595">
        <v>481324.80211922136</v>
      </c>
      <c r="QE1595">
        <v>2053.5817877554209</v>
      </c>
      <c r="QF1595">
        <v>10889.99891100011</v>
      </c>
      <c r="QG1595">
        <v>25330.987587207783</v>
      </c>
      <c r="QH1595">
        <v>874.99965000014004</v>
      </c>
      <c r="QI1595">
        <v>5077.4280131731412</v>
      </c>
      <c r="QJ1595">
        <v>13500</v>
      </c>
      <c r="QK1595">
        <v>3864.7432350239515</v>
      </c>
      <c r="QL1595">
        <v>10</v>
      </c>
      <c r="QM1595">
        <v>15031.140387026957</v>
      </c>
      <c r="QN1595">
        <v>61242.721299921577</v>
      </c>
      <c r="QO1595">
        <v>3352.0248380787821</v>
      </c>
      <c r="QP1595">
        <v>364.61384114430774</v>
      </c>
      <c r="QQ1595">
        <v>44824.818528305979</v>
      </c>
      <c r="QR1595">
        <v>49730</v>
      </c>
      <c r="QU1595">
        <v>4919.5563052714497</v>
      </c>
      <c r="QV1595">
        <v>42.700714810334006</v>
      </c>
      <c r="QW1595">
        <v>3312.6401896441962</v>
      </c>
      <c r="QX1595">
        <v>117.42154545141054</v>
      </c>
      <c r="QY1595">
        <v>17186.654213721875</v>
      </c>
      <c r="QZ1595">
        <v>136889.89048806706</v>
      </c>
      <c r="RA1595">
        <v>5741.5327962780411</v>
      </c>
      <c r="RB1595">
        <v>38774.980612509695</v>
      </c>
      <c r="RC1595">
        <v>9743.0928000000004</v>
      </c>
      <c r="RD1595">
        <v>759737.40083846892</v>
      </c>
      <c r="RE1595">
        <v>2743.6148198159999</v>
      </c>
      <c r="RF1595">
        <v>14849.998515000148</v>
      </c>
      <c r="RG1595">
        <v>14661.861963942996</v>
      </c>
      <c r="RH1595">
        <v>19596.004899001226</v>
      </c>
      <c r="RI1595">
        <v>5192.7165996474851</v>
      </c>
      <c r="RJ1595">
        <v>1030</v>
      </c>
      <c r="RK1595">
        <v>7869.888109925927</v>
      </c>
      <c r="RL1595">
        <v>5231.4275394968727</v>
      </c>
      <c r="RM1595">
        <v>6000</v>
      </c>
      <c r="RN1595">
        <v>4297440</v>
      </c>
      <c r="RO1595">
        <v>7463.5987108674281</v>
      </c>
      <c r="RP1595">
        <v>21550.095689980644</v>
      </c>
      <c r="RU1595">
        <v>48103.656141422369</v>
      </c>
      <c r="RV1595">
        <v>69179.965410017292</v>
      </c>
      <c r="RW1595">
        <v>8649.0704666961428</v>
      </c>
      <c r="RX1595">
        <v>64150</v>
      </c>
      <c r="RY1595">
        <v>32963.857192743344</v>
      </c>
      <c r="RZ1595">
        <v>824043.6716934822</v>
      </c>
      <c r="SA1595">
        <v>4119.9249101068608</v>
      </c>
      <c r="SB1595">
        <v>407596.23214036808</v>
      </c>
      <c r="SC1595">
        <v>6097.7958072786041</v>
      </c>
      <c r="SD1595">
        <v>379827.65504313371</v>
      </c>
      <c r="SE1595">
        <v>5178.4822892987931</v>
      </c>
      <c r="SF1595">
        <v>267816.10712644283</v>
      </c>
      <c r="SG1595">
        <v>19918.816393028919</v>
      </c>
      <c r="SH1595">
        <v>52275.026137513072</v>
      </c>
      <c r="SI1595">
        <v>14937.566106259634</v>
      </c>
      <c r="SJ1595">
        <v>1137222.3773123266</v>
      </c>
      <c r="SK1595">
        <v>20729.238371035957</v>
      </c>
      <c r="SL1595">
        <v>1890</v>
      </c>
      <c r="SM1595">
        <v>4357.4190296975166</v>
      </c>
      <c r="SN1595">
        <v>91940.226196952266</v>
      </c>
      <c r="SQ1595">
        <v>14057.914626680033</v>
      </c>
      <c r="SR1595">
        <v>2000</v>
      </c>
      <c r="SS1595">
        <v>24297.31509942485</v>
      </c>
      <c r="ST1595">
        <v>30</v>
      </c>
      <c r="SU1595">
        <v>6600</v>
      </c>
      <c r="SV1595">
        <v>30</v>
      </c>
      <c r="SY1595">
        <v>7830.9281710368577</v>
      </c>
      <c r="SZ1595">
        <v>8300</v>
      </c>
      <c r="TA1595">
        <v>3534.1528492910961</v>
      </c>
      <c r="TB1595">
        <v>96810.754694469593</v>
      </c>
      <c r="TC1595">
        <v>1952.5556401075107</v>
      </c>
      <c r="TD1595">
        <v>3343.3106160501316</v>
      </c>
      <c r="TE1595">
        <v>12412.113909528829</v>
      </c>
      <c r="TF1595">
        <v>570</v>
      </c>
      <c r="TI1595">
        <v>3131.4212096491724</v>
      </c>
      <c r="TJ1595">
        <v>500414.02006853855</v>
      </c>
      <c r="TK1595">
        <v>10651.932307362247</v>
      </c>
      <c r="TL1595">
        <v>622096.39953542396</v>
      </c>
      <c r="TM1595">
        <v>3213.5717107617502</v>
      </c>
      <c r="TN1595">
        <v>25476.010190404075</v>
      </c>
      <c r="TO1595">
        <v>9075.76737465734</v>
      </c>
      <c r="TP1595">
        <v>27320</v>
      </c>
      <c r="TQ1595">
        <v>5478.6416819708838</v>
      </c>
      <c r="TR1595">
        <v>16555.310073015502</v>
      </c>
      <c r="TS1595">
        <v>2537.0178286973232</v>
      </c>
      <c r="TT1595">
        <v>132320</v>
      </c>
      <c r="TU1595">
        <v>20687.715619119143</v>
      </c>
      <c r="TV1595">
        <v>1017355.7550174377</v>
      </c>
      <c r="TW1595">
        <v>30669.46691752936</v>
      </c>
      <c r="TX1595">
        <v>51170</v>
      </c>
      <c r="TY1595">
        <v>5089.3251586084098</v>
      </c>
      <c r="TZ1595">
        <v>3207336.6425037468</v>
      </c>
      <c r="UA1595">
        <v>2446.1087649771553</v>
      </c>
      <c r="UB1595">
        <v>14720.999263950036</v>
      </c>
      <c r="UC1595">
        <v>5340.6593999999996</v>
      </c>
      <c r="UD1595">
        <v>425242.99527507782</v>
      </c>
      <c r="UE1595">
        <v>3905.2213036285311</v>
      </c>
      <c r="UF1595">
        <v>68250</v>
      </c>
      <c r="UG1595">
        <v>21369.180586003862</v>
      </c>
      <c r="UH1595">
        <v>630150</v>
      </c>
      <c r="UI1595">
        <v>12650.432871897467</v>
      </c>
      <c r="UJ1595">
        <v>215230.00304601568</v>
      </c>
      <c r="UK1595">
        <v>5083.3312999999998</v>
      </c>
      <c r="UL1595">
        <v>4728.0018912007563</v>
      </c>
      <c r="UO1595">
        <v>7581.7024086725996</v>
      </c>
      <c r="UP1595">
        <v>1556070</v>
      </c>
      <c r="UQ1595">
        <v>7927.0487595361765</v>
      </c>
      <c r="UR1595">
        <v>145791.14496002518</v>
      </c>
      <c r="US1595">
        <v>2766.2339999999999</v>
      </c>
      <c r="UT1595">
        <v>9270</v>
      </c>
      <c r="UU1595">
        <v>8277.4809040716082</v>
      </c>
      <c r="UV1595">
        <v>560180</v>
      </c>
      <c r="UW1595">
        <v>5978.2298086251367</v>
      </c>
      <c r="UX1595">
        <v>10922.99890770011</v>
      </c>
      <c r="VA1595">
        <v>2337.197863073653</v>
      </c>
      <c r="VB1595">
        <v>4901.9980392007847</v>
      </c>
      <c r="VC1595">
        <v>8701.9019476107169</v>
      </c>
      <c r="VD1595">
        <v>4220</v>
      </c>
      <c r="VE1595">
        <v>17200.74928805036</v>
      </c>
      <c r="VF1595">
        <v>178688.43654422724</v>
      </c>
      <c r="VG1595">
        <v>7626.7460565286437</v>
      </c>
      <c r="VH1595">
        <v>5073.0252427059149</v>
      </c>
      <c r="VI1595">
        <v>9473.1705367394788</v>
      </c>
      <c r="VJ1595">
        <v>3383.4353468296608</v>
      </c>
      <c r="VM1595">
        <v>3157.3359654144001</v>
      </c>
      <c r="VN1595">
        <v>3651.6005842560935</v>
      </c>
      <c r="VO1595">
        <v>9191.0527324485229</v>
      </c>
      <c r="VP1595">
        <v>26240</v>
      </c>
      <c r="VQ1595">
        <v>9370.7902193861464</v>
      </c>
      <c r="VR1595">
        <v>710</v>
      </c>
      <c r="VS1595">
        <v>9949.7755715664698</v>
      </c>
      <c r="VT1595">
        <v>29152.690275769306</v>
      </c>
      <c r="VU1595">
        <v>3444.4472000000005</v>
      </c>
      <c r="VV1595">
        <v>5363.9957088034325</v>
      </c>
      <c r="VW1595">
        <v>2231.4054049587003</v>
      </c>
      <c r="VX1595">
        <v>328514.93429700984</v>
      </c>
      <c r="VY1595">
        <v>17902.232296839655</v>
      </c>
      <c r="VZ1595">
        <v>2854.8002854803708</v>
      </c>
      <c r="WA1595">
        <v>8684.6188325604908</v>
      </c>
      <c r="WB1595">
        <v>7790</v>
      </c>
      <c r="WC1595">
        <v>5260.4173608494393</v>
      </c>
      <c r="WD1595">
        <v>131331.2185639143</v>
      </c>
      <c r="WE1595">
        <v>28825.47533613276</v>
      </c>
      <c r="WF1595">
        <v>4637.2516831848952</v>
      </c>
      <c r="WG1595">
        <v>4152.3258251718298</v>
      </c>
      <c r="WH1595">
        <v>371594.9814202509</v>
      </c>
      <c r="WI1595">
        <v>37241.797118810377</v>
      </c>
      <c r="WJ1595">
        <v>655.20000000010486</v>
      </c>
      <c r="WK1595">
        <v>7697.9312021330134</v>
      </c>
      <c r="WL1595">
        <v>1710039.4822274563</v>
      </c>
      <c r="WM1595">
        <v>19185.985918598402</v>
      </c>
      <c r="WN1595">
        <v>2016882.7983117201</v>
      </c>
      <c r="WO1595">
        <v>20546.983528401215</v>
      </c>
      <c r="WP1595">
        <v>3576.0014304005722</v>
      </c>
      <c r="WQ1595">
        <v>6849.7739393577167</v>
      </c>
      <c r="WR1595">
        <v>37343.650021960522</v>
      </c>
      <c r="WS1595">
        <v>8282.843561690428</v>
      </c>
      <c r="WT1595">
        <v>7071.9944709850161</v>
      </c>
      <c r="WU1595">
        <v>6333.4969959721648</v>
      </c>
      <c r="WV1595">
        <v>568122.79243714944</v>
      </c>
      <c r="WW1595">
        <v>8381.0363054666432</v>
      </c>
      <c r="WX1595">
        <v>5350</v>
      </c>
      <c r="WY1595">
        <v>36949.775554885389</v>
      </c>
      <c r="WZ1595">
        <v>388030</v>
      </c>
      <c r="XA1595">
        <v>15362.546230790706</v>
      </c>
      <c r="XB1595">
        <v>399287.4350712914</v>
      </c>
      <c r="XC1595">
        <v>13649.935562596114</v>
      </c>
      <c r="XD1595">
        <v>294382.61763019708</v>
      </c>
      <c r="XE1595">
        <v>9430.2490487880368</v>
      </c>
      <c r="XF1595">
        <v>1377.9995866001241</v>
      </c>
      <c r="XI1595">
        <v>3883.3078977011305</v>
      </c>
      <c r="XJ1595">
        <v>93123.233501739131</v>
      </c>
      <c r="XK1595">
        <v>15976.980308682274</v>
      </c>
      <c r="XL1595">
        <v>692645.45367724553</v>
      </c>
      <c r="XM1595">
        <v>5658.9529609816555</v>
      </c>
      <c r="XN1595">
        <v>3000</v>
      </c>
      <c r="XO1595">
        <v>10162.402723447105</v>
      </c>
      <c r="XP1595">
        <v>42883.333333333336</v>
      </c>
      <c r="XQ1595">
        <v>7633.9554108363554</v>
      </c>
      <c r="XR1595">
        <v>1940</v>
      </c>
      <c r="XS1595">
        <v>4887.7283115201826</v>
      </c>
      <c r="XT1595">
        <v>977079.17466355779</v>
      </c>
      <c r="XW1595">
        <v>1544.7053151827747</v>
      </c>
      <c r="XX1595">
        <v>13268.529545348816</v>
      </c>
      <c r="XY1595">
        <v>4809.2306616958449</v>
      </c>
      <c r="XZ1595">
        <v>2162.4554757817195</v>
      </c>
      <c r="YA1595">
        <v>4582.3085162797061</v>
      </c>
      <c r="YB1595">
        <v>11.000004688097498</v>
      </c>
      <c r="YC1595">
        <v>4100</v>
      </c>
      <c r="YD1595">
        <v>173660</v>
      </c>
      <c r="YE1595">
        <v>1392.2473649083843</v>
      </c>
      <c r="YF1595">
        <v>43920.035136021084</v>
      </c>
      <c r="YG1595">
        <v>5941.4961768147941</v>
      </c>
      <c r="YH1595">
        <v>193031.99034840049</v>
      </c>
      <c r="YK1595">
        <v>8238.2763733830016</v>
      </c>
      <c r="YL1595">
        <v>130052.93497352731</v>
      </c>
      <c r="YM1595">
        <v>5057.9981614560729</v>
      </c>
      <c r="YN1595">
        <v>79.999960000019996</v>
      </c>
      <c r="YO1595">
        <v>13885.5002</v>
      </c>
      <c r="YP1595">
        <v>148740</v>
      </c>
      <c r="YU1595">
        <v>53458.559389106333</v>
      </c>
      <c r="YV1595">
        <v>816959.59152020421</v>
      </c>
      <c r="YW1595">
        <v>6336.2774169943914</v>
      </c>
      <c r="YX1595">
        <v>20498.882250000868</v>
      </c>
      <c r="YY1595">
        <v>11222.730799016417</v>
      </c>
      <c r="YZ1595">
        <v>2140.3322050146644</v>
      </c>
      <c r="ZA1595">
        <v>8172.7096747705218</v>
      </c>
      <c r="ZB1595">
        <v>284800</v>
      </c>
      <c r="ZC1595">
        <v>12750.576324729354</v>
      </c>
      <c r="ZD1595">
        <v>78661.424955674695</v>
      </c>
      <c r="ZE1595">
        <v>10867.867899037645</v>
      </c>
      <c r="ZF1595">
        <v>488282.31466731126</v>
      </c>
      <c r="ZG1595">
        <v>21912.295360748547</v>
      </c>
      <c r="ZH1595">
        <v>2280</v>
      </c>
      <c r="ZI1595">
        <v>13943.736259825679</v>
      </c>
      <c r="ZJ1595">
        <v>92294.953852523075</v>
      </c>
      <c r="ZK1595">
        <v>1813.2453183988998</v>
      </c>
      <c r="ZL1595">
        <v>72574.247173253403</v>
      </c>
      <c r="ZM1595">
        <v>4298.4644704435004</v>
      </c>
      <c r="ZN1595">
        <v>12440</v>
      </c>
      <c r="ZO1595">
        <v>5097.4093764495001</v>
      </c>
      <c r="ZP1595">
        <v>1053.1670312379872</v>
      </c>
      <c r="ZQ1595">
        <v>15152.095791719665</v>
      </c>
      <c r="ZR1595">
        <v>22.533319813339418</v>
      </c>
      <c r="ZS1595">
        <v>2977.9695960340523</v>
      </c>
      <c r="ZT1595">
        <v>367929.20903463487</v>
      </c>
      <c r="ZU1595">
        <v>8510.33917827</v>
      </c>
      <c r="ZV1595">
        <v>907.20058060837164</v>
      </c>
      <c r="ZW1595">
        <v>14548.386814357649</v>
      </c>
      <c r="ZX1595">
        <v>1750</v>
      </c>
      <c r="ZY1595">
        <v>1773.3303271701557</v>
      </c>
      <c r="ZZ1595">
        <v>151382.26754606838</v>
      </c>
      <c r="AAA1595">
        <v>21928.917676158249</v>
      </c>
      <c r="AAB1595">
        <v>226.66666666666666</v>
      </c>
      <c r="AAC1595">
        <v>2980.3192731067456</v>
      </c>
      <c r="AAD1595">
        <v>593402.04556602123</v>
      </c>
      <c r="AAE1595">
        <v>2921.7733608439212</v>
      </c>
      <c r="AAF1595">
        <v>5045.249403199321</v>
      </c>
      <c r="AAG1595">
        <v>4386.896547092716</v>
      </c>
      <c r="AAH1595">
        <v>51708.779316486718</v>
      </c>
      <c r="AAI1595">
        <v>3484.3374106819483</v>
      </c>
      <c r="AAJ1595">
        <v>12.534059839564229</v>
      </c>
      <c r="AAM1595">
        <v>3932.046560841462</v>
      </c>
      <c r="AAN1595">
        <v>5104.3007644970849</v>
      </c>
      <c r="AAO1595">
        <v>2678.1607077743897</v>
      </c>
      <c r="AAP1595">
        <v>222.56021143215062</v>
      </c>
      <c r="AAQ1595">
        <v>3746.4404681548144</v>
      </c>
      <c r="AAR1595">
        <v>368066.58709427126</v>
      </c>
      <c r="AAS1595">
        <v>8991.2362967467343</v>
      </c>
      <c r="AAT1595">
        <v>33.628366247984879</v>
      </c>
      <c r="AAW1595">
        <v>4713.1423458844511</v>
      </c>
      <c r="AAX1595">
        <v>1187.4481975723809</v>
      </c>
      <c r="AAY1595">
        <v>9740.3443211462272</v>
      </c>
      <c r="AAZ1595">
        <v>1740</v>
      </c>
      <c r="ABA1595">
        <v>3090.2041510202389</v>
      </c>
      <c r="ABB1595">
        <v>933207.42669812462</v>
      </c>
      <c r="ABC1595">
        <v>4727.6381008872277</v>
      </c>
      <c r="ABD1595">
        <v>703026.39227371302</v>
      </c>
      <c r="ABK1595">
        <v>4960.2374864503399</v>
      </c>
      <c r="ABL1595">
        <v>1702.3926723470029</v>
      </c>
      <c r="ABM1595">
        <v>5365.0826425441728</v>
      </c>
      <c r="ABN1595">
        <v>2836.8549525770618</v>
      </c>
      <c r="ABO1595">
        <v>4703.519865901807</v>
      </c>
      <c r="ABP1595">
        <v>249180</v>
      </c>
    </row>
    <row r="1596" spans="1:744" x14ac:dyDescent="0.25">
      <c r="A1596" s="2">
        <v>41506</v>
      </c>
      <c r="B1596">
        <v>4347.1137783463928</v>
      </c>
      <c r="C1596">
        <v>4735.4992896750837</v>
      </c>
      <c r="D1596">
        <v>8026.7562541800007</v>
      </c>
      <c r="E1596">
        <v>5232.4997383754053</v>
      </c>
      <c r="F1596">
        <v>3307.0699774078857</v>
      </c>
      <c r="G1596">
        <v>48420</v>
      </c>
      <c r="H1596">
        <v>9133.9776000000002</v>
      </c>
      <c r="I1596">
        <v>1243450</v>
      </c>
      <c r="J1596">
        <v>3800</v>
      </c>
      <c r="K1596">
        <v>10950</v>
      </c>
      <c r="L1596">
        <v>20558.466829862402</v>
      </c>
      <c r="M1596">
        <v>10</v>
      </c>
      <c r="N1596">
        <v>918.41120000000012</v>
      </c>
      <c r="O1596">
        <v>945859.54526686948</v>
      </c>
      <c r="P1596">
        <v>4231.903091176614</v>
      </c>
      <c r="Q1596">
        <v>9040</v>
      </c>
      <c r="R1596">
        <v>3761.9632480632586</v>
      </c>
      <c r="S1596">
        <v>52583.997370800127</v>
      </c>
      <c r="T1596">
        <v>3000</v>
      </c>
      <c r="U1596">
        <v>3010</v>
      </c>
      <c r="V1596">
        <v>6109.2392582122075</v>
      </c>
      <c r="W1596">
        <v>70886.267307925096</v>
      </c>
      <c r="X1596">
        <v>12201.3768</v>
      </c>
      <c r="Y1596">
        <v>1016.2787530666211</v>
      </c>
      <c r="Z1596">
        <v>8593.975792382018</v>
      </c>
      <c r="AA1596">
        <v>10169.989830007627</v>
      </c>
      <c r="AB1596">
        <v>2952.6314000000002</v>
      </c>
      <c r="AC1596">
        <v>20340</v>
      </c>
      <c r="AD1596">
        <v>9161.1714003851139</v>
      </c>
      <c r="AE1596">
        <v>33774.983112508438</v>
      </c>
      <c r="AF1596">
        <v>5443.1754132459864</v>
      </c>
      <c r="AG1596">
        <v>224846.69463741401</v>
      </c>
      <c r="AH1596">
        <v>7556.6678135156772</v>
      </c>
      <c r="AI1596">
        <v>6760</v>
      </c>
      <c r="AJ1596">
        <v>3935.9260236772761</v>
      </c>
      <c r="AK1596">
        <v>20</v>
      </c>
      <c r="AL1596">
        <v>3042.3802999999998</v>
      </c>
      <c r="AM1596">
        <v>23420</v>
      </c>
      <c r="AN1596">
        <v>2476.18988734</v>
      </c>
      <c r="AO1596">
        <v>1071.0002546892156</v>
      </c>
      <c r="AP1596">
        <v>5197.4496542445013</v>
      </c>
      <c r="AQ1596">
        <v>336956.80449607444</v>
      </c>
      <c r="AR1596">
        <v>1583.3326999999999</v>
      </c>
      <c r="AS1596">
        <v>60.000024000009603</v>
      </c>
      <c r="AT1596">
        <v>3559.0421000000001</v>
      </c>
      <c r="AU1596">
        <v>34282.258139065001</v>
      </c>
      <c r="AV1596">
        <v>5428.9576671939431</v>
      </c>
      <c r="AW1596">
        <v>7166.0580004359126</v>
      </c>
      <c r="AX1596">
        <v>6763.0960800000003</v>
      </c>
      <c r="AY1596">
        <v>45200</v>
      </c>
      <c r="AZ1596">
        <v>10939.532799999999</v>
      </c>
      <c r="BA1596">
        <v>52930</v>
      </c>
      <c r="BD1596">
        <v>2900</v>
      </c>
      <c r="BE1596">
        <v>26650</v>
      </c>
      <c r="BH1596">
        <v>2100</v>
      </c>
      <c r="BI1596">
        <v>29040</v>
      </c>
      <c r="BJ1596">
        <v>3185.8436224671</v>
      </c>
      <c r="BK1596">
        <v>760</v>
      </c>
      <c r="BL1596">
        <v>7079.769858913769</v>
      </c>
      <c r="BM1596">
        <v>5000</v>
      </c>
      <c r="BN1596">
        <v>7350.4027481762223</v>
      </c>
      <c r="BO1596">
        <v>89707.226912171667</v>
      </c>
      <c r="BP1596">
        <v>2927.9358738434244</v>
      </c>
      <c r="BQ1596">
        <v>5923.5973936171467</v>
      </c>
      <c r="BR1596">
        <v>12803.670402002419</v>
      </c>
      <c r="BS1596">
        <v>5237.180718782809</v>
      </c>
      <c r="BT1596">
        <v>27145.072775648467</v>
      </c>
      <c r="BU1596">
        <v>7522.496690101455</v>
      </c>
      <c r="BV1596">
        <v>5394.7158722531622</v>
      </c>
      <c r="BW1596">
        <v>1846616.2522706997</v>
      </c>
      <c r="BZ1596">
        <v>4435.8248417057339</v>
      </c>
      <c r="CA1596">
        <v>2654678.0858623404</v>
      </c>
      <c r="CB1596">
        <v>4030.6469000000002</v>
      </c>
      <c r="CC1596">
        <v>206362.65607885423</v>
      </c>
      <c r="CD1596">
        <v>9319.6668382209864</v>
      </c>
      <c r="CE1596">
        <v>10602.574303588042</v>
      </c>
      <c r="CF1596">
        <v>9972.4098382909087</v>
      </c>
      <c r="CG1596">
        <v>51869.974065012968</v>
      </c>
      <c r="CH1596">
        <v>4141.9981346080776</v>
      </c>
      <c r="CI1596">
        <v>470</v>
      </c>
      <c r="CL1596">
        <v>3407.9184909143582</v>
      </c>
      <c r="CM1596">
        <v>9344.9953275023363</v>
      </c>
      <c r="CP1596">
        <v>2644.4874280613631</v>
      </c>
      <c r="CQ1596">
        <v>1170</v>
      </c>
      <c r="CR1596">
        <v>3460.1860542761287</v>
      </c>
      <c r="CS1596">
        <v>48409.049742569965</v>
      </c>
      <c r="CT1596">
        <v>134200.5417988706</v>
      </c>
      <c r="CU1596">
        <v>4250</v>
      </c>
      <c r="CV1596">
        <v>2992.7442445605384</v>
      </c>
      <c r="CW1596">
        <v>9460.4995269750234</v>
      </c>
      <c r="CZ1596">
        <v>8191.3401162401506</v>
      </c>
      <c r="DA1596">
        <v>76.074715117054268</v>
      </c>
      <c r="DB1596">
        <v>2639.8151713532043</v>
      </c>
      <c r="DC1596">
        <v>156173.89006577281</v>
      </c>
      <c r="DD1596">
        <v>15145.670158985122</v>
      </c>
      <c r="DE1596">
        <v>233261.10694574454</v>
      </c>
      <c r="DF1596">
        <v>7908.1641878506871</v>
      </c>
      <c r="DG1596">
        <v>257323.32702378952</v>
      </c>
      <c r="DH1596">
        <v>1900</v>
      </c>
      <c r="DI1596">
        <v>3990</v>
      </c>
      <c r="DJ1596">
        <v>2282.9747118590331</v>
      </c>
      <c r="DK1596">
        <v>3443.5752581673937</v>
      </c>
      <c r="DP1596">
        <v>5337.8482167867796</v>
      </c>
      <c r="DQ1596">
        <v>5000</v>
      </c>
      <c r="DR1596">
        <v>6945.9674059260769</v>
      </c>
      <c r="DS1596">
        <v>14002.99859970014</v>
      </c>
      <c r="DV1596">
        <v>7400</v>
      </c>
      <c r="DW1596">
        <v>1036340</v>
      </c>
      <c r="DX1596">
        <v>3599.3170666266024</v>
      </c>
      <c r="DY1596">
        <v>2971178.6436261274</v>
      </c>
      <c r="DZ1596">
        <v>6987.0794717198742</v>
      </c>
      <c r="EA1596">
        <v>217231.53148011569</v>
      </c>
      <c r="EB1596">
        <v>17503.138412273747</v>
      </c>
      <c r="EC1596">
        <v>166859.605432118</v>
      </c>
      <c r="EF1596">
        <v>11561.955521093176</v>
      </c>
      <c r="EG1596">
        <v>430608.89874450117</v>
      </c>
      <c r="EH1596">
        <v>4326.1679228189914</v>
      </c>
      <c r="EI1596">
        <v>55440.022176008868</v>
      </c>
      <c r="EJ1596">
        <v>12699.352999113604</v>
      </c>
      <c r="EK1596">
        <v>90</v>
      </c>
      <c r="EL1596">
        <v>50536.098487280688</v>
      </c>
      <c r="EM1596">
        <v>735780</v>
      </c>
      <c r="EN1596">
        <v>8224.2952000000005</v>
      </c>
      <c r="EO1596">
        <v>1076623.8060131888</v>
      </c>
      <c r="EP1596">
        <v>8598.5771607085371</v>
      </c>
      <c r="EQ1596">
        <v>1296470.06082138</v>
      </c>
      <c r="ER1596">
        <v>15000</v>
      </c>
      <c r="ES1596">
        <v>48830</v>
      </c>
      <c r="ET1596">
        <v>4411.0154987776641</v>
      </c>
      <c r="EU1596">
        <v>22.854275020594599</v>
      </c>
      <c r="EV1596">
        <v>9153.0885687172831</v>
      </c>
      <c r="EW1596">
        <v>20</v>
      </c>
      <c r="EX1596">
        <v>11505.704904235799</v>
      </c>
      <c r="EY1596">
        <v>1381920.0242261093</v>
      </c>
      <c r="EZ1596">
        <v>1798.1539012340161</v>
      </c>
      <c r="FA1596">
        <v>148.08744433359115</v>
      </c>
      <c r="FB1596">
        <v>14261.725825121404</v>
      </c>
      <c r="FC1596">
        <v>46361.08986398462</v>
      </c>
      <c r="FD1596">
        <v>6711.1896901836544</v>
      </c>
      <c r="FE1596">
        <v>184698.87013068082</v>
      </c>
      <c r="FF1596">
        <v>5919.1242328734288</v>
      </c>
      <c r="FG1596">
        <v>3473436.1353350622</v>
      </c>
      <c r="NG1596">
        <v>9186.8463014005611</v>
      </c>
      <c r="NH1596">
        <v>1590136.3014355211</v>
      </c>
      <c r="NI1596">
        <v>4427.4788126432295</v>
      </c>
      <c r="NJ1596">
        <v>3246828.6506342376</v>
      </c>
      <c r="NK1596">
        <v>19584.068015796853</v>
      </c>
      <c r="NL1596">
        <v>1359543.3561826167</v>
      </c>
      <c r="NM1596">
        <v>5287.334124605215</v>
      </c>
      <c r="NN1596">
        <v>120991.00576229475</v>
      </c>
      <c r="NO1596">
        <v>8859.355953958695</v>
      </c>
      <c r="NP1596">
        <v>44583.690040915018</v>
      </c>
      <c r="NQ1596">
        <v>10842.431206484145</v>
      </c>
      <c r="NR1596">
        <v>1385835.5157592024</v>
      </c>
      <c r="NS1596">
        <v>18977.401943661873</v>
      </c>
      <c r="NT1596">
        <v>202120</v>
      </c>
      <c r="NU1596">
        <v>3751.9328279418878</v>
      </c>
      <c r="NV1596">
        <v>14897.287614052902</v>
      </c>
      <c r="NW1596">
        <v>5126.1268734719042</v>
      </c>
      <c r="NX1596">
        <v>38780</v>
      </c>
      <c r="NY1596">
        <v>30840.170967952236</v>
      </c>
      <c r="NZ1596">
        <v>270809.78335217328</v>
      </c>
      <c r="OC1596">
        <v>9203.1320184708511</v>
      </c>
      <c r="OD1596">
        <v>11143.502785875697</v>
      </c>
      <c r="OE1596">
        <v>10051.681543452863</v>
      </c>
      <c r="OF1596">
        <v>1410100</v>
      </c>
      <c r="OG1596">
        <v>7726.6630828347306</v>
      </c>
      <c r="OH1596">
        <v>49430</v>
      </c>
      <c r="OI1596">
        <v>10931.588073495068</v>
      </c>
      <c r="OJ1596">
        <v>1178900</v>
      </c>
      <c r="OK1596">
        <v>12143.115622852434</v>
      </c>
      <c r="OL1596">
        <v>408841.16302318528</v>
      </c>
      <c r="OM1596">
        <v>6722.1998963100777</v>
      </c>
      <c r="ON1596">
        <v>4761.8980952406191</v>
      </c>
      <c r="OO1596">
        <v>26711.151462614318</v>
      </c>
      <c r="OP1596">
        <v>800</v>
      </c>
      <c r="OQ1596">
        <v>28001.195555636281</v>
      </c>
      <c r="OR1596">
        <v>20500</v>
      </c>
      <c r="OS1596">
        <v>13483.873171985595</v>
      </c>
      <c r="OT1596">
        <v>908234.54588272702</v>
      </c>
      <c r="OU1596">
        <v>9769.1011245643822</v>
      </c>
      <c r="OV1596">
        <v>1405.1652900496176</v>
      </c>
      <c r="OW1596">
        <v>6391.5447319149225</v>
      </c>
      <c r="OX1596">
        <v>8817.6026452811475</v>
      </c>
      <c r="OY1596">
        <v>3867.7905881052488</v>
      </c>
      <c r="OZ1596">
        <v>1400</v>
      </c>
      <c r="PA1596">
        <v>1536.6254415477567</v>
      </c>
      <c r="PB1596">
        <v>1828.0208729235851</v>
      </c>
      <c r="PC1596">
        <v>2770.2867676147293</v>
      </c>
      <c r="PD1596">
        <v>727314.98643391777</v>
      </c>
      <c r="PE1596">
        <v>13173.712545222923</v>
      </c>
      <c r="PF1596">
        <v>109780</v>
      </c>
      <c r="PG1596">
        <v>19961.297562467233</v>
      </c>
      <c r="PH1596">
        <v>52764.021105608444</v>
      </c>
      <c r="PI1596">
        <v>4900</v>
      </c>
      <c r="PJ1596">
        <v>9500</v>
      </c>
      <c r="PK1596">
        <v>4316.6647999999996</v>
      </c>
      <c r="PL1596">
        <v>30</v>
      </c>
      <c r="PM1596">
        <v>17072.0326751754</v>
      </c>
      <c r="PN1596">
        <v>2071104.5177761293</v>
      </c>
      <c r="PO1596">
        <v>3379.1770058025627</v>
      </c>
      <c r="PP1596">
        <v>1536122.1282033895</v>
      </c>
      <c r="PQ1596">
        <v>10958.92921814679</v>
      </c>
      <c r="PR1596">
        <v>510</v>
      </c>
      <c r="PS1596">
        <v>5212.6426346790386</v>
      </c>
      <c r="PT1596">
        <v>989.8464906092496</v>
      </c>
      <c r="PU1596">
        <v>6491.6379055607613</v>
      </c>
      <c r="PV1596">
        <v>7140</v>
      </c>
      <c r="PW1596">
        <v>31149.233166286485</v>
      </c>
      <c r="PX1596">
        <v>100</v>
      </c>
      <c r="PY1596">
        <v>3819.0858769753286</v>
      </c>
      <c r="PZ1596">
        <v>42.224393082810899</v>
      </c>
      <c r="QA1596">
        <v>11161.977712602353</v>
      </c>
      <c r="QB1596">
        <v>18.184382273752679</v>
      </c>
      <c r="QC1596">
        <v>56161.484387113138</v>
      </c>
      <c r="QD1596">
        <v>1246090.4417435105</v>
      </c>
      <c r="QE1596">
        <v>2107.6234137489846</v>
      </c>
      <c r="QF1596">
        <v>7710.9992289000775</v>
      </c>
      <c r="QG1596">
        <v>25330.987587207783</v>
      </c>
      <c r="QH1596">
        <v>6002.4975990009607</v>
      </c>
      <c r="QI1596">
        <v>4948.8855318269852</v>
      </c>
      <c r="QJ1596">
        <v>5500</v>
      </c>
      <c r="QK1596">
        <v>3864.7432350239515</v>
      </c>
      <c r="QL1596">
        <v>10</v>
      </c>
      <c r="QM1596">
        <v>14826.356458048387</v>
      </c>
      <c r="QN1596">
        <v>25595.755473415389</v>
      </c>
      <c r="QO1596">
        <v>3381.4285647285965</v>
      </c>
      <c r="QP1596">
        <v>4028.1148164514002</v>
      </c>
      <c r="QQ1596">
        <v>45166.99271554497</v>
      </c>
      <c r="QR1596">
        <v>74880</v>
      </c>
      <c r="QU1596">
        <v>4641.8394170706424</v>
      </c>
      <c r="QV1596">
        <v>1387.7732313358554</v>
      </c>
      <c r="QW1596">
        <v>3549.2573460473536</v>
      </c>
      <c r="QX1596">
        <v>70.452927270846331</v>
      </c>
      <c r="QY1596">
        <v>16639.04023142191</v>
      </c>
      <c r="QZ1596">
        <v>59494.452404429147</v>
      </c>
      <c r="RA1596">
        <v>5741.5327962780411</v>
      </c>
      <c r="RB1596">
        <v>59339.970330014832</v>
      </c>
      <c r="RC1596">
        <v>9917.0766000000003</v>
      </c>
      <c r="RD1596">
        <v>980941.90378644445</v>
      </c>
      <c r="RE1596">
        <v>2662.9202662920002</v>
      </c>
      <c r="RF1596">
        <v>38598.996140100389</v>
      </c>
      <c r="RG1596">
        <v>15025.379202718446</v>
      </c>
      <c r="RH1596">
        <v>18216.004554001138</v>
      </c>
      <c r="RI1596">
        <v>5076.0263389812499</v>
      </c>
      <c r="RJ1596">
        <v>160</v>
      </c>
      <c r="RK1596">
        <v>7695.0017074831294</v>
      </c>
      <c r="RL1596">
        <v>62448.000926775581</v>
      </c>
      <c r="RM1596">
        <v>6200</v>
      </c>
      <c r="RN1596">
        <v>4164000</v>
      </c>
      <c r="RO1596">
        <v>7587.992022715217</v>
      </c>
      <c r="RP1596">
        <v>5904.7988190401775</v>
      </c>
      <c r="RU1596">
        <v>48103.656141422369</v>
      </c>
      <c r="RV1596">
        <v>93299.953350023323</v>
      </c>
      <c r="RW1596">
        <v>8348.7555199358594</v>
      </c>
      <c r="RX1596">
        <v>24290</v>
      </c>
      <c r="RY1596">
        <v>33243.211914715743</v>
      </c>
      <c r="RZ1596">
        <v>745565.72731517081</v>
      </c>
      <c r="SA1596">
        <v>4175.599571054252</v>
      </c>
      <c r="SB1596">
        <v>481488.14759875234</v>
      </c>
      <c r="SC1596">
        <v>6164.43838440733</v>
      </c>
      <c r="SD1596">
        <v>314760.67130987148</v>
      </c>
      <c r="SE1596">
        <v>5282.051935084769</v>
      </c>
      <c r="SF1596">
        <v>1218216.4872865949</v>
      </c>
      <c r="SG1596">
        <v>19085.209539576168</v>
      </c>
      <c r="SH1596">
        <v>62424.031212015609</v>
      </c>
      <c r="SI1596">
        <v>15066.338227865315</v>
      </c>
      <c r="SJ1596">
        <v>1077412.8685072227</v>
      </c>
      <c r="SK1596">
        <v>20729.238371035957</v>
      </c>
      <c r="SL1596">
        <v>2970</v>
      </c>
      <c r="SM1596">
        <v>4433.8649775869462</v>
      </c>
      <c r="SN1596">
        <v>98234.934729141693</v>
      </c>
      <c r="SQ1596">
        <v>13892.527395777915</v>
      </c>
      <c r="SR1596">
        <v>16130</v>
      </c>
      <c r="SS1596">
        <v>23230.603704815949</v>
      </c>
      <c r="ST1596">
        <v>23570</v>
      </c>
      <c r="SY1596">
        <v>7830.9281710368577</v>
      </c>
      <c r="SZ1596">
        <v>380</v>
      </c>
      <c r="TA1596">
        <v>3602.1173271620787</v>
      </c>
      <c r="TB1596">
        <v>203044.88439892928</v>
      </c>
      <c r="TC1596">
        <v>1922.0469582308308</v>
      </c>
      <c r="TD1596">
        <v>18388.208388275722</v>
      </c>
      <c r="TE1596">
        <v>12412.113909528829</v>
      </c>
      <c r="TF1596">
        <v>20280</v>
      </c>
      <c r="TG1596">
        <v>5880.9305405850855</v>
      </c>
      <c r="TH1596">
        <v>5400</v>
      </c>
      <c r="TI1596">
        <v>3063.3468355263644</v>
      </c>
      <c r="TJ1596">
        <v>462773.57758126874</v>
      </c>
      <c r="TK1596">
        <v>10844.72746224663</v>
      </c>
      <c r="TL1596">
        <v>848113.13569810172</v>
      </c>
      <c r="TM1596">
        <v>3279.1548068997458</v>
      </c>
      <c r="TN1596">
        <v>11436.00457440183</v>
      </c>
      <c r="TO1596">
        <v>9075.76737465734</v>
      </c>
      <c r="TP1596">
        <v>11510</v>
      </c>
      <c r="TS1596">
        <v>2475.1393450705591</v>
      </c>
      <c r="TT1596">
        <v>178110</v>
      </c>
      <c r="TU1596">
        <v>20529.794125843426</v>
      </c>
      <c r="TV1596">
        <v>1361788.6170473925</v>
      </c>
      <c r="TW1596">
        <v>31055.246375611496</v>
      </c>
      <c r="TX1596">
        <v>21790</v>
      </c>
      <c r="TY1596">
        <v>5027.636368807096</v>
      </c>
      <c r="TZ1596">
        <v>3573907.5818599896</v>
      </c>
      <c r="UA1596">
        <v>2629.5669223504419</v>
      </c>
      <c r="UB1596">
        <v>2110.499894475005</v>
      </c>
      <c r="UC1596">
        <v>5538.4615999999996</v>
      </c>
      <c r="UD1596">
        <v>630154.77077605808</v>
      </c>
      <c r="UE1596">
        <v>3905.2213036285311</v>
      </c>
      <c r="UF1596">
        <v>52250</v>
      </c>
      <c r="UG1596">
        <v>21369.180586003862</v>
      </c>
      <c r="UH1596">
        <v>744930</v>
      </c>
      <c r="UI1596">
        <v>12794.734387546485</v>
      </c>
      <c r="UJ1596">
        <v>210293.20205865515</v>
      </c>
      <c r="UK1596">
        <v>4999.9979999999996</v>
      </c>
      <c r="UL1596">
        <v>1788.0007152002861</v>
      </c>
      <c r="UO1596">
        <v>7394.4998800633994</v>
      </c>
      <c r="UP1596">
        <v>1358990</v>
      </c>
      <c r="UQ1596">
        <v>7927.0487595361765</v>
      </c>
      <c r="UR1596">
        <v>235364.08752004069</v>
      </c>
      <c r="US1596">
        <v>2766.2339999999999</v>
      </c>
      <c r="UT1596">
        <v>19740</v>
      </c>
      <c r="UU1596">
        <v>8481.0255164668106</v>
      </c>
      <c r="UV1596">
        <v>816190</v>
      </c>
      <c r="UW1596">
        <v>6041.1585434527678</v>
      </c>
      <c r="UX1596">
        <v>780.99992190000785</v>
      </c>
      <c r="UY1596">
        <v>6683.4739749999981</v>
      </c>
      <c r="UZ1596">
        <v>22109.988945005527</v>
      </c>
      <c r="VA1596">
        <v>2337.197863073653</v>
      </c>
      <c r="VB1596">
        <v>2393.9990424003831</v>
      </c>
      <c r="VC1596">
        <v>8701.9019476107169</v>
      </c>
      <c r="VD1596">
        <v>6820</v>
      </c>
      <c r="VE1596">
        <v>17280.015413801746</v>
      </c>
      <c r="VF1596">
        <v>165636.11161806411</v>
      </c>
      <c r="VG1596">
        <v>7626.7460565286437</v>
      </c>
      <c r="VH1596">
        <v>5326.6765048412099</v>
      </c>
      <c r="VI1596">
        <v>9514.3582347253032</v>
      </c>
      <c r="VJ1596">
        <v>16900.427054213502</v>
      </c>
      <c r="VM1596">
        <v>2965.9822705408001</v>
      </c>
      <c r="VN1596">
        <v>438.60007017601123</v>
      </c>
      <c r="VO1596">
        <v>9119.2476329762685</v>
      </c>
      <c r="VP1596">
        <v>4060</v>
      </c>
      <c r="VQ1596">
        <v>9310.7210513131558</v>
      </c>
      <c r="VR1596">
        <v>31400</v>
      </c>
      <c r="VS1596">
        <v>10010.444934807727</v>
      </c>
      <c r="VT1596">
        <v>79733.067725842237</v>
      </c>
      <c r="VU1596">
        <v>3333.3360000000002</v>
      </c>
      <c r="VV1596">
        <v>1871.9985024011978</v>
      </c>
      <c r="VW1596">
        <v>2148.7607603305996</v>
      </c>
      <c r="VX1596">
        <v>243040.5513918873</v>
      </c>
      <c r="VY1596">
        <v>17902.232296839655</v>
      </c>
      <c r="VZ1596">
        <v>3135.6003135604078</v>
      </c>
      <c r="WA1596">
        <v>8684.6188325604908</v>
      </c>
      <c r="WB1596">
        <v>9550</v>
      </c>
      <c r="WC1596">
        <v>5260.4173608494393</v>
      </c>
      <c r="WD1596">
        <v>222571.06284686283</v>
      </c>
      <c r="WE1596">
        <v>28189.619262541579</v>
      </c>
      <c r="WF1596">
        <v>5229.9831013363482</v>
      </c>
      <c r="WG1596">
        <v>4229.2207478601968</v>
      </c>
      <c r="WH1596">
        <v>592861.47035692644</v>
      </c>
      <c r="WI1596">
        <v>37479.006017656298</v>
      </c>
      <c r="WJ1596">
        <v>2805.6000000004492</v>
      </c>
      <c r="WK1596">
        <v>7828.404612338657</v>
      </c>
      <c r="WL1596">
        <v>2843186.6833708268</v>
      </c>
      <c r="WM1596">
        <v>19363.6339363632</v>
      </c>
      <c r="WN1596">
        <v>4019663.5980336401</v>
      </c>
      <c r="WO1596">
        <v>22047.239468570191</v>
      </c>
      <c r="WP1596">
        <v>636.00025440010177</v>
      </c>
      <c r="WQ1596">
        <v>7213.0195270509294</v>
      </c>
      <c r="WR1596">
        <v>8650.9811255020177</v>
      </c>
      <c r="WS1596">
        <v>8282.843561690428</v>
      </c>
      <c r="WT1596">
        <v>29769.976725286186</v>
      </c>
      <c r="WU1596">
        <v>6418.7009914336732</v>
      </c>
      <c r="WV1596">
        <v>675180.73683017585</v>
      </c>
      <c r="WW1596">
        <v>8381.0363054666432</v>
      </c>
      <c r="WX1596">
        <v>2940</v>
      </c>
      <c r="WY1596">
        <v>37214.9653315951</v>
      </c>
      <c r="WZ1596">
        <v>377410</v>
      </c>
      <c r="XA1596">
        <v>15305.223297093728</v>
      </c>
      <c r="XB1596">
        <v>812888.91871117929</v>
      </c>
      <c r="XC1596">
        <v>13721.028976984637</v>
      </c>
      <c r="XD1596">
        <v>421997.70041832817</v>
      </c>
      <c r="XE1596">
        <v>9899.1564600537422</v>
      </c>
      <c r="XF1596">
        <v>51.999984400004678</v>
      </c>
      <c r="XG1596">
        <v>2973.4342984913023</v>
      </c>
      <c r="XH1596">
        <v>320.5300956293583</v>
      </c>
      <c r="XI1596">
        <v>3883.3078977011305</v>
      </c>
      <c r="XJ1596">
        <v>39351.641363976596</v>
      </c>
      <c r="XK1596">
        <v>16065.741310397172</v>
      </c>
      <c r="XL1596">
        <v>629721.08513943234</v>
      </c>
      <c r="XO1596">
        <v>10267.169761833153</v>
      </c>
      <c r="XP1596">
        <v>75933.333333333343</v>
      </c>
      <c r="XQ1596">
        <v>7633.9554108363554</v>
      </c>
      <c r="XR1596">
        <v>7470</v>
      </c>
      <c r="XS1596">
        <v>4943.2706786965482</v>
      </c>
      <c r="XT1596">
        <v>963008.15991243091</v>
      </c>
      <c r="XU1596">
        <v>2609.3486402687404</v>
      </c>
      <c r="XV1596">
        <v>442.97720580018751</v>
      </c>
      <c r="XW1596">
        <v>1576.8866759157493</v>
      </c>
      <c r="XX1596">
        <v>71597.510913020844</v>
      </c>
      <c r="XY1596">
        <v>4878.9296567928859</v>
      </c>
      <c r="XZ1596">
        <v>49.146715358675436</v>
      </c>
      <c r="YA1596">
        <v>4839.7415789920487</v>
      </c>
      <c r="YB1596">
        <v>11.000004688097498</v>
      </c>
      <c r="YC1596">
        <v>4000</v>
      </c>
      <c r="YD1596">
        <v>175940</v>
      </c>
      <c r="YE1596">
        <v>1445.795340481784</v>
      </c>
      <c r="YF1596">
        <v>5572.8044582426755</v>
      </c>
      <c r="YG1596">
        <v>5941.4961768147941</v>
      </c>
      <c r="YH1596">
        <v>171349.49143252542</v>
      </c>
      <c r="YK1596">
        <v>8325.9176113977119</v>
      </c>
      <c r="YL1596">
        <v>204265.49786724293</v>
      </c>
      <c r="YM1596">
        <v>5057.9981614560729</v>
      </c>
      <c r="YN1596">
        <v>639.99968000015997</v>
      </c>
      <c r="YO1596">
        <v>13788.398800000001</v>
      </c>
      <c r="YP1596">
        <v>169260</v>
      </c>
      <c r="YQ1596">
        <v>1688.187882427404</v>
      </c>
      <c r="YR1596">
        <v>23899.747766039174</v>
      </c>
      <c r="YS1596">
        <v>1330.5574910979656</v>
      </c>
      <c r="YT1596">
        <v>3218.6011989289377</v>
      </c>
      <c r="YU1596">
        <v>54731.382231704105</v>
      </c>
      <c r="YV1596">
        <v>490424.7547876226</v>
      </c>
      <c r="YW1596">
        <v>6336.2774169943914</v>
      </c>
      <c r="YX1596">
        <v>14333.145750000609</v>
      </c>
      <c r="YY1596">
        <v>10647.206142656602</v>
      </c>
      <c r="YZ1596">
        <v>12467.954592318434</v>
      </c>
      <c r="ZA1596">
        <v>8231.506147250886</v>
      </c>
      <c r="ZB1596">
        <v>640300</v>
      </c>
      <c r="ZC1596">
        <v>12750.576324729354</v>
      </c>
      <c r="ZD1596">
        <v>262456.53966005123</v>
      </c>
      <c r="ZE1596">
        <v>11120.609012968751</v>
      </c>
      <c r="ZF1596">
        <v>559288.64520853769</v>
      </c>
      <c r="ZG1596">
        <v>21912.295360748547</v>
      </c>
      <c r="ZH1596">
        <v>8260</v>
      </c>
      <c r="ZI1596">
        <v>13308.003603602625</v>
      </c>
      <c r="ZJ1596">
        <v>156044.92197753902</v>
      </c>
      <c r="ZK1596">
        <v>1859.7387881014356</v>
      </c>
      <c r="ZL1596">
        <v>187072.92159738031</v>
      </c>
      <c r="ZM1596">
        <v>4389.9211613040006</v>
      </c>
      <c r="ZN1596">
        <v>21570</v>
      </c>
      <c r="ZO1596">
        <v>5004.7292059685997</v>
      </c>
      <c r="ZP1596">
        <v>21.063340624759746</v>
      </c>
      <c r="ZQ1596">
        <v>15061.001027440789</v>
      </c>
      <c r="ZR1596">
        <v>112.66659906669707</v>
      </c>
      <c r="ZS1596">
        <v>2977.9695960340523</v>
      </c>
      <c r="ZT1596">
        <v>157046.4436013175</v>
      </c>
      <c r="ZU1596">
        <v>8552.8908741613486</v>
      </c>
      <c r="ZV1596">
        <v>15134.4096860222</v>
      </c>
      <c r="ZW1596">
        <v>14489.0056436868</v>
      </c>
      <c r="ZX1596">
        <v>1240</v>
      </c>
      <c r="ZY1596">
        <v>1827.0676098116758</v>
      </c>
      <c r="ZZ1596">
        <v>197817.11777209441</v>
      </c>
      <c r="AAA1596">
        <v>21868.507434626139</v>
      </c>
      <c r="AAB1596">
        <v>4800</v>
      </c>
      <c r="AAC1596">
        <v>3024.8016503172948</v>
      </c>
      <c r="AAD1596">
        <v>835890.11325763026</v>
      </c>
      <c r="AAE1596">
        <v>2921.7733608439212</v>
      </c>
      <c r="AAF1596">
        <v>22.274831802204506</v>
      </c>
      <c r="AAG1596">
        <v>4386.896547092716</v>
      </c>
      <c r="AAH1596">
        <v>46045.981581605993</v>
      </c>
      <c r="AAI1596">
        <v>3423.2086841787554</v>
      </c>
      <c r="AAJ1596">
        <v>87.738418876949609</v>
      </c>
      <c r="AAK1596">
        <v>11261.146766447568</v>
      </c>
      <c r="AAL1596">
        <v>1500</v>
      </c>
      <c r="AAM1596">
        <v>3972.1694849316796</v>
      </c>
      <c r="AAN1596">
        <v>120586.4134194902</v>
      </c>
      <c r="AAO1596">
        <v>2532.0792146230597</v>
      </c>
      <c r="AAP1596">
        <v>6231.685920100218</v>
      </c>
      <c r="AAQ1596">
        <v>3785.0635657646567</v>
      </c>
      <c r="AAR1596">
        <v>349260.43171722163</v>
      </c>
      <c r="AAS1596">
        <v>8891.3336712273212</v>
      </c>
      <c r="AAT1596">
        <v>17150.466786472283</v>
      </c>
      <c r="AAW1596">
        <v>4779.5246324462032</v>
      </c>
      <c r="AAX1596">
        <v>17835.471927537161</v>
      </c>
      <c r="AAY1596">
        <v>9902.6833931653309</v>
      </c>
      <c r="AAZ1596">
        <v>12680</v>
      </c>
      <c r="ABA1596">
        <v>3138.4885908799306</v>
      </c>
      <c r="ABB1596">
        <v>1034491.661377064</v>
      </c>
      <c r="ABC1596">
        <v>4727.6381008872277</v>
      </c>
      <c r="ABD1596">
        <v>551753.0792270978</v>
      </c>
      <c r="ABE1596">
        <v>4633.8788716726094</v>
      </c>
      <c r="ABF1596">
        <v>27721.166316510698</v>
      </c>
      <c r="ABG1596">
        <v>15650.945612994536</v>
      </c>
      <c r="ABH1596">
        <v>12.150003948751284</v>
      </c>
      <c r="ABI1596">
        <v>3900</v>
      </c>
      <c r="ABJ1596">
        <v>5200</v>
      </c>
      <c r="ABK1596">
        <v>4960.2374864503399</v>
      </c>
      <c r="ABL1596">
        <v>6656.3553488767811</v>
      </c>
      <c r="ABM1596">
        <v>5365.0826425441728</v>
      </c>
      <c r="ABN1596">
        <v>2610.3380172001862</v>
      </c>
      <c r="ABO1596">
        <v>4639.0880869168504</v>
      </c>
      <c r="ABP1596">
        <v>672400</v>
      </c>
    </row>
    <row r="1597" spans="1:744" x14ac:dyDescent="0.25">
      <c r="A1597" s="2">
        <v>41505</v>
      </c>
      <c r="B1597">
        <v>4173.2292272125378</v>
      </c>
      <c r="C1597">
        <v>3002.9995495500525</v>
      </c>
      <c r="D1597">
        <v>8561.8733377919998</v>
      </c>
      <c r="E1597">
        <v>7325.4996337255679</v>
      </c>
      <c r="F1597">
        <v>3307.0699774078857</v>
      </c>
      <c r="G1597">
        <v>219140</v>
      </c>
      <c r="H1597">
        <v>9229.1232</v>
      </c>
      <c r="I1597">
        <v>1614410</v>
      </c>
      <c r="J1597">
        <v>3900</v>
      </c>
      <c r="K1597">
        <v>5600</v>
      </c>
      <c r="L1597">
        <v>19397.9082184992</v>
      </c>
      <c r="M1597">
        <v>2640</v>
      </c>
      <c r="N1597">
        <v>861.01050000000009</v>
      </c>
      <c r="O1597">
        <v>138622.00286756083</v>
      </c>
      <c r="P1597">
        <v>4289.8732069727084</v>
      </c>
      <c r="Q1597">
        <v>25150</v>
      </c>
      <c r="R1597">
        <v>3818.9626912157323</v>
      </c>
      <c r="S1597">
        <v>55009.497249525135</v>
      </c>
      <c r="T1597">
        <v>2900</v>
      </c>
      <c r="U1597">
        <v>7000</v>
      </c>
      <c r="V1597">
        <v>6109.2392582122075</v>
      </c>
      <c r="W1597">
        <v>41320.068107468498</v>
      </c>
      <c r="X1597">
        <v>12201.3768</v>
      </c>
      <c r="Y1597">
        <v>1016.2787530666211</v>
      </c>
      <c r="AB1597">
        <v>2952.6314000000002</v>
      </c>
      <c r="AC1597">
        <v>6030</v>
      </c>
      <c r="AD1597">
        <v>9179.9828406323068</v>
      </c>
      <c r="AE1597">
        <v>10849.994575002713</v>
      </c>
      <c r="AF1597">
        <v>5443.1754132459864</v>
      </c>
      <c r="AG1597">
        <v>340904.31763128308</v>
      </c>
      <c r="AH1597">
        <v>7276.7912278299118</v>
      </c>
      <c r="AI1597">
        <v>200</v>
      </c>
      <c r="AJ1597">
        <v>3986.3866137244213</v>
      </c>
      <c r="AK1597">
        <v>6060</v>
      </c>
      <c r="AL1597">
        <v>3238.6628999999998</v>
      </c>
      <c r="AM1597">
        <v>4540</v>
      </c>
      <c r="AN1597">
        <v>2476.18988734</v>
      </c>
      <c r="AO1597">
        <v>10857.0025818495</v>
      </c>
      <c r="AP1597">
        <v>5235.6661958198283</v>
      </c>
      <c r="AQ1597">
        <v>662737.94526355562</v>
      </c>
      <c r="AT1597">
        <v>3559.0421000000001</v>
      </c>
      <c r="AU1597">
        <v>37570.502467503829</v>
      </c>
      <c r="AV1597">
        <v>5338.4750394073772</v>
      </c>
      <c r="AW1597">
        <v>20130.293984130512</v>
      </c>
      <c r="AX1597">
        <v>6763.0960800000003</v>
      </c>
      <c r="AY1597">
        <v>73520</v>
      </c>
      <c r="AZ1597">
        <v>10939.532799999999</v>
      </c>
      <c r="BA1597">
        <v>68010</v>
      </c>
      <c r="BB1597">
        <v>6537.8060586746442</v>
      </c>
      <c r="BC1597">
        <v>2600</v>
      </c>
      <c r="BD1597">
        <v>2900</v>
      </c>
      <c r="BE1597">
        <v>4240</v>
      </c>
      <c r="BH1597">
        <v>2100</v>
      </c>
      <c r="BI1597">
        <v>191310</v>
      </c>
      <c r="BL1597">
        <v>7134.6517958045715</v>
      </c>
      <c r="BM1597">
        <v>930</v>
      </c>
      <c r="BN1597">
        <v>7071.2735298910502</v>
      </c>
      <c r="BO1597">
        <v>8276.4024829210757</v>
      </c>
      <c r="BP1597">
        <v>2852.8605950269266</v>
      </c>
      <c r="BQ1597">
        <v>7646.39663558548</v>
      </c>
      <c r="BR1597">
        <v>13722.908277017974</v>
      </c>
      <c r="BS1597">
        <v>2021.1449861322005</v>
      </c>
      <c r="BT1597">
        <v>27353.881027768843</v>
      </c>
      <c r="BU1597">
        <v>6253.9972482412095</v>
      </c>
      <c r="BV1597">
        <v>5394.7158722531622</v>
      </c>
      <c r="BW1597">
        <v>1698483.4641213228</v>
      </c>
      <c r="BZ1597">
        <v>4503.0343090043061</v>
      </c>
      <c r="CA1597">
        <v>3635386.6474581072</v>
      </c>
      <c r="CB1597">
        <v>3866.1307000000002</v>
      </c>
      <c r="CC1597">
        <v>134783.07911318156</v>
      </c>
      <c r="CD1597">
        <v>9195.4046137113746</v>
      </c>
      <c r="CE1597">
        <v>17530.989195041617</v>
      </c>
      <c r="CF1597">
        <v>9972.4098382909087</v>
      </c>
      <c r="CG1597">
        <v>764.99961750019122</v>
      </c>
      <c r="CH1597">
        <v>4141.9981346080776</v>
      </c>
      <c r="CI1597">
        <v>7710</v>
      </c>
      <c r="CL1597">
        <v>3212.0611063790507</v>
      </c>
      <c r="CM1597">
        <v>1394.9993025003487</v>
      </c>
      <c r="CN1597">
        <v>9051.1483439400017</v>
      </c>
      <c r="CO1597">
        <v>1220</v>
      </c>
      <c r="CP1597">
        <v>2722.2664700631681</v>
      </c>
      <c r="CQ1597">
        <v>60</v>
      </c>
      <c r="CR1597">
        <v>3533.0320764714156</v>
      </c>
      <c r="CS1597">
        <v>55232.879308272182</v>
      </c>
      <c r="CT1597">
        <v>139429.13433648896</v>
      </c>
      <c r="CU1597">
        <v>310</v>
      </c>
      <c r="CV1597">
        <v>2992.7442445605384</v>
      </c>
      <c r="CW1597">
        <v>3433.4998283250084</v>
      </c>
      <c r="CZ1597">
        <v>8756.2601242567125</v>
      </c>
      <c r="DA1597">
        <v>1551.924188387907</v>
      </c>
      <c r="DB1597">
        <v>2754.5897440207345</v>
      </c>
      <c r="DC1597">
        <v>729879.56425781653</v>
      </c>
      <c r="DD1597">
        <v>15441.195430379952</v>
      </c>
      <c r="DE1597">
        <v>422469.36006090569</v>
      </c>
      <c r="DF1597">
        <v>7509.0139449307781</v>
      </c>
      <c r="DG1597">
        <v>188399.9023405523</v>
      </c>
      <c r="DH1597">
        <v>2000</v>
      </c>
      <c r="DI1597">
        <v>13600</v>
      </c>
      <c r="DJ1597">
        <v>2417.2673419683874</v>
      </c>
      <c r="DK1597">
        <v>59654.500754870089</v>
      </c>
      <c r="DN1597">
        <v>19860.796525479705</v>
      </c>
      <c r="DO1597">
        <v>10</v>
      </c>
      <c r="DR1597">
        <v>7023.1448215474775</v>
      </c>
      <c r="DS1597">
        <v>12682.998731700127</v>
      </c>
      <c r="DV1597">
        <v>7200</v>
      </c>
      <c r="DW1597">
        <v>373990</v>
      </c>
      <c r="DX1597">
        <v>3665.9710863789464</v>
      </c>
      <c r="DY1597">
        <v>4621206.6600704258</v>
      </c>
      <c r="DZ1597">
        <v>6987.0794717198742</v>
      </c>
      <c r="EA1597">
        <v>1278850.2411027842</v>
      </c>
      <c r="EB1597">
        <v>16876.304254258437</v>
      </c>
      <c r="EC1597">
        <v>66940.834273707151</v>
      </c>
      <c r="ED1597">
        <v>6255.7042837748768</v>
      </c>
      <c r="EE1597">
        <v>3330</v>
      </c>
      <c r="EF1597">
        <v>10817.623620593615</v>
      </c>
      <c r="EG1597">
        <v>213749.51436925324</v>
      </c>
      <c r="EH1597">
        <v>4275.2718296093562</v>
      </c>
      <c r="EI1597">
        <v>52812.021124808452</v>
      </c>
      <c r="EL1597">
        <v>51619.014883436706</v>
      </c>
      <c r="EM1597">
        <v>820800</v>
      </c>
      <c r="EN1597">
        <v>8037.3794000000007</v>
      </c>
      <c r="EO1597">
        <v>921687.73319323454</v>
      </c>
      <c r="EP1597">
        <v>8542.3773099849532</v>
      </c>
      <c r="EQ1597">
        <v>569892.36722539668</v>
      </c>
      <c r="ER1597">
        <v>15100</v>
      </c>
      <c r="ES1597">
        <v>76420</v>
      </c>
      <c r="EV1597">
        <v>9016.4753064976212</v>
      </c>
      <c r="EW1597">
        <v>1500</v>
      </c>
      <c r="EX1597">
        <v>10757.366373879</v>
      </c>
      <c r="EY1597">
        <v>1291672.0986411476</v>
      </c>
      <c r="FB1597">
        <v>14382.587908385145</v>
      </c>
      <c r="FC1597">
        <v>30169.906635998675</v>
      </c>
      <c r="FD1597">
        <v>6711.1896901836544</v>
      </c>
      <c r="FE1597">
        <v>261200.21439318763</v>
      </c>
      <c r="FF1597">
        <v>6286.7717007537667</v>
      </c>
      <c r="FG1597">
        <v>4741770.7241422199</v>
      </c>
      <c r="NG1597">
        <v>9240.570548777172</v>
      </c>
      <c r="NH1597">
        <v>5406316.4296425534</v>
      </c>
      <c r="NI1597">
        <v>4362.3688301043594</v>
      </c>
      <c r="NJ1597">
        <v>2634895.4730208791</v>
      </c>
      <c r="NK1597">
        <v>19535.229940944493</v>
      </c>
      <c r="NL1597">
        <v>1008821.6964712911</v>
      </c>
      <c r="NM1597">
        <v>5370.5992289297083</v>
      </c>
      <c r="NN1597">
        <v>153130.02795008858</v>
      </c>
      <c r="NO1597">
        <v>8809.3030954617534</v>
      </c>
      <c r="NP1597">
        <v>58943.97971701499</v>
      </c>
      <c r="NQ1597">
        <v>10558.968952719852</v>
      </c>
      <c r="NR1597">
        <v>2021102.5350580276</v>
      </c>
      <c r="NS1597">
        <v>18977.401943661873</v>
      </c>
      <c r="NT1597">
        <v>214840</v>
      </c>
      <c r="NU1597">
        <v>3751.9328279418878</v>
      </c>
      <c r="NV1597">
        <v>30010.791303781461</v>
      </c>
      <c r="NW1597">
        <v>5183.7238046345092</v>
      </c>
      <c r="NX1597">
        <v>8080</v>
      </c>
      <c r="NY1597">
        <v>30840.170967952236</v>
      </c>
      <c r="NZ1597">
        <v>382823.69374104496</v>
      </c>
      <c r="OA1597">
        <v>16065.665215924302</v>
      </c>
      <c r="OB1597">
        <v>220</v>
      </c>
      <c r="OC1597">
        <v>9281.1246626951779</v>
      </c>
      <c r="OD1597">
        <v>33545.508386377092</v>
      </c>
      <c r="OE1597">
        <v>9840.8071054783268</v>
      </c>
      <c r="OF1597">
        <v>1095160</v>
      </c>
      <c r="OG1597">
        <v>7787.5029496287043</v>
      </c>
      <c r="OH1597">
        <v>56020</v>
      </c>
      <c r="OI1597">
        <v>10790.231331165391</v>
      </c>
      <c r="OJ1597">
        <v>1105650</v>
      </c>
      <c r="OK1597">
        <v>12143.115622852434</v>
      </c>
      <c r="OL1597">
        <v>732938.96134123602</v>
      </c>
      <c r="OM1597">
        <v>6670.0898195944947</v>
      </c>
      <c r="ON1597">
        <v>24967.790012883248</v>
      </c>
      <c r="OO1597">
        <v>26446.684616449824</v>
      </c>
      <c r="OP1597">
        <v>1320</v>
      </c>
      <c r="OQ1597">
        <v>28177.859249993609</v>
      </c>
      <c r="OR1597">
        <v>56770</v>
      </c>
      <c r="OS1597">
        <v>13684.376862275347</v>
      </c>
      <c r="OT1597">
        <v>630254.68487265753</v>
      </c>
      <c r="OU1597">
        <v>9769.1011245643822</v>
      </c>
      <c r="OV1597">
        <v>423.24255724386074</v>
      </c>
      <c r="OW1597">
        <v>6532.5346892365751</v>
      </c>
      <c r="OX1597">
        <v>28406.408521923691</v>
      </c>
      <c r="PA1597">
        <v>1488.6058964993897</v>
      </c>
      <c r="PB1597">
        <v>17.24547993324137</v>
      </c>
      <c r="PC1597">
        <v>2680.9226783368349</v>
      </c>
      <c r="PD1597">
        <v>419279.20488440513</v>
      </c>
      <c r="PE1597">
        <v>13024.85703623735</v>
      </c>
      <c r="PF1597">
        <v>132810</v>
      </c>
      <c r="PG1597">
        <v>19401.635013986848</v>
      </c>
      <c r="PH1597">
        <v>87420.034968013992</v>
      </c>
      <c r="PI1597">
        <v>4800</v>
      </c>
      <c r="PJ1597">
        <v>15950</v>
      </c>
      <c r="PM1597">
        <v>17264.574397075878</v>
      </c>
      <c r="PN1597">
        <v>2839856.7099641776</v>
      </c>
      <c r="PO1597">
        <v>3425.4671017724609</v>
      </c>
      <c r="PP1597">
        <v>2034826.9119699579</v>
      </c>
      <c r="PS1597">
        <v>5087.0367880602662</v>
      </c>
      <c r="PT1597">
        <v>9912.6055702440572</v>
      </c>
      <c r="PU1597">
        <v>6568.0101162144174</v>
      </c>
      <c r="PV1597">
        <v>4370</v>
      </c>
      <c r="PW1597">
        <v>31927.963995443646</v>
      </c>
      <c r="PX1597">
        <v>2600</v>
      </c>
      <c r="PY1597">
        <v>3711.505993116868</v>
      </c>
      <c r="PZ1597">
        <v>3800.1953774529807</v>
      </c>
      <c r="QC1597">
        <v>56930.839023061388</v>
      </c>
      <c r="QD1597">
        <v>1217495.4519915543</v>
      </c>
      <c r="QE1597">
        <v>2107.6234137489846</v>
      </c>
      <c r="QF1597">
        <v>16609.998339000165</v>
      </c>
      <c r="QI1597">
        <v>4820.3430504808312</v>
      </c>
      <c r="QJ1597">
        <v>55300</v>
      </c>
      <c r="QK1597">
        <v>3864.7432350239515</v>
      </c>
      <c r="QL1597">
        <v>1180</v>
      </c>
      <c r="QM1597">
        <v>14826.356458048387</v>
      </c>
      <c r="QN1597">
        <v>34273.632134697749</v>
      </c>
      <c r="QO1597">
        <v>3381.4285647285965</v>
      </c>
      <c r="QP1597">
        <v>10382.813190680765</v>
      </c>
      <c r="QQ1597">
        <v>45166.99271554497</v>
      </c>
      <c r="QR1597">
        <v>95300</v>
      </c>
      <c r="QS1597">
        <v>1395.3063609865817</v>
      </c>
      <c r="QT1597">
        <v>6623.9966880016555</v>
      </c>
      <c r="QU1597">
        <v>4919.5563052714497</v>
      </c>
      <c r="QV1597">
        <v>42.700714810334006</v>
      </c>
      <c r="QW1597">
        <v>3454.6104834860921</v>
      </c>
      <c r="QX1597">
        <v>3522.6463635423165</v>
      </c>
      <c r="QY1597">
        <v>16386.295316514232</v>
      </c>
      <c r="QZ1597">
        <v>157462.37403007716</v>
      </c>
      <c r="RA1597">
        <v>5679.4621714534151</v>
      </c>
      <c r="RB1597">
        <v>29774.985112507442</v>
      </c>
      <c r="RC1597">
        <v>9830.0846999999994</v>
      </c>
      <c r="RD1597">
        <v>495344.96889940329</v>
      </c>
      <c r="RE1597">
        <v>2824.3093733399996</v>
      </c>
      <c r="RF1597">
        <v>7699.9992300000768</v>
      </c>
      <c r="RG1597">
        <v>14904.20678979329</v>
      </c>
      <c r="RH1597">
        <v>32832.508208127052</v>
      </c>
      <c r="RI1597">
        <v>5251.0617299806036</v>
      </c>
      <c r="RJ1597">
        <v>1050</v>
      </c>
      <c r="RK1597">
        <v>7834.91082943737</v>
      </c>
      <c r="RL1597">
        <v>7708.5604472718824</v>
      </c>
      <c r="RM1597">
        <v>6200</v>
      </c>
      <c r="RN1597">
        <v>3925340</v>
      </c>
      <c r="RO1597">
        <v>7463.5987108674281</v>
      </c>
      <c r="RP1597">
        <v>1839.1996321600552</v>
      </c>
      <c r="RQ1597">
        <v>4355.7132730135081</v>
      </c>
      <c r="RR1597">
        <v>230</v>
      </c>
      <c r="RU1597">
        <v>48103.656141422369</v>
      </c>
      <c r="RV1597">
        <v>48439.975780012108</v>
      </c>
      <c r="RW1597">
        <v>8468.8814986399739</v>
      </c>
      <c r="RX1597">
        <v>32090</v>
      </c>
      <c r="RY1597">
        <v>33801.921358660555</v>
      </c>
      <c r="RZ1597">
        <v>737887.98806683137</v>
      </c>
      <c r="SA1597">
        <v>4286.9488929490308</v>
      </c>
      <c r="SB1597">
        <v>637870.18559783348</v>
      </c>
      <c r="SC1597">
        <v>6231.0809615360586</v>
      </c>
      <c r="SD1597">
        <v>643252.33918699552</v>
      </c>
      <c r="SE1597">
        <v>5074.9126435128164</v>
      </c>
      <c r="SF1597">
        <v>342756.13710245484</v>
      </c>
      <c r="SG1597">
        <v>19962.690437947487</v>
      </c>
      <c r="SH1597">
        <v>40987.020493510252</v>
      </c>
      <c r="SI1597">
        <v>15162.917319069582</v>
      </c>
      <c r="SJ1597">
        <v>1294261.4173192943</v>
      </c>
      <c r="SK1597">
        <v>20729.238371035957</v>
      </c>
      <c r="SL1597">
        <v>520</v>
      </c>
      <c r="SM1597">
        <v>4433.8649775869462</v>
      </c>
      <c r="SN1597">
        <v>158437.04207465204</v>
      </c>
      <c r="SQ1597">
        <v>14471.382703935327</v>
      </c>
      <c r="SR1597">
        <v>30020</v>
      </c>
      <c r="SS1597">
        <v>24415.838587714723</v>
      </c>
      <c r="ST1597">
        <v>1410</v>
      </c>
      <c r="SU1597">
        <v>6300</v>
      </c>
      <c r="SV1597">
        <v>10</v>
      </c>
      <c r="SW1597">
        <v>5070.5151014860476</v>
      </c>
      <c r="SX1597">
        <v>6290</v>
      </c>
      <c r="SY1597">
        <v>7830.9281710368577</v>
      </c>
      <c r="SZ1597">
        <v>2820</v>
      </c>
      <c r="TA1597">
        <v>3579.4625012050838</v>
      </c>
      <c r="TB1597">
        <v>721561.28647924087</v>
      </c>
      <c r="TC1597">
        <v>1983.0643219841909</v>
      </c>
      <c r="TD1597">
        <v>68046.204303137958</v>
      </c>
      <c r="TE1597">
        <v>12349.108255165742</v>
      </c>
      <c r="TF1597">
        <v>3660</v>
      </c>
      <c r="TI1597">
        <v>3063.3468355263644</v>
      </c>
      <c r="TJ1597">
        <v>590823.18063984415</v>
      </c>
      <c r="TK1597">
        <v>10941.125039688824</v>
      </c>
      <c r="TL1597">
        <v>877982.14047714253</v>
      </c>
      <c r="TM1597">
        <v>3344.7379030377401</v>
      </c>
      <c r="TN1597">
        <v>18288.007315202925</v>
      </c>
      <c r="TO1597">
        <v>9075.76737465734</v>
      </c>
      <c r="TP1597">
        <v>17190</v>
      </c>
      <c r="TQ1597">
        <v>5878.5425346694892</v>
      </c>
      <c r="TR1597">
        <v>7225.6809047821189</v>
      </c>
      <c r="TS1597">
        <v>2537.0178286973232</v>
      </c>
      <c r="TT1597">
        <v>178730</v>
      </c>
      <c r="TU1597">
        <v>20845.637112394863</v>
      </c>
      <c r="TV1597">
        <v>1334827.3814886182</v>
      </c>
      <c r="TW1597">
        <v>31248.136104652553</v>
      </c>
      <c r="TX1597">
        <v>37230</v>
      </c>
      <c r="TY1597">
        <v>5012.2141713567689</v>
      </c>
      <c r="TZ1597">
        <v>4198877.1934750834</v>
      </c>
      <c r="UA1597">
        <v>2629.5669223504419</v>
      </c>
      <c r="UB1597">
        <v>12694.499365275031</v>
      </c>
      <c r="UC1597">
        <v>5340.6593999999996</v>
      </c>
      <c r="UD1597">
        <v>836643.8795928458</v>
      </c>
      <c r="UE1597">
        <v>4049.8591296888471</v>
      </c>
      <c r="UF1597">
        <v>28560</v>
      </c>
      <c r="UG1597">
        <v>21471.181447989555</v>
      </c>
      <c r="UH1597">
        <v>964020</v>
      </c>
      <c r="UI1597">
        <v>13083.337418844527</v>
      </c>
      <c r="UJ1597">
        <v>53419.09068382188</v>
      </c>
      <c r="UK1597">
        <v>5083.3312999999998</v>
      </c>
      <c r="UL1597">
        <v>84000.033600013441</v>
      </c>
      <c r="UO1597">
        <v>7300.8986157587997</v>
      </c>
      <c r="UP1597">
        <v>2143400</v>
      </c>
      <c r="UQ1597">
        <v>8109.9806539870096</v>
      </c>
      <c r="UR1597">
        <v>286998.45136004966</v>
      </c>
      <c r="US1597">
        <v>2858.4418000000001</v>
      </c>
      <c r="UT1597">
        <v>7310</v>
      </c>
      <c r="UU1597">
        <v>8345.3291082033411</v>
      </c>
      <c r="UV1597">
        <v>476110</v>
      </c>
      <c r="UW1597">
        <v>6041.1585434527678</v>
      </c>
      <c r="UX1597">
        <v>1451.9998548000146</v>
      </c>
      <c r="UY1597">
        <v>6683.4739749999981</v>
      </c>
      <c r="UZ1597">
        <v>29.999985000007499</v>
      </c>
      <c r="VA1597">
        <v>2405.938976693466</v>
      </c>
      <c r="VB1597">
        <v>4977.998008800796</v>
      </c>
      <c r="VC1597">
        <v>8767.3297818032788</v>
      </c>
      <c r="VD1597">
        <v>26500</v>
      </c>
      <c r="VE1597">
        <v>17438.547665304523</v>
      </c>
      <c r="VF1597">
        <v>268617.23030862864</v>
      </c>
      <c r="VI1597">
        <v>9514.3582347253032</v>
      </c>
      <c r="VJ1597">
        <v>3014.9423882640544</v>
      </c>
      <c r="VM1597">
        <v>3061.6591179776001</v>
      </c>
      <c r="VN1597">
        <v>714.00011424001821</v>
      </c>
      <c r="VO1597">
        <v>9262.8578319207772</v>
      </c>
      <c r="VP1597">
        <v>25920</v>
      </c>
      <c r="VQ1597">
        <v>9731.2052278240717</v>
      </c>
      <c r="VR1597">
        <v>5530</v>
      </c>
      <c r="VS1597">
        <v>10101.448979669616</v>
      </c>
      <c r="VT1597">
        <v>6406.8478103425714</v>
      </c>
      <c r="VU1597">
        <v>3444.4472000000005</v>
      </c>
      <c r="VV1597">
        <v>5435.9956512034787</v>
      </c>
      <c r="VW1597">
        <v>2148.7607603305996</v>
      </c>
      <c r="VX1597">
        <v>253386.04932278761</v>
      </c>
      <c r="VY1597">
        <v>17902.232296839655</v>
      </c>
      <c r="VZ1597">
        <v>18626.401862642422</v>
      </c>
      <c r="WA1597">
        <v>8555.9578128188568</v>
      </c>
      <c r="WB1597">
        <v>19440</v>
      </c>
      <c r="WC1597">
        <v>5310.7562829628314</v>
      </c>
      <c r="WD1597">
        <v>258450.2101864889</v>
      </c>
      <c r="WE1597">
        <v>28401.57128707198</v>
      </c>
      <c r="WF1597">
        <v>10215.900324610333</v>
      </c>
      <c r="WG1597">
        <v>4306.1156705485646</v>
      </c>
      <c r="WH1597">
        <v>378965.98105170095</v>
      </c>
      <c r="WI1597">
        <v>37479.006017656298</v>
      </c>
      <c r="WJ1597">
        <v>2217.6000000003551</v>
      </c>
      <c r="WK1597">
        <v>7977.5170811451098</v>
      </c>
      <c r="WL1597">
        <v>2398529.5937271779</v>
      </c>
      <c r="WM1597">
        <v>19185.985918598402</v>
      </c>
      <c r="WN1597">
        <v>1565552.8434447157</v>
      </c>
      <c r="WQ1597">
        <v>7213.0195270509294</v>
      </c>
      <c r="WR1597">
        <v>9216.794004622634</v>
      </c>
      <c r="WS1597">
        <v>8405.5523551969509</v>
      </c>
      <c r="WT1597">
        <v>46695.963492239302</v>
      </c>
      <c r="WU1597">
        <v>6503.9049868951834</v>
      </c>
      <c r="WV1597">
        <v>1097509.9399354022</v>
      </c>
      <c r="WW1597">
        <v>8381.0363054666432</v>
      </c>
      <c r="WX1597">
        <v>1050</v>
      </c>
      <c r="WY1597">
        <v>37656.948292777946</v>
      </c>
      <c r="WZ1597">
        <v>887740</v>
      </c>
      <c r="XA1597">
        <v>15419.869164487689</v>
      </c>
      <c r="XB1597">
        <v>1060885.2439115683</v>
      </c>
      <c r="XC1597">
        <v>13863.215805761676</v>
      </c>
      <c r="XD1597">
        <v>282406.07293779537</v>
      </c>
      <c r="XE1597">
        <v>9638.6523426839049</v>
      </c>
      <c r="XF1597">
        <v>4393.9986818003954</v>
      </c>
      <c r="XG1597">
        <v>2973.4342984913023</v>
      </c>
      <c r="XH1597">
        <v>534.21682604893044</v>
      </c>
      <c r="XI1597">
        <v>3940.415366784971</v>
      </c>
      <c r="XJ1597">
        <v>64418.097849249345</v>
      </c>
      <c r="XK1597">
        <v>16110.121811254625</v>
      </c>
      <c r="XL1597">
        <v>650819.07459043676</v>
      </c>
      <c r="XO1597">
        <v>10267.169761833153</v>
      </c>
      <c r="XP1597">
        <v>17716.666666666668</v>
      </c>
      <c r="XQ1597">
        <v>7633.9554108363554</v>
      </c>
      <c r="XR1597">
        <v>700</v>
      </c>
      <c r="XS1597">
        <v>4998.8130458729138</v>
      </c>
      <c r="XT1597">
        <v>1350548.7571152991</v>
      </c>
      <c r="XU1597">
        <v>2534.7958219753473</v>
      </c>
      <c r="XV1597">
        <v>221.48860290009375</v>
      </c>
      <c r="XW1597">
        <v>1576.8866759157493</v>
      </c>
      <c r="XX1597">
        <v>114661.11472455888</v>
      </c>
      <c r="XY1597">
        <v>4704.682169050282</v>
      </c>
      <c r="XZ1597">
        <v>24.573357679337718</v>
      </c>
      <c r="YA1597">
        <v>5148.6612542468592</v>
      </c>
      <c r="YB1597">
        <v>11.000004688097498</v>
      </c>
      <c r="YC1597">
        <v>4000</v>
      </c>
      <c r="YD1597">
        <v>236270</v>
      </c>
      <c r="YE1597">
        <v>1445.795340481784</v>
      </c>
      <c r="YF1597">
        <v>107078.48566277139</v>
      </c>
      <c r="YG1597">
        <v>6111.2532104380743</v>
      </c>
      <c r="YH1597">
        <v>361924.48190377589</v>
      </c>
      <c r="YI1597">
        <v>1966.6161904193823</v>
      </c>
      <c r="YJ1597">
        <v>1083.1277437040819</v>
      </c>
      <c r="YK1597">
        <v>8413.5588494124258</v>
      </c>
      <c r="YL1597">
        <v>353737.82313107431</v>
      </c>
      <c r="YM1597">
        <v>5016.5391601326637</v>
      </c>
      <c r="YN1597">
        <v>399.99980000010004</v>
      </c>
      <c r="YO1597">
        <v>13885.5002</v>
      </c>
      <c r="YP1597">
        <v>121590</v>
      </c>
      <c r="YQ1597">
        <v>1688.187882427404</v>
      </c>
      <c r="YR1597">
        <v>23563.13160032031</v>
      </c>
      <c r="YS1597">
        <v>1330.5574910979656</v>
      </c>
      <c r="YT1597">
        <v>9173.0134169474732</v>
      </c>
      <c r="YU1597">
        <v>55367.793653002991</v>
      </c>
      <c r="YV1597">
        <v>510089.74495512753</v>
      </c>
      <c r="YW1597">
        <v>6625.935813199847</v>
      </c>
      <c r="YX1597">
        <v>9160.9402500003871</v>
      </c>
      <c r="YY1597">
        <v>10647.206142656602</v>
      </c>
      <c r="YZ1597">
        <v>11418.568414131634</v>
      </c>
      <c r="ZA1597">
        <v>8113.9132022901586</v>
      </c>
      <c r="ZB1597">
        <v>271440</v>
      </c>
      <c r="ZC1597">
        <v>12957.902769033893</v>
      </c>
      <c r="ZD1597">
        <v>258920.03735955601</v>
      </c>
      <c r="ZE1597">
        <v>11120.609012968751</v>
      </c>
      <c r="ZF1597">
        <v>657889.58337195532</v>
      </c>
      <c r="ZG1597">
        <v>21452.596856676897</v>
      </c>
      <c r="ZH1597">
        <v>38160</v>
      </c>
      <c r="ZI1597">
        <v>12629.88877029803</v>
      </c>
      <c r="ZJ1597">
        <v>40889.979555010221</v>
      </c>
      <c r="ZK1597">
        <v>1859.7387881014356</v>
      </c>
      <c r="ZL1597">
        <v>279615.78175023018</v>
      </c>
      <c r="ZM1597">
        <v>4389.9211613040006</v>
      </c>
      <c r="ZN1597">
        <v>66810</v>
      </c>
      <c r="ZQ1597">
        <v>15152.095791719665</v>
      </c>
      <c r="ZR1597">
        <v>22.533319813339418</v>
      </c>
      <c r="ZS1597">
        <v>3012.19913162065</v>
      </c>
      <c r="ZT1597">
        <v>266721.50093600812</v>
      </c>
      <c r="ZU1597">
        <v>8723.0976577267502</v>
      </c>
      <c r="ZV1597">
        <v>4320.0027648017694</v>
      </c>
      <c r="ZW1597">
        <v>14785.911497041037</v>
      </c>
      <c r="ZX1597">
        <v>3130</v>
      </c>
      <c r="ZY1597">
        <v>1880.804892453195</v>
      </c>
      <c r="ZZ1597">
        <v>142878.56893493241</v>
      </c>
      <c r="AAA1597">
        <v>21868.507434626139</v>
      </c>
      <c r="AAB1597">
        <v>3653.3333333333335</v>
      </c>
      <c r="AAC1597">
        <v>3069.2840275278431</v>
      </c>
      <c r="AAD1597">
        <v>666390.17362483288</v>
      </c>
      <c r="AAE1597">
        <v>2846.8560951812574</v>
      </c>
      <c r="AAF1597">
        <v>445.49663604409011</v>
      </c>
      <c r="AAG1597">
        <v>4410.8686593719103</v>
      </c>
      <c r="AAH1597">
        <v>105562.55777497373</v>
      </c>
      <c r="AAI1597">
        <v>3239.8225046691791</v>
      </c>
      <c r="AAJ1597">
        <v>25.068119679128458</v>
      </c>
      <c r="AAM1597">
        <v>3932.046560841462</v>
      </c>
      <c r="AAN1597">
        <v>94526.481246319439</v>
      </c>
      <c r="AAO1597">
        <v>2532.0792146230597</v>
      </c>
      <c r="AAP1597">
        <v>3227.1230657661845</v>
      </c>
      <c r="AAQ1597">
        <v>3785.0635657646567</v>
      </c>
      <c r="AAR1597">
        <v>776895.05950821564</v>
      </c>
      <c r="AAS1597">
        <v>8866.3580148474703</v>
      </c>
      <c r="AAT1597">
        <v>11130.989228082995</v>
      </c>
      <c r="AAW1597">
        <v>4845.9069190079563</v>
      </c>
      <c r="AAX1597">
        <v>23.748963951447621</v>
      </c>
      <c r="AAY1597">
        <v>10146.192001193987</v>
      </c>
      <c r="AAZ1597">
        <v>1270</v>
      </c>
      <c r="ABA1597">
        <v>3138.4885908799306</v>
      </c>
      <c r="ABB1597">
        <v>505633.46359162399</v>
      </c>
      <c r="ABC1597">
        <v>4890.6601043660985</v>
      </c>
      <c r="ABD1597">
        <v>1184996.5137976015</v>
      </c>
      <c r="ABE1597">
        <v>4580.6158961361434</v>
      </c>
      <c r="ABF1597">
        <v>17362.142837999556</v>
      </c>
      <c r="ABG1597">
        <v>15109.182111006265</v>
      </c>
      <c r="ABH1597">
        <v>21955.057135393567</v>
      </c>
      <c r="ABK1597">
        <v>5129.8182552178714</v>
      </c>
      <c r="ABL1597">
        <v>3575.0246119287058</v>
      </c>
      <c r="ABM1597">
        <v>5365.0826425441728</v>
      </c>
      <c r="ABN1597">
        <v>17528.09618987728</v>
      </c>
      <c r="ABO1597">
        <v>4767.9516448867635</v>
      </c>
      <c r="ABP1597">
        <v>526950</v>
      </c>
    </row>
    <row r="1598" spans="1:744" x14ac:dyDescent="0.25">
      <c r="A1598" s="2">
        <v>41502</v>
      </c>
      <c r="B1598">
        <v>4463.0368124356319</v>
      </c>
      <c r="C1598">
        <v>4504.4993243250792</v>
      </c>
      <c r="D1598">
        <v>8428.0940668889998</v>
      </c>
      <c r="E1598">
        <v>7474.9996262505792</v>
      </c>
      <c r="F1598">
        <v>3260.4915270218585</v>
      </c>
      <c r="G1598">
        <v>272890</v>
      </c>
      <c r="H1598">
        <v>9133.9776000000002</v>
      </c>
      <c r="I1598">
        <v>1624100</v>
      </c>
      <c r="J1598">
        <v>3800</v>
      </c>
      <c r="K1598">
        <v>7060</v>
      </c>
      <c r="L1598">
        <v>20392.672742524799</v>
      </c>
      <c r="M1598">
        <v>840</v>
      </c>
      <c r="N1598">
        <v>803.60980000000006</v>
      </c>
      <c r="O1598">
        <v>191164.91610729485</v>
      </c>
      <c r="P1598">
        <v>4385.2037226832126</v>
      </c>
      <c r="Q1598">
        <v>28480</v>
      </c>
      <c r="R1598">
        <v>3989.9610206731527</v>
      </c>
      <c r="S1598">
        <v>15329.999233500037</v>
      </c>
      <c r="T1598">
        <v>2900</v>
      </c>
      <c r="U1598">
        <v>9520</v>
      </c>
      <c r="V1598">
        <v>6109.2392582122075</v>
      </c>
      <c r="W1598">
        <v>71090.485107467757</v>
      </c>
      <c r="X1598">
        <v>12201.3768</v>
      </c>
      <c r="Y1598">
        <v>7113.9512714663479</v>
      </c>
      <c r="Z1598">
        <v>8659.3292204609679</v>
      </c>
      <c r="AA1598">
        <v>6772.4932275050787</v>
      </c>
      <c r="AB1598">
        <v>2952.6314000000002</v>
      </c>
      <c r="AC1598">
        <v>27720</v>
      </c>
      <c r="AD1598">
        <v>9142.3599601379137</v>
      </c>
      <c r="AE1598">
        <v>10199.99490000255</v>
      </c>
      <c r="AF1598">
        <v>5183.9765840437958</v>
      </c>
      <c r="AG1598">
        <v>485997.56560526835</v>
      </c>
      <c r="AH1598">
        <v>7276.7912278299118</v>
      </c>
      <c r="AI1598">
        <v>1820</v>
      </c>
      <c r="AJ1598">
        <v>3935.9260236772761</v>
      </c>
      <c r="AK1598">
        <v>8960</v>
      </c>
      <c r="AL1598">
        <v>3140.5216</v>
      </c>
      <c r="AM1598">
        <v>6560</v>
      </c>
      <c r="AN1598">
        <v>2476.18988734</v>
      </c>
      <c r="AO1598">
        <v>3444.0008190006151</v>
      </c>
      <c r="AP1598">
        <v>5121.0165710938472</v>
      </c>
      <c r="AQ1598">
        <v>240171.33937486159</v>
      </c>
      <c r="AR1598">
        <v>1583.3326999999999</v>
      </c>
      <c r="AS1598">
        <v>588.00023520009404</v>
      </c>
      <c r="AT1598">
        <v>3483.3177999999998</v>
      </c>
      <c r="AU1598">
        <v>6695.3408615200142</v>
      </c>
      <c r="AV1598">
        <v>5383.7163533006596</v>
      </c>
      <c r="AW1598">
        <v>38811.043472446348</v>
      </c>
      <c r="AX1598">
        <v>6672.9214656000004</v>
      </c>
      <c r="AY1598">
        <v>45280</v>
      </c>
      <c r="AZ1598">
        <v>11525.5792</v>
      </c>
      <c r="BA1598">
        <v>99090</v>
      </c>
      <c r="BB1598">
        <v>6537.8060586746442</v>
      </c>
      <c r="BC1598">
        <v>600</v>
      </c>
      <c r="BD1598">
        <v>2800</v>
      </c>
      <c r="BE1598">
        <v>10010</v>
      </c>
      <c r="BH1598">
        <v>2100</v>
      </c>
      <c r="BI1598">
        <v>122490</v>
      </c>
      <c r="BJ1598">
        <v>3185.8436224671</v>
      </c>
      <c r="BK1598">
        <v>900</v>
      </c>
      <c r="BL1598">
        <v>7134.6517958045715</v>
      </c>
      <c r="BM1598">
        <v>6550</v>
      </c>
      <c r="BN1598">
        <v>7117.7950662719113</v>
      </c>
      <c r="BO1598">
        <v>16843.205052962192</v>
      </c>
      <c r="BP1598">
        <v>2852.8605950269266</v>
      </c>
      <c r="BQ1598">
        <v>5911.7973988091444</v>
      </c>
      <c r="BR1598">
        <v>13591.588580587179</v>
      </c>
      <c r="BS1598">
        <v>1652.5084792275857</v>
      </c>
      <c r="BT1598">
        <v>27145.072775648467</v>
      </c>
      <c r="BU1598">
        <v>3849.748306110745</v>
      </c>
      <c r="BV1598">
        <v>5481.7274185798251</v>
      </c>
      <c r="BW1598">
        <v>2086678.6330657094</v>
      </c>
      <c r="BZ1598">
        <v>4301.4059071085903</v>
      </c>
      <c r="CA1598">
        <v>2699787.8021249548</v>
      </c>
      <c r="CB1598">
        <v>3948.3888000000002</v>
      </c>
      <c r="CC1598">
        <v>66947.814257805614</v>
      </c>
      <c r="CD1598">
        <v>9071.142389201761</v>
      </c>
      <c r="CE1598">
        <v>583.1999066880112</v>
      </c>
      <c r="CH1598">
        <v>4090.8623551684714</v>
      </c>
      <c r="CI1598">
        <v>70</v>
      </c>
      <c r="CL1598">
        <v>3016.2037218437422</v>
      </c>
      <c r="CM1598">
        <v>29.999985000007499</v>
      </c>
      <c r="CN1598">
        <v>9195.9667174430415</v>
      </c>
      <c r="CO1598">
        <v>10</v>
      </c>
      <c r="CP1598">
        <v>2877.8245540667772</v>
      </c>
      <c r="CQ1598">
        <v>1770</v>
      </c>
      <c r="CR1598">
        <v>3460.1860542761287</v>
      </c>
      <c r="CS1598">
        <v>34895.19119088514</v>
      </c>
      <c r="CT1598">
        <v>130714.81344045841</v>
      </c>
      <c r="CU1598">
        <v>1680</v>
      </c>
      <c r="CV1598">
        <v>2821.7302877285078</v>
      </c>
      <c r="CW1598">
        <v>3401.9998299000085</v>
      </c>
      <c r="CZ1598">
        <v>8238.4167835748631</v>
      </c>
      <c r="DA1598">
        <v>2282.2414535116282</v>
      </c>
      <c r="DB1598">
        <v>2678.07336224238</v>
      </c>
      <c r="DC1598">
        <v>93441.32772554837</v>
      </c>
      <c r="DD1598">
        <v>14997.907523287708</v>
      </c>
      <c r="DE1598">
        <v>1401953.5483125041</v>
      </c>
      <c r="DF1598">
        <v>7509.0139449307781</v>
      </c>
      <c r="DG1598">
        <v>192819.84139839519</v>
      </c>
      <c r="DH1598">
        <v>2100</v>
      </c>
      <c r="DI1598">
        <v>1520</v>
      </c>
      <c r="DJ1598">
        <v>2417.2673419683874</v>
      </c>
      <c r="DK1598">
        <v>41156.484962855648</v>
      </c>
      <c r="DL1598">
        <v>3156.6799732080708</v>
      </c>
      <c r="DM1598">
        <v>16.268318102958254</v>
      </c>
      <c r="DP1598">
        <v>5337.8482167867796</v>
      </c>
      <c r="DQ1598">
        <v>10590</v>
      </c>
      <c r="DR1598">
        <v>7023.1448215474775</v>
      </c>
      <c r="DS1598">
        <v>5202.9994797000518</v>
      </c>
      <c r="DV1598">
        <v>7200</v>
      </c>
      <c r="DW1598">
        <v>427360</v>
      </c>
      <c r="DX1598">
        <v>3599.3170666266024</v>
      </c>
      <c r="DY1598">
        <v>3614395.6642843895</v>
      </c>
      <c r="DZ1598">
        <v>6934.147051479571</v>
      </c>
      <c r="EA1598">
        <v>558730.61555303202</v>
      </c>
      <c r="EB1598">
        <v>16635.214193483316</v>
      </c>
      <c r="EC1598">
        <v>36078.7384723141</v>
      </c>
      <c r="ED1598">
        <v>6255.7042837748768</v>
      </c>
      <c r="EE1598">
        <v>26000</v>
      </c>
      <c r="EF1598">
        <v>10122.913846794023</v>
      </c>
      <c r="EG1598">
        <v>259433.00584768929</v>
      </c>
      <c r="EH1598">
        <v>4224.3757363997211</v>
      </c>
      <c r="EI1598">
        <v>61908.024763209905</v>
      </c>
      <c r="EJ1598">
        <v>12958.523468483274</v>
      </c>
      <c r="EK1598">
        <v>3000</v>
      </c>
      <c r="EL1598">
        <v>50536.098487280688</v>
      </c>
      <c r="EM1598">
        <v>421320</v>
      </c>
      <c r="EN1598">
        <v>7757.0057000000006</v>
      </c>
      <c r="EO1598">
        <v>840474.69502310664</v>
      </c>
      <c r="EP1598">
        <v>8654.7770114321229</v>
      </c>
      <c r="EQ1598">
        <v>1570599.2327371119</v>
      </c>
      <c r="ER1598">
        <v>15100</v>
      </c>
      <c r="ES1598">
        <v>63170</v>
      </c>
      <c r="EV1598">
        <v>9016.4753064976212</v>
      </c>
      <c r="EW1598">
        <v>5010</v>
      </c>
      <c r="EX1598">
        <v>10102.5701598168</v>
      </c>
      <c r="EY1598">
        <v>699726.09822768008</v>
      </c>
      <c r="FB1598">
        <v>14382.587908385145</v>
      </c>
      <c r="FC1598">
        <v>40240.908803539183</v>
      </c>
      <c r="FD1598">
        <v>6647.8765798988998</v>
      </c>
      <c r="FE1598">
        <v>272834.70414385869</v>
      </c>
      <c r="FF1598">
        <v>5919.1242328734288</v>
      </c>
      <c r="FG1598">
        <v>2770316.9176497734</v>
      </c>
      <c r="NG1598">
        <v>8918.2250645175027</v>
      </c>
      <c r="NH1598">
        <v>712467.54524159885</v>
      </c>
      <c r="NI1598">
        <v>4297.2588475654875</v>
      </c>
      <c r="NJ1598">
        <v>4929756.8140485883</v>
      </c>
      <c r="NK1598">
        <v>19339.877641535044</v>
      </c>
      <c r="NL1598">
        <v>830443.56782254798</v>
      </c>
      <c r="NM1598">
        <v>5370.5992289297083</v>
      </c>
      <c r="NN1598">
        <v>185252.27611795138</v>
      </c>
      <c r="NO1598">
        <v>8809.3030954617534</v>
      </c>
      <c r="NP1598">
        <v>72746.555817322223</v>
      </c>
      <c r="NQ1598">
        <v>9921.1788817501965</v>
      </c>
      <c r="NR1598">
        <v>444395.53367636719</v>
      </c>
      <c r="NS1598">
        <v>18766.541922065629</v>
      </c>
      <c r="NT1598">
        <v>206670</v>
      </c>
      <c r="NU1598">
        <v>3751.9328279418878</v>
      </c>
      <c r="NV1598">
        <v>6486.4822702697684</v>
      </c>
      <c r="NW1598">
        <v>5183.7238046345092</v>
      </c>
      <c r="NX1598">
        <v>200</v>
      </c>
      <c r="NY1598">
        <v>29335.772384149685</v>
      </c>
      <c r="NZ1598">
        <v>102185.91825126539</v>
      </c>
      <c r="OC1598">
        <v>9281.1246626951779</v>
      </c>
      <c r="OD1598">
        <v>7946.5019866254961</v>
      </c>
      <c r="OE1598">
        <v>9700.2241468286375</v>
      </c>
      <c r="OF1598">
        <v>1121430</v>
      </c>
      <c r="OG1598">
        <v>7726.6630828347306</v>
      </c>
      <c r="OH1598">
        <v>121550</v>
      </c>
      <c r="OI1598">
        <v>10837.350245275282</v>
      </c>
      <c r="OJ1598">
        <v>985990</v>
      </c>
      <c r="OK1598">
        <v>12143.115622852434</v>
      </c>
      <c r="OL1598">
        <v>299921.52360157575</v>
      </c>
      <c r="OM1598">
        <v>6617.9797428789116</v>
      </c>
      <c r="ON1598">
        <v>56642.277343087364</v>
      </c>
      <c r="OO1598">
        <v>26799.307078002486</v>
      </c>
      <c r="OP1598">
        <v>400</v>
      </c>
      <c r="OQ1598">
        <v>30121.159887924205</v>
      </c>
      <c r="OR1598">
        <v>131430</v>
      </c>
      <c r="OS1598">
        <v>13684.376862275347</v>
      </c>
      <c r="OT1598">
        <v>1541969.2290153855</v>
      </c>
      <c r="OU1598">
        <v>9804.1158239355755</v>
      </c>
      <c r="OV1598">
        <v>15253.661763068741</v>
      </c>
      <c r="OW1598">
        <v>6297.5514270338181</v>
      </c>
      <c r="OX1598">
        <v>3524.4010573204582</v>
      </c>
      <c r="OY1598">
        <v>4032.3774216416432</v>
      </c>
      <c r="OZ1598">
        <v>100</v>
      </c>
      <c r="PA1598">
        <v>1440.586351451022</v>
      </c>
      <c r="PB1598">
        <v>327.66411873158597</v>
      </c>
      <c r="PC1598">
        <v>2725.6047229757819</v>
      </c>
      <c r="PD1598">
        <v>564548.4502280812</v>
      </c>
      <c r="PE1598">
        <v>12950.429281744566</v>
      </c>
      <c r="PF1598">
        <v>35250</v>
      </c>
      <c r="PG1598">
        <v>19028.526648333249</v>
      </c>
      <c r="PH1598">
        <v>242628.09705123882</v>
      </c>
      <c r="PI1598">
        <v>4700</v>
      </c>
      <c r="PJ1598">
        <v>7470</v>
      </c>
      <c r="PK1598">
        <v>4404.76</v>
      </c>
      <c r="PL1598">
        <v>340</v>
      </c>
      <c r="PM1598">
        <v>16943.67152724175</v>
      </c>
      <c r="PN1598">
        <v>4122647.5306618824</v>
      </c>
      <c r="PO1598">
        <v>3425.4671017724609</v>
      </c>
      <c r="PP1598">
        <v>1334024.0198737467</v>
      </c>
      <c r="PQ1598">
        <v>10691.638261606622</v>
      </c>
      <c r="PR1598">
        <v>10</v>
      </c>
      <c r="PS1598">
        <v>5149.8397113696519</v>
      </c>
      <c r="PT1598">
        <v>14.140664151560706</v>
      </c>
      <c r="PU1598">
        <v>6338.8934842534482</v>
      </c>
      <c r="PV1598">
        <v>8680</v>
      </c>
      <c r="PW1598">
        <v>33874.791068336548</v>
      </c>
      <c r="PX1598">
        <v>210</v>
      </c>
      <c r="PY1598">
        <v>3729.4359737599457</v>
      </c>
      <c r="PZ1598">
        <v>6333.6589624216349</v>
      </c>
      <c r="QA1598">
        <v>11959.261834931091</v>
      </c>
      <c r="QB1598">
        <v>363.68764547505367</v>
      </c>
      <c r="QC1598">
        <v>56930.839023061388</v>
      </c>
      <c r="QD1598">
        <v>819197.72671557637</v>
      </c>
      <c r="QE1598">
        <v>2053.5817877554209</v>
      </c>
      <c r="QF1598">
        <v>13342.998665700134</v>
      </c>
      <c r="QI1598">
        <v>4884.6142911539073</v>
      </c>
      <c r="QJ1598">
        <v>10300</v>
      </c>
      <c r="QK1598">
        <v>3814.551764439223</v>
      </c>
      <c r="QL1598">
        <v>5200</v>
      </c>
      <c r="QM1598">
        <v>14785.399672252677</v>
      </c>
      <c r="QN1598">
        <v>44921.944092922662</v>
      </c>
      <c r="QO1598">
        <v>3381.4285647285965</v>
      </c>
      <c r="QP1598">
        <v>8698.6444958713437</v>
      </c>
      <c r="QQ1598">
        <v>43113.947592111093</v>
      </c>
      <c r="QR1598">
        <v>64570</v>
      </c>
      <c r="QW1598">
        <v>3454.6104834860921</v>
      </c>
      <c r="QX1598">
        <v>3604.8414453583041</v>
      </c>
      <c r="QY1598">
        <v>16386.295316514232</v>
      </c>
      <c r="QZ1598">
        <v>94613.924308846355</v>
      </c>
      <c r="RA1598">
        <v>5617.3915466287872</v>
      </c>
      <c r="RB1598">
        <v>85289.957355021324</v>
      </c>
      <c r="RC1598">
        <v>9743.0928000000004</v>
      </c>
      <c r="RD1598">
        <v>1353068.5040791153</v>
      </c>
      <c r="RE1598">
        <v>2905.0039268639998</v>
      </c>
      <c r="RF1598">
        <v>16356.998364300163</v>
      </c>
      <c r="RG1598">
        <v>13934.827486392101</v>
      </c>
      <c r="RH1598">
        <v>55855.513963878489</v>
      </c>
      <c r="RI1598">
        <v>5542.7873816461934</v>
      </c>
      <c r="RJ1598">
        <v>910</v>
      </c>
      <c r="RK1598">
        <v>7834.91082943737</v>
      </c>
      <c r="RL1598">
        <v>277.16172394685424</v>
      </c>
      <c r="RM1598">
        <v>6200</v>
      </c>
      <c r="RN1598">
        <v>4568470</v>
      </c>
      <c r="RO1598">
        <v>7712.385334563005</v>
      </c>
      <c r="RP1598">
        <v>14447.397110520433</v>
      </c>
      <c r="RQ1598">
        <v>4284.308137390336</v>
      </c>
      <c r="RR1598">
        <v>500</v>
      </c>
      <c r="RU1598">
        <v>47685.363479323052</v>
      </c>
      <c r="RV1598">
        <v>24979.987510006245</v>
      </c>
      <c r="RW1598">
        <v>8348.7555199358594</v>
      </c>
      <c r="RX1598">
        <v>13180</v>
      </c>
      <c r="RY1598">
        <v>32405.147748798543</v>
      </c>
      <c r="RZ1598">
        <v>573018.639997227</v>
      </c>
      <c r="SA1598">
        <v>4231.2742320016405</v>
      </c>
      <c r="SB1598">
        <v>729656.90487732936</v>
      </c>
      <c r="SC1598">
        <v>5897.8680758924193</v>
      </c>
      <c r="SD1598">
        <v>401907.64952313784</v>
      </c>
      <c r="SE1598">
        <v>5074.9126435128164</v>
      </c>
      <c r="SF1598">
        <v>506700.20268008107</v>
      </c>
      <c r="SG1598">
        <v>19523.949988761822</v>
      </c>
      <c r="SH1598">
        <v>1037.0005185002594</v>
      </c>
      <c r="SI1598">
        <v>14808.793984653945</v>
      </c>
      <c r="SJ1598">
        <v>770092.51747367904</v>
      </c>
      <c r="SK1598">
        <v>21324.595086653189</v>
      </c>
      <c r="SL1598">
        <v>110</v>
      </c>
      <c r="SM1598">
        <v>4357.4190296975166</v>
      </c>
      <c r="SN1598">
        <v>161876.53255108479</v>
      </c>
      <c r="SO1598">
        <v>5805.6676238804266</v>
      </c>
      <c r="SP1598">
        <v>3000</v>
      </c>
      <c r="SQ1598">
        <v>14636.769934837446</v>
      </c>
      <c r="SR1598">
        <v>500</v>
      </c>
      <c r="SS1598">
        <v>24415.838587714723</v>
      </c>
      <c r="ST1598">
        <v>18560</v>
      </c>
      <c r="SU1598">
        <v>6300</v>
      </c>
      <c r="SV1598">
        <v>4030</v>
      </c>
      <c r="SY1598">
        <v>7830.9281710368577</v>
      </c>
      <c r="SZ1598">
        <v>3000</v>
      </c>
      <c r="TA1598">
        <v>3488.8431973771067</v>
      </c>
      <c r="TB1598">
        <v>425090.36983841006</v>
      </c>
      <c r="TC1598">
        <v>2044.0816857375505</v>
      </c>
      <c r="TD1598">
        <v>196.66533035589003</v>
      </c>
      <c r="TE1598">
        <v>11782.057365897925</v>
      </c>
      <c r="TF1598">
        <v>4050</v>
      </c>
      <c r="TI1598">
        <v>2995.272461403556</v>
      </c>
      <c r="TJ1598">
        <v>227309.48854762758</v>
      </c>
      <c r="TK1598">
        <v>10892.926250967726</v>
      </c>
      <c r="TL1598">
        <v>1008227.6613164259</v>
      </c>
      <c r="TM1598">
        <v>3279.1548068997458</v>
      </c>
      <c r="TN1598">
        <v>8100.003240001296</v>
      </c>
      <c r="TO1598">
        <v>8945.1807937270205</v>
      </c>
      <c r="TP1598">
        <v>61930</v>
      </c>
      <c r="TQ1598">
        <v>5638.6020230503264</v>
      </c>
      <c r="TR1598">
        <v>2167.7042714346362</v>
      </c>
      <c r="TS1598">
        <v>2537.0178286973232</v>
      </c>
      <c r="TT1598">
        <v>228800</v>
      </c>
      <c r="TU1598">
        <v>21003.55860567058</v>
      </c>
      <c r="TV1598">
        <v>938811.15096950275</v>
      </c>
      <c r="TW1598">
        <v>31119.542951958512</v>
      </c>
      <c r="TX1598">
        <v>66170</v>
      </c>
      <c r="TY1598">
        <v>5012.2141713567689</v>
      </c>
      <c r="TZ1598">
        <v>4076764.0085325199</v>
      </c>
      <c r="UA1598">
        <v>2568.4142032260129</v>
      </c>
      <c r="UB1598">
        <v>24244.498787775061</v>
      </c>
      <c r="UC1598">
        <v>5043.9560999999994</v>
      </c>
      <c r="UD1598">
        <v>222808.44196879509</v>
      </c>
      <c r="UE1598">
        <v>3977.54021665869</v>
      </c>
      <c r="UF1598">
        <v>42170</v>
      </c>
      <c r="UG1598">
        <v>21369.180586003862</v>
      </c>
      <c r="UH1598">
        <v>634670</v>
      </c>
      <c r="UI1598">
        <v>13083.337418844527</v>
      </c>
      <c r="UJ1598">
        <v>232436.20648725762</v>
      </c>
      <c r="UK1598">
        <v>4916.6647000000003</v>
      </c>
      <c r="UL1598">
        <v>4728.0018912007563</v>
      </c>
      <c r="UO1598">
        <v>7020.0948228449997</v>
      </c>
      <c r="UP1598">
        <v>1650480</v>
      </c>
      <c r="UQ1598">
        <v>8109.9806539870096</v>
      </c>
      <c r="UR1598">
        <v>432817.46160007478</v>
      </c>
      <c r="US1598">
        <v>2858.4418000000001</v>
      </c>
      <c r="UT1598">
        <v>12760</v>
      </c>
      <c r="UU1598">
        <v>8345.3291082033411</v>
      </c>
      <c r="UV1598">
        <v>651770</v>
      </c>
      <c r="UW1598">
        <v>6041.1585434527678</v>
      </c>
      <c r="UX1598">
        <v>22901.997709800231</v>
      </c>
      <c r="UY1598">
        <v>6683.4739749999981</v>
      </c>
      <c r="UZ1598">
        <v>18059.990970004514</v>
      </c>
      <c r="VA1598">
        <v>2371.5684198835593</v>
      </c>
      <c r="VB1598">
        <v>68418.972632410951</v>
      </c>
      <c r="VC1598">
        <v>8767.3297818032788</v>
      </c>
      <c r="VD1598">
        <v>32860</v>
      </c>
      <c r="VE1598">
        <v>16883.684785044821</v>
      </c>
      <c r="VF1598">
        <v>405350.3962752184</v>
      </c>
      <c r="VI1598">
        <v>9143.6732363734791</v>
      </c>
      <c r="VJ1598">
        <v>4488.9142225264814</v>
      </c>
      <c r="VM1598">
        <v>2965.9822705408001</v>
      </c>
      <c r="VN1598">
        <v>2244.0003590400574</v>
      </c>
      <c r="VO1598">
        <v>9047.4425335040141</v>
      </c>
      <c r="VP1598">
        <v>29540</v>
      </c>
      <c r="VQ1598">
        <v>9490.9285555321203</v>
      </c>
      <c r="VR1598">
        <v>3080</v>
      </c>
      <c r="VS1598">
        <v>10101.448979669616</v>
      </c>
      <c r="VT1598">
        <v>19373.817302088541</v>
      </c>
      <c r="VU1598">
        <v>3666.6696000000002</v>
      </c>
      <c r="VV1598">
        <v>1079.9991360006911</v>
      </c>
      <c r="VW1598">
        <v>2148.7607603305996</v>
      </c>
      <c r="VX1598">
        <v>555764.98884699668</v>
      </c>
      <c r="VY1598">
        <v>18117.92184258471</v>
      </c>
      <c r="VZ1598">
        <v>16926.0016926022</v>
      </c>
      <c r="WA1598">
        <v>8362.9662832064005</v>
      </c>
      <c r="WB1598">
        <v>8970</v>
      </c>
      <c r="WC1598">
        <v>5411.4341271896137</v>
      </c>
      <c r="WD1598">
        <v>438410.08442140586</v>
      </c>
      <c r="WE1598">
        <v>28825.47533613276</v>
      </c>
      <c r="WF1598">
        <v>3364.6224618597171</v>
      </c>
      <c r="WG1598">
        <v>4229.2207478601968</v>
      </c>
      <c r="WH1598">
        <v>634903.46825482661</v>
      </c>
      <c r="WI1598">
        <v>37479.006017656298</v>
      </c>
      <c r="WJ1598">
        <v>2167.2000000003468</v>
      </c>
      <c r="WK1598">
        <v>8014.7951983467237</v>
      </c>
      <c r="WL1598">
        <v>3160247.6522245705</v>
      </c>
      <c r="WM1598">
        <v>19274.809927480797</v>
      </c>
      <c r="WN1598">
        <v>2267968.7732031229</v>
      </c>
      <c r="WQ1598">
        <v>7161.1273002376138</v>
      </c>
      <c r="WR1598">
        <v>101354.9544256321</v>
      </c>
      <c r="WS1598">
        <v>8282.843561690428</v>
      </c>
      <c r="WT1598">
        <v>5433.9957516024569</v>
      </c>
      <c r="WU1598">
        <v>6276.6943323311598</v>
      </c>
      <c r="WV1598">
        <v>277839.09896807262</v>
      </c>
      <c r="WW1598">
        <v>8438.0501578847834</v>
      </c>
      <c r="WX1598">
        <v>2010</v>
      </c>
      <c r="WY1598">
        <v>37038.172147121964</v>
      </c>
      <c r="WZ1598">
        <v>344680</v>
      </c>
      <c r="XA1598">
        <v>15477.192098184665</v>
      </c>
      <c r="XB1598">
        <v>332266.01677342743</v>
      </c>
      <c r="XC1598">
        <v>13792.122391373159</v>
      </c>
      <c r="XD1598">
        <v>381058.33938719658</v>
      </c>
      <c r="XE1598">
        <v>9690.7531661578705</v>
      </c>
      <c r="XF1598">
        <v>142.99995710001286</v>
      </c>
      <c r="XI1598">
        <v>3826.2004286172905</v>
      </c>
      <c r="XJ1598">
        <v>45445.755139589688</v>
      </c>
      <c r="XK1598">
        <v>16110.121811254625</v>
      </c>
      <c r="XL1598">
        <v>472271.56386419921</v>
      </c>
      <c r="XM1598">
        <v>5754.8674179474465</v>
      </c>
      <c r="XN1598">
        <v>12220</v>
      </c>
      <c r="XO1598">
        <v>10267.169761833153</v>
      </c>
      <c r="XP1598">
        <v>28283.333333333336</v>
      </c>
      <c r="XQ1598">
        <v>7633.9554108363554</v>
      </c>
      <c r="XR1598">
        <v>6420</v>
      </c>
      <c r="XS1598">
        <v>4998.8130458729138</v>
      </c>
      <c r="XT1598">
        <v>1855526.9165727978</v>
      </c>
      <c r="XW1598">
        <v>1576.8866759157493</v>
      </c>
      <c r="XX1598">
        <v>42590.666124773124</v>
      </c>
      <c r="XY1598">
        <v>4530.4346813076781</v>
      </c>
      <c r="XZ1598">
        <v>2481.9091256131101</v>
      </c>
      <c r="YC1598">
        <v>4000</v>
      </c>
      <c r="YD1598">
        <v>233830</v>
      </c>
      <c r="YE1598">
        <v>1499.3433160551831</v>
      </c>
      <c r="YF1598">
        <v>44049.635239701143</v>
      </c>
      <c r="YG1598">
        <v>5856.6176600031549</v>
      </c>
      <c r="YH1598">
        <v>348473.98257630086</v>
      </c>
      <c r="YK1598">
        <v>8282.0969923903576</v>
      </c>
      <c r="YL1598">
        <v>180996.10950193804</v>
      </c>
      <c r="YM1598">
        <v>5016.5391601326637</v>
      </c>
      <c r="YN1598">
        <v>39.999980000009998</v>
      </c>
      <c r="YO1598">
        <v>13982.6016</v>
      </c>
      <c r="YP1598">
        <v>157990</v>
      </c>
      <c r="YQ1598">
        <v>1688.187882427404</v>
      </c>
      <c r="YR1598">
        <v>5453.1818846455581</v>
      </c>
      <c r="YS1598">
        <v>1372.1374126947769</v>
      </c>
      <c r="YT1598">
        <v>9494.8735368403668</v>
      </c>
      <c r="YU1598">
        <v>55685.99936365243</v>
      </c>
      <c r="YV1598">
        <v>309569.8452150774</v>
      </c>
      <c r="YW1598">
        <v>6517.3139146228004</v>
      </c>
      <c r="YX1598">
        <v>4383.2250000001859</v>
      </c>
      <c r="YY1598">
        <v>10359.443814476695</v>
      </c>
      <c r="YZ1598">
        <v>7449.602868910265</v>
      </c>
      <c r="ZA1598">
        <v>8113.9132022901586</v>
      </c>
      <c r="ZB1598">
        <v>335950</v>
      </c>
      <c r="ZC1598">
        <v>13113.397602262299</v>
      </c>
      <c r="ZD1598">
        <v>86730.143796610326</v>
      </c>
      <c r="ZE1598">
        <v>10542.915038269077</v>
      </c>
      <c r="ZF1598">
        <v>451034.33571886882</v>
      </c>
      <c r="ZG1598">
        <v>22371.993864820201</v>
      </c>
      <c r="ZH1598">
        <v>2200</v>
      </c>
      <c r="ZI1598">
        <v>12799.41747862418</v>
      </c>
      <c r="ZJ1598">
        <v>34454.982772508614</v>
      </c>
      <c r="ZK1598">
        <v>1859.7387881014356</v>
      </c>
      <c r="ZL1598">
        <v>260350.96922810396</v>
      </c>
      <c r="ZM1598">
        <v>4298.4644704435004</v>
      </c>
      <c r="ZN1598">
        <v>12800</v>
      </c>
      <c r="ZS1598">
        <v>2943.7400604474542</v>
      </c>
      <c r="ZT1598">
        <v>118943.37203903061</v>
      </c>
      <c r="ZU1598">
        <v>8595.4425700526972</v>
      </c>
      <c r="ZV1598">
        <v>17467.211179015158</v>
      </c>
      <c r="ZW1598">
        <v>14548.386814357649</v>
      </c>
      <c r="ZX1598">
        <v>110</v>
      </c>
      <c r="ZY1598">
        <v>1880.804892453195</v>
      </c>
      <c r="ZZ1598">
        <v>147808.24928921412</v>
      </c>
      <c r="AAA1598">
        <v>22351.789366883066</v>
      </c>
      <c r="AAB1598">
        <v>1066.6666666666667</v>
      </c>
      <c r="AAC1598">
        <v>2980.3192731067456</v>
      </c>
      <c r="AAD1598">
        <v>740253.77857822238</v>
      </c>
      <c r="AAE1598">
        <v>2697.0215638559271</v>
      </c>
      <c r="AAF1598">
        <v>7406.3815742329989</v>
      </c>
      <c r="AAG1598">
        <v>4386.896547092716</v>
      </c>
      <c r="AAH1598">
        <v>65865.773653688564</v>
      </c>
      <c r="AAI1598">
        <v>3056.4363251596033</v>
      </c>
      <c r="AAJ1598">
        <v>37.602179518692687</v>
      </c>
      <c r="AAK1598">
        <v>10526.724151244462</v>
      </c>
      <c r="AAL1598">
        <v>2010</v>
      </c>
      <c r="AAM1598">
        <v>4012.2924090218994</v>
      </c>
      <c r="AAN1598">
        <v>41652.817209018394</v>
      </c>
      <c r="AAQ1598">
        <v>3707.8173705449699</v>
      </c>
      <c r="AAR1598">
        <v>738940.40369264095</v>
      </c>
      <c r="AAS1598">
        <v>8866.3580148474703</v>
      </c>
      <c r="AAT1598">
        <v>8306.206463252267</v>
      </c>
      <c r="AAW1598">
        <v>4580.3777727609449</v>
      </c>
      <c r="AAX1598">
        <v>7362.1788249487618</v>
      </c>
      <c r="AAY1598">
        <v>10146.192001193987</v>
      </c>
      <c r="AAZ1598">
        <v>9130</v>
      </c>
      <c r="ABA1598">
        <v>3090.2041510202389</v>
      </c>
      <c r="ABB1598">
        <v>1602595.5943510693</v>
      </c>
      <c r="ABC1598">
        <v>4727.6381008872277</v>
      </c>
      <c r="ABD1598">
        <v>520141.41931633407</v>
      </c>
      <c r="ABE1598">
        <v>4740.4048227455442</v>
      </c>
      <c r="ABF1598">
        <v>14215.982726415743</v>
      </c>
      <c r="ABI1598">
        <v>4000</v>
      </c>
      <c r="ABJ1598">
        <v>2100</v>
      </c>
      <c r="ABK1598">
        <v>5129.8182552178714</v>
      </c>
      <c r="ABL1598">
        <v>3149.426443841955</v>
      </c>
      <c r="ABM1598">
        <v>5365.0826425441728</v>
      </c>
      <c r="ABN1598">
        <v>3279.1023025985805</v>
      </c>
      <c r="ABO1598">
        <v>4767.9516448867635</v>
      </c>
      <c r="ABP1598">
        <v>161440</v>
      </c>
    </row>
    <row r="1599" spans="1:744" x14ac:dyDescent="0.25">
      <c r="A1599" s="2">
        <v>41501</v>
      </c>
      <c r="F1599">
        <v>3353.6484277939126</v>
      </c>
      <c r="G1599">
        <v>185550</v>
      </c>
      <c r="H1599">
        <v>9133.9776000000002</v>
      </c>
      <c r="I1599">
        <v>2138250</v>
      </c>
      <c r="J1599">
        <v>3800</v>
      </c>
      <c r="K1599">
        <v>17650</v>
      </c>
      <c r="L1599">
        <v>20641.363873531202</v>
      </c>
      <c r="M1599">
        <v>10</v>
      </c>
      <c r="N1599">
        <v>746.20910000000003</v>
      </c>
      <c r="O1599">
        <v>42473.349628140422</v>
      </c>
      <c r="P1599">
        <v>4385.2037226832126</v>
      </c>
      <c r="Q1599">
        <v>40330</v>
      </c>
      <c r="R1599">
        <v>3932.9615775206794</v>
      </c>
      <c r="S1599">
        <v>5260.4997369750126</v>
      </c>
      <c r="T1599">
        <v>2800</v>
      </c>
      <c r="U1599">
        <v>500</v>
      </c>
      <c r="V1599">
        <v>6109.2392582122075</v>
      </c>
      <c r="W1599">
        <v>14590.227233993544</v>
      </c>
      <c r="X1599">
        <v>11709.3858</v>
      </c>
      <c r="Y1599">
        <v>4075.2777997971507</v>
      </c>
      <c r="Z1599">
        <v>8659.3292204609679</v>
      </c>
      <c r="AA1599">
        <v>67.499932500050619</v>
      </c>
      <c r="AB1599">
        <v>2865.7892999999999</v>
      </c>
      <c r="AC1599">
        <v>30</v>
      </c>
      <c r="AD1599">
        <v>9217.6057211267034</v>
      </c>
      <c r="AE1599">
        <v>21249.989375005312</v>
      </c>
      <c r="AF1599">
        <v>5054.3771694427005</v>
      </c>
      <c r="AG1599">
        <v>187740.0455464283</v>
      </c>
      <c r="AH1599">
        <v>7388.7418621042179</v>
      </c>
      <c r="AI1599">
        <v>1840</v>
      </c>
      <c r="AJ1599">
        <v>3885.4654336301314</v>
      </c>
      <c r="AK1599">
        <v>14390</v>
      </c>
      <c r="AL1599">
        <v>3042.3802999999998</v>
      </c>
      <c r="AM1599">
        <v>13660</v>
      </c>
      <c r="AN1599">
        <v>2571.4279599300003</v>
      </c>
      <c r="AO1599">
        <v>2677.500636723039</v>
      </c>
      <c r="AP1599">
        <v>5121.0165710938472</v>
      </c>
      <c r="AQ1599">
        <v>341595.75925133959</v>
      </c>
      <c r="AT1599">
        <v>3559.0421000000001</v>
      </c>
      <c r="AU1599">
        <v>3974.9459552613889</v>
      </c>
      <c r="AX1599">
        <v>6492.5722368000006</v>
      </c>
      <c r="AY1599">
        <v>46350</v>
      </c>
      <c r="AZ1599">
        <v>10841.858399999999</v>
      </c>
      <c r="BA1599">
        <v>103980</v>
      </c>
      <c r="BB1599">
        <v>6537.8060586746442</v>
      </c>
      <c r="BC1599">
        <v>200</v>
      </c>
      <c r="BD1599">
        <v>2800</v>
      </c>
      <c r="BE1599">
        <v>2960</v>
      </c>
      <c r="BF1599">
        <v>5361.470016473394</v>
      </c>
      <c r="BG1599">
        <v>200</v>
      </c>
      <c r="BH1599">
        <v>2100</v>
      </c>
      <c r="BI1599">
        <v>53330</v>
      </c>
      <c r="BJ1599">
        <v>3099.7397407788003</v>
      </c>
      <c r="BK1599">
        <v>100</v>
      </c>
      <c r="BN1599">
        <v>7164.3166026527733</v>
      </c>
      <c r="BO1599">
        <v>13332.003999601733</v>
      </c>
      <c r="BP1599">
        <v>2777.7853162104279</v>
      </c>
      <c r="BQ1599">
        <v>65714.171085764712</v>
      </c>
      <c r="BR1599">
        <v>13525.928732371785</v>
      </c>
      <c r="BS1599">
        <v>5732.9332625510842</v>
      </c>
      <c r="BT1599">
        <v>27145.072775648467</v>
      </c>
      <c r="BU1599">
        <v>1474.9993510002855</v>
      </c>
      <c r="BV1599">
        <v>5394.7158722531622</v>
      </c>
      <c r="BW1599">
        <v>2807330.1754135857</v>
      </c>
      <c r="BZ1599">
        <v>4301.4059071085903</v>
      </c>
      <c r="CA1599">
        <v>7156481.3609260861</v>
      </c>
      <c r="CB1599">
        <v>3948.3888000000002</v>
      </c>
      <c r="CC1599">
        <v>255391.26238023976</v>
      </c>
      <c r="CD1599">
        <v>9071.142389201761</v>
      </c>
      <c r="CE1599">
        <v>5167.1511732557783</v>
      </c>
      <c r="CH1599">
        <v>4090.8623551684714</v>
      </c>
      <c r="CI1599">
        <v>3340</v>
      </c>
      <c r="CL1599">
        <v>3094.5466756578653</v>
      </c>
      <c r="CM1599">
        <v>44.999977500011248</v>
      </c>
      <c r="CP1599">
        <v>2800.0455120649726</v>
      </c>
      <c r="CQ1599">
        <v>5470</v>
      </c>
      <c r="CR1599">
        <v>3496.609065373772</v>
      </c>
      <c r="CS1599">
        <v>291069.78112213011</v>
      </c>
      <c r="CT1599">
        <v>125486.22090284005</v>
      </c>
      <c r="CU1599">
        <v>2000</v>
      </c>
      <c r="CV1599">
        <v>2907.2372661445229</v>
      </c>
      <c r="CW1599">
        <v>7349.9996325000184</v>
      </c>
      <c r="CX1599">
        <v>3469.0923358009891</v>
      </c>
      <c r="CY1599">
        <v>280</v>
      </c>
      <c r="CZ1599">
        <v>8285.4934509095747</v>
      </c>
      <c r="DA1599">
        <v>12582.757880360774</v>
      </c>
      <c r="DB1599">
        <v>2639.8151713532043</v>
      </c>
      <c r="DC1599">
        <v>112481.50312730529</v>
      </c>
      <c r="DD1599">
        <v>14037.450391254502</v>
      </c>
      <c r="DE1599">
        <v>134138.90710902255</v>
      </c>
      <c r="DF1599">
        <v>7683.6421762082391</v>
      </c>
      <c r="DG1599">
        <v>299416.34039496508</v>
      </c>
      <c r="DH1599">
        <v>2200</v>
      </c>
      <c r="DI1599">
        <v>41980</v>
      </c>
      <c r="DJ1599">
        <v>2282.9747118590331</v>
      </c>
      <c r="DK1599">
        <v>31645.048469107052</v>
      </c>
      <c r="DL1599">
        <v>3332.0510828307424</v>
      </c>
      <c r="DM1599">
        <v>11404.090990173738</v>
      </c>
      <c r="DR1599">
        <v>6945.9674059260769</v>
      </c>
      <c r="DS1599">
        <v>39467.996053200397</v>
      </c>
      <c r="DT1599">
        <v>7363.6370999999999</v>
      </c>
      <c r="DU1599">
        <v>21.999997800000219</v>
      </c>
      <c r="DV1599">
        <v>7000</v>
      </c>
      <c r="DW1599">
        <v>503650</v>
      </c>
      <c r="DX1599">
        <v>3665.9710863789464</v>
      </c>
      <c r="DY1599">
        <v>4350420.2908902653</v>
      </c>
      <c r="DZ1599">
        <v>6987.0794717198742</v>
      </c>
      <c r="EA1599">
        <v>755698.80932232866</v>
      </c>
      <c r="EB1599">
        <v>16731.650217793369</v>
      </c>
      <c r="EC1599">
        <v>20672.01058406942</v>
      </c>
      <c r="ED1599">
        <v>5971.354089057837</v>
      </c>
      <c r="EE1599">
        <v>250</v>
      </c>
      <c r="EF1599">
        <v>9477.8261996944038</v>
      </c>
      <c r="EG1599">
        <v>77746.7501498684</v>
      </c>
      <c r="EH1599">
        <v>4275.2718296093562</v>
      </c>
      <c r="EI1599">
        <v>31764.012705605084</v>
      </c>
      <c r="EL1599">
        <v>50897.070619332684</v>
      </c>
      <c r="EM1599">
        <v>760810</v>
      </c>
      <c r="EN1599">
        <v>7383.1741000000002</v>
      </c>
      <c r="EO1599">
        <v>838516.59410279919</v>
      </c>
      <c r="EP1599">
        <v>8092.7785041962725</v>
      </c>
      <c r="EQ1599">
        <v>301824.08902314032</v>
      </c>
      <c r="ER1599">
        <v>15000</v>
      </c>
      <c r="ES1599">
        <v>137780</v>
      </c>
      <c r="ET1599">
        <v>4651.6163441655381</v>
      </c>
      <c r="EU1599">
        <v>22.854275020594599</v>
      </c>
      <c r="EV1599">
        <v>9016.4753064976212</v>
      </c>
      <c r="EW1599">
        <v>20</v>
      </c>
      <c r="EX1599">
        <v>10289.654792406</v>
      </c>
      <c r="EY1599">
        <v>607821.16856007592</v>
      </c>
      <c r="FB1599">
        <v>14322.156866753274</v>
      </c>
      <c r="FC1599">
        <v>41806.870624169591</v>
      </c>
      <c r="FD1599">
        <v>6521.2503593293986</v>
      </c>
      <c r="FE1599">
        <v>204157.85021320928</v>
      </c>
      <c r="FF1599">
        <v>5845.5947392973612</v>
      </c>
      <c r="FG1599">
        <v>3907819.6520249681</v>
      </c>
      <c r="NG1599">
        <v>8918.2250645175027</v>
      </c>
      <c r="NH1599">
        <v>1368250.0517450846</v>
      </c>
      <c r="NI1599">
        <v>4101.9288999488745</v>
      </c>
      <c r="NJ1599">
        <v>5188575.7622847958</v>
      </c>
      <c r="NK1599">
        <v>19339.877641535044</v>
      </c>
      <c r="NL1599">
        <v>542298.68308051047</v>
      </c>
      <c r="NM1599">
        <v>5412.2317810919521</v>
      </c>
      <c r="NN1599">
        <v>157776.43147097525</v>
      </c>
      <c r="NO1599">
        <v>8508.9859444801041</v>
      </c>
      <c r="NP1599">
        <v>31726.22137743016</v>
      </c>
      <c r="NQ1599">
        <v>9921.1788817501965</v>
      </c>
      <c r="NR1599">
        <v>335511.49088926654</v>
      </c>
      <c r="NS1599">
        <v>18049.617848638405</v>
      </c>
      <c r="NT1599">
        <v>131490</v>
      </c>
      <c r="NU1599">
        <v>3698.3337875427201</v>
      </c>
      <c r="NV1599">
        <v>21.621607567565889</v>
      </c>
      <c r="NW1599">
        <v>5126.1268734719042</v>
      </c>
      <c r="NX1599">
        <v>12050</v>
      </c>
      <c r="NY1599">
        <v>29335.772384149685</v>
      </c>
      <c r="NZ1599">
        <v>169577.86433770851</v>
      </c>
      <c r="OA1599">
        <v>16374.620316230536</v>
      </c>
      <c r="OB1599">
        <v>10</v>
      </c>
      <c r="OC1599">
        <v>9281.1246626951779</v>
      </c>
      <c r="OD1599">
        <v>1736.5004341251085</v>
      </c>
      <c r="OE1599">
        <v>9629.9326675037919</v>
      </c>
      <c r="OF1599">
        <v>838000</v>
      </c>
      <c r="OG1599">
        <v>7726.6630828347306</v>
      </c>
      <c r="OH1599">
        <v>51580</v>
      </c>
      <c r="OI1599">
        <v>10743.112417055499</v>
      </c>
      <c r="OJ1599">
        <v>607630</v>
      </c>
      <c r="OK1599">
        <v>12143.115622852434</v>
      </c>
      <c r="OL1599">
        <v>73473.52173053108</v>
      </c>
      <c r="OM1599">
        <v>6670.0898195944947</v>
      </c>
      <c r="ON1599">
        <v>39310.684275725107</v>
      </c>
      <c r="OO1599">
        <v>26975.618308778819</v>
      </c>
      <c r="OP1599">
        <v>800</v>
      </c>
      <c r="OQ1599">
        <v>28177.859249993609</v>
      </c>
      <c r="OR1599">
        <v>121910</v>
      </c>
      <c r="OS1599">
        <v>13834.754629992658</v>
      </c>
      <c r="OT1599">
        <v>1720829.1395854303</v>
      </c>
      <c r="OU1599">
        <v>9208.8659346252043</v>
      </c>
      <c r="OV1599">
        <v>10191.680778432166</v>
      </c>
      <c r="OW1599">
        <v>6391.5447319149225</v>
      </c>
      <c r="OX1599">
        <v>3999.6011998805197</v>
      </c>
      <c r="PA1599">
        <v>1536.6254415477567</v>
      </c>
      <c r="PB1599">
        <v>12071.835953268959</v>
      </c>
      <c r="PC1599">
        <v>2770.2867676147293</v>
      </c>
      <c r="PD1599">
        <v>689294.89359799691</v>
      </c>
      <c r="PE1599">
        <v>12950.429281744566</v>
      </c>
      <c r="PF1599">
        <v>98280</v>
      </c>
      <c r="PG1599">
        <v>19401.635013986848</v>
      </c>
      <c r="PH1599">
        <v>113916.04556641822</v>
      </c>
      <c r="PI1599">
        <v>4700</v>
      </c>
      <c r="PJ1599">
        <v>4830</v>
      </c>
      <c r="PK1599">
        <v>4228.5695999999998</v>
      </c>
      <c r="PL1599">
        <v>300</v>
      </c>
      <c r="PM1599">
        <v>16622.768657407629</v>
      </c>
      <c r="PN1599">
        <v>1280709.3201773299</v>
      </c>
      <c r="PO1599">
        <v>3379.1770058025627</v>
      </c>
      <c r="PP1599">
        <v>1991249.813793493</v>
      </c>
      <c r="PS1599">
        <v>5338.2484812978091</v>
      </c>
      <c r="PT1599">
        <v>6094.626249322665</v>
      </c>
      <c r="PU1599">
        <v>6568.0101162144174</v>
      </c>
      <c r="PV1599">
        <v>110</v>
      </c>
      <c r="PW1599">
        <v>31694.344746696494</v>
      </c>
      <c r="PX1599">
        <v>1940</v>
      </c>
      <c r="PY1599">
        <v>3962.5257221199422</v>
      </c>
      <c r="PZ1599">
        <v>422.243930828109</v>
      </c>
      <c r="QC1599">
        <v>57310.377949881804</v>
      </c>
      <c r="QD1599">
        <v>536524.12243808096</v>
      </c>
      <c r="QE1599">
        <v>2053.5817877554209</v>
      </c>
      <c r="QF1599">
        <v>13584.998641500137</v>
      </c>
      <c r="QI1599">
        <v>4820.3430504808312</v>
      </c>
      <c r="QJ1599">
        <v>41640</v>
      </c>
      <c r="QK1599">
        <v>3764.3602938544973</v>
      </c>
      <c r="QL1599">
        <v>4220</v>
      </c>
      <c r="QM1599">
        <v>15235.924316005527</v>
      </c>
      <c r="QN1599">
        <v>40184.9380255254</v>
      </c>
      <c r="QO1599">
        <v>3381.4285647285965</v>
      </c>
      <c r="QP1599">
        <v>86.812819320073274</v>
      </c>
      <c r="QQ1599">
        <v>43113.947592111093</v>
      </c>
      <c r="QR1599">
        <v>60810</v>
      </c>
      <c r="QS1599">
        <v>1395.3063609865817</v>
      </c>
      <c r="QT1599">
        <v>1847.9990760004621</v>
      </c>
      <c r="QU1599">
        <v>4998.903987614538</v>
      </c>
      <c r="QV1599">
        <v>64.051072215501009</v>
      </c>
      <c r="QW1599">
        <v>3265.3167583635664</v>
      </c>
      <c r="QX1599">
        <v>117.42154545141054</v>
      </c>
      <c r="QY1599">
        <v>16639.04023142191</v>
      </c>
      <c r="QZ1599">
        <v>42743.965804820946</v>
      </c>
      <c r="RA1599">
        <v>5555.3209218041593</v>
      </c>
      <c r="RB1599">
        <v>41759.979120010437</v>
      </c>
      <c r="RC1599">
        <v>9569.1090000000004</v>
      </c>
      <c r="RD1599">
        <v>1660821.2948561877</v>
      </c>
      <c r="RE1599">
        <v>2824.3093733399996</v>
      </c>
      <c r="RF1599">
        <v>9965.9990034001003</v>
      </c>
      <c r="RG1599">
        <v>13026.034389453484</v>
      </c>
      <c r="RH1599">
        <v>8360.502090125523</v>
      </c>
      <c r="RI1599">
        <v>5251.0617299806036</v>
      </c>
      <c r="RJ1599">
        <v>1160</v>
      </c>
      <c r="RK1599">
        <v>7974.8199513916061</v>
      </c>
      <c r="RL1599">
        <v>24546.135177043274</v>
      </c>
      <c r="RM1599">
        <v>6000</v>
      </c>
      <c r="RN1599">
        <v>5987460</v>
      </c>
      <c r="RO1599">
        <v>7339.2053990196373</v>
      </c>
      <c r="RP1599">
        <v>9764.6980470602939</v>
      </c>
      <c r="RQ1599">
        <v>4498.5235442598532</v>
      </c>
      <c r="RR1599">
        <v>10</v>
      </c>
      <c r="RS1599">
        <v>55851.328695387972</v>
      </c>
      <c r="RT1599">
        <v>1970.9806794628007</v>
      </c>
      <c r="RU1599">
        <v>48940.241465621017</v>
      </c>
      <c r="RV1599">
        <v>72719.963640018177</v>
      </c>
      <c r="RW1599">
        <v>8168.5665518796923</v>
      </c>
      <c r="RX1599">
        <v>3600</v>
      </c>
      <c r="RY1599">
        <v>32684.502470770942</v>
      </c>
      <c r="RZ1599">
        <v>492132.9835300722</v>
      </c>
      <c r="SA1599">
        <v>4175.599571054252</v>
      </c>
      <c r="SB1599">
        <v>534508.51643788733</v>
      </c>
      <c r="SC1599">
        <v>5731.2616330706014</v>
      </c>
      <c r="SD1599">
        <v>116747.97081302189</v>
      </c>
      <c r="SE1599">
        <v>5023.1278206198294</v>
      </c>
      <c r="SF1599">
        <v>349332.1397328559</v>
      </c>
      <c r="SG1599">
        <v>20752.423246481678</v>
      </c>
      <c r="SH1599">
        <v>17.000008500004252</v>
      </c>
      <c r="SI1599">
        <v>14744.407923851099</v>
      </c>
      <c r="SJ1599">
        <v>1936798.7941808817</v>
      </c>
      <c r="SK1599">
        <v>20620.991695469191</v>
      </c>
      <c r="SL1599">
        <v>10</v>
      </c>
      <c r="SM1599">
        <v>4357.4190296975166</v>
      </c>
      <c r="SN1599">
        <v>151668.30120115937</v>
      </c>
      <c r="SO1599">
        <v>5805.6676238804266</v>
      </c>
      <c r="SP1599">
        <v>10</v>
      </c>
      <c r="SQ1599">
        <v>14636.769934837446</v>
      </c>
      <c r="SR1599">
        <v>12010</v>
      </c>
      <c r="SS1599">
        <v>24297.31509942485</v>
      </c>
      <c r="ST1599">
        <v>21920</v>
      </c>
      <c r="SU1599">
        <v>6700</v>
      </c>
      <c r="SV1599">
        <v>9440</v>
      </c>
      <c r="SY1599">
        <v>7830.9281710368577</v>
      </c>
      <c r="SZ1599">
        <v>1110</v>
      </c>
      <c r="TA1599">
        <v>3556.8076752480893</v>
      </c>
      <c r="TB1599">
        <v>193429.19561322511</v>
      </c>
      <c r="TC1599">
        <v>2044.0816857375505</v>
      </c>
      <c r="TD1599">
        <v>17929.322617445308</v>
      </c>
      <c r="TE1599">
        <v>12538.125218255011</v>
      </c>
      <c r="TF1599">
        <v>16370</v>
      </c>
      <c r="TG1599">
        <v>5880.9305405850855</v>
      </c>
      <c r="TH1599">
        <v>2630</v>
      </c>
      <c r="TI1599">
        <v>2995.272461403556</v>
      </c>
      <c r="TJ1599">
        <v>251027.44240024014</v>
      </c>
      <c r="TK1599">
        <v>10748.329884804441</v>
      </c>
      <c r="TL1599">
        <v>1042011.7667218827</v>
      </c>
      <c r="TM1599">
        <v>3344.7379030377401</v>
      </c>
      <c r="TN1599">
        <v>8784.0035136014048</v>
      </c>
      <c r="TO1599">
        <v>8749.3009223315366</v>
      </c>
      <c r="TP1599">
        <v>8090</v>
      </c>
      <c r="TQ1599">
        <v>5798.5623641297689</v>
      </c>
      <c r="TR1599">
        <v>2146.4522687735121</v>
      </c>
      <c r="TS1599">
        <v>2537.0178286973232</v>
      </c>
      <c r="TT1599">
        <v>111750</v>
      </c>
      <c r="TU1599">
        <v>20845.637112394863</v>
      </c>
      <c r="TV1599">
        <v>2598927.6861346997</v>
      </c>
      <c r="TW1599">
        <v>31248.136104652553</v>
      </c>
      <c r="TX1599">
        <v>49030</v>
      </c>
      <c r="TY1599">
        <v>4950.5253815554534</v>
      </c>
      <c r="TZ1599">
        <v>4072425.5486221961</v>
      </c>
      <c r="UA1599">
        <v>2507.2614841015843</v>
      </c>
      <c r="UB1599">
        <v>9806.9995096500243</v>
      </c>
      <c r="UC1599">
        <v>5043.9560999999994</v>
      </c>
      <c r="UD1599">
        <v>248591.77501564694</v>
      </c>
      <c r="UE1599">
        <v>3977.54021665869</v>
      </c>
      <c r="UF1599">
        <v>88150</v>
      </c>
      <c r="UG1599">
        <v>21420.18101699671</v>
      </c>
      <c r="UH1599">
        <v>1299430</v>
      </c>
      <c r="UI1599">
        <v>12890.935397979165</v>
      </c>
      <c r="UJ1599">
        <v>440319.08806384844</v>
      </c>
      <c r="UK1599">
        <v>5083.3312999999998</v>
      </c>
      <c r="UL1599">
        <v>432.00017280006915</v>
      </c>
      <c r="UO1599">
        <v>6645.6897656266001</v>
      </c>
      <c r="UP1599">
        <v>1267440</v>
      </c>
      <c r="UQ1599">
        <v>8109.9806539870096</v>
      </c>
      <c r="UR1599">
        <v>130172.6555200225</v>
      </c>
      <c r="US1599">
        <v>2766.2339999999999</v>
      </c>
      <c r="UT1599">
        <v>7400</v>
      </c>
      <c r="UU1599">
        <v>8209.6326999398752</v>
      </c>
      <c r="UV1599">
        <v>643480</v>
      </c>
      <c r="UW1599">
        <v>6041.1585434527678</v>
      </c>
      <c r="UX1599">
        <v>4575.9995424000463</v>
      </c>
      <c r="UY1599">
        <v>6683.4739749999981</v>
      </c>
      <c r="UZ1599">
        <v>449.99977500011249</v>
      </c>
      <c r="VA1599">
        <v>2371.5684198835593</v>
      </c>
      <c r="VB1599">
        <v>19474.992210003114</v>
      </c>
      <c r="VC1599">
        <v>8832.7576159958426</v>
      </c>
      <c r="VD1599">
        <v>44670</v>
      </c>
      <c r="VE1599">
        <v>17200.74928805036</v>
      </c>
      <c r="VF1599">
        <v>187677.48263875069</v>
      </c>
      <c r="VG1599">
        <v>7626.7460565286437</v>
      </c>
      <c r="VH1599">
        <v>7990.0147572618152</v>
      </c>
      <c r="VI1599">
        <v>9064.8484670943963</v>
      </c>
      <c r="VJ1599">
        <v>12244.016032339019</v>
      </c>
      <c r="VM1599">
        <v>2965.9822705408001</v>
      </c>
      <c r="VN1599">
        <v>2335.8003737280596</v>
      </c>
      <c r="VO1599">
        <v>9262.8578319207772</v>
      </c>
      <c r="VP1599">
        <v>49420</v>
      </c>
      <c r="VQ1599">
        <v>9550.9977236051091</v>
      </c>
      <c r="VR1599">
        <v>2760</v>
      </c>
      <c r="VS1599">
        <v>10162.118342910877</v>
      </c>
      <c r="VT1599">
        <v>161703.93396917256</v>
      </c>
      <c r="VU1599">
        <v>3444.4472000000005</v>
      </c>
      <c r="VV1599">
        <v>3077.9975376019697</v>
      </c>
      <c r="VW1599">
        <v>2231.4054049587003</v>
      </c>
      <c r="VX1599">
        <v>1231767.653646457</v>
      </c>
      <c r="VY1599">
        <v>18117.92184258471</v>
      </c>
      <c r="VZ1599">
        <v>20654.402065442686</v>
      </c>
      <c r="WA1599">
        <v>8234.3052634647629</v>
      </c>
      <c r="WB1599">
        <v>5120</v>
      </c>
      <c r="WC1599">
        <v>5235.2478997927419</v>
      </c>
      <c r="WD1599">
        <v>282407.25091535872</v>
      </c>
      <c r="WE1599">
        <v>29037.427360663147</v>
      </c>
      <c r="WF1599">
        <v>3748.1545559577157</v>
      </c>
      <c r="WG1599">
        <v>4152.3258251718298</v>
      </c>
      <c r="WH1599">
        <v>939665.95301670232</v>
      </c>
      <c r="WI1599">
        <v>37241.797118810377</v>
      </c>
      <c r="WJ1599">
        <v>8668.8000000013872</v>
      </c>
      <c r="WK1599">
        <v>7586.0968505281744</v>
      </c>
      <c r="WL1599">
        <v>4635775.6096974937</v>
      </c>
      <c r="WM1599">
        <v>19363.6339363632</v>
      </c>
      <c r="WN1599">
        <v>2824073.7175926282</v>
      </c>
      <c r="WQ1599">
        <v>6694.0972589177691</v>
      </c>
      <c r="WR1599">
        <v>7578.9146176945396</v>
      </c>
      <c r="WS1599">
        <v>8221.4891649371657</v>
      </c>
      <c r="WT1599">
        <v>40741.968147182059</v>
      </c>
      <c r="WU1599">
        <v>6333.4969959721648</v>
      </c>
      <c r="WV1599">
        <v>343775.77457517211</v>
      </c>
      <c r="WW1599">
        <v>8324.0224530485029</v>
      </c>
      <c r="WX1599">
        <v>1040</v>
      </c>
      <c r="WY1599">
        <v>37038.172147121964</v>
      </c>
      <c r="WZ1599">
        <v>683660</v>
      </c>
      <c r="XA1599">
        <v>15477.192098184665</v>
      </c>
      <c r="XB1599">
        <v>374649.26253510651</v>
      </c>
      <c r="XC1599">
        <v>13792.122391373159</v>
      </c>
      <c r="XD1599">
        <v>614101.05182993307</v>
      </c>
      <c r="XG1599">
        <v>2973.4342984913023</v>
      </c>
      <c r="XH1599">
        <v>26283.467841607384</v>
      </c>
      <c r="XI1599">
        <v>3883.3078977011305</v>
      </c>
      <c r="XJ1599">
        <v>49728.615285299187</v>
      </c>
      <c r="XK1599">
        <v>16065.741310397172</v>
      </c>
      <c r="XL1599">
        <v>676259.86187004205</v>
      </c>
      <c r="XO1599">
        <v>10197.325069575789</v>
      </c>
      <c r="XP1599">
        <v>38450</v>
      </c>
      <c r="XQ1599">
        <v>7633.9554108363554</v>
      </c>
      <c r="XR1599">
        <v>1300</v>
      </c>
      <c r="XS1599">
        <v>4721.1012099910849</v>
      </c>
      <c r="XT1599">
        <v>1571017.0431323559</v>
      </c>
      <c r="XW1599">
        <v>1609.0680366487234</v>
      </c>
      <c r="XX1599">
        <v>103284.3359262697</v>
      </c>
      <c r="XY1599">
        <v>4844.0801592443659</v>
      </c>
      <c r="XZ1599">
        <v>982.93430717350873</v>
      </c>
      <c r="YC1599">
        <v>4200</v>
      </c>
      <c r="YD1599">
        <v>531490</v>
      </c>
      <c r="YE1599">
        <v>1445.795340481784</v>
      </c>
      <c r="YF1599">
        <v>130464.10437126263</v>
      </c>
      <c r="YG1599">
        <v>5771.7391431915148</v>
      </c>
      <c r="YH1599">
        <v>526312.47368437634</v>
      </c>
      <c r="YI1599">
        <v>2029.5479085128029</v>
      </c>
      <c r="YJ1599">
        <v>4332.5109748163277</v>
      </c>
      <c r="YK1599">
        <v>8282.0969923903576</v>
      </c>
      <c r="YL1599">
        <v>178516.71074163748</v>
      </c>
      <c r="YM1599">
        <v>4836.8834877312165</v>
      </c>
      <c r="YN1599">
        <v>9599.9952000024005</v>
      </c>
      <c r="YO1599">
        <v>13982.6016</v>
      </c>
      <c r="YP1599">
        <v>163290</v>
      </c>
      <c r="YQ1599">
        <v>1688.187882427404</v>
      </c>
      <c r="YR1599">
        <v>18177.272948818529</v>
      </c>
      <c r="YU1599">
        <v>56004.205074301877</v>
      </c>
      <c r="YV1599">
        <v>788024.60598769702</v>
      </c>
      <c r="YW1599">
        <v>6517.3139146228004</v>
      </c>
      <c r="YX1599">
        <v>102.27525000000433</v>
      </c>
      <c r="YY1599">
        <v>10129.233951932767</v>
      </c>
      <c r="YZ1599">
        <v>11428.958376291897</v>
      </c>
      <c r="ZA1599">
        <v>8055.1167298097935</v>
      </c>
      <c r="ZB1599">
        <v>449340</v>
      </c>
      <c r="ZC1599">
        <v>13165.229213338434</v>
      </c>
      <c r="ZD1599">
        <v>203005.5325405616</v>
      </c>
      <c r="ZE1599">
        <v>10579.020911687805</v>
      </c>
      <c r="ZF1599">
        <v>624681.2273950089</v>
      </c>
      <c r="ZG1599">
        <v>22525.226699510742</v>
      </c>
      <c r="ZH1599">
        <v>9800</v>
      </c>
      <c r="ZI1599">
        <v>12206.06699948266</v>
      </c>
      <c r="ZJ1599">
        <v>47084.976457511773</v>
      </c>
      <c r="ZK1599">
        <v>1813.2453183988998</v>
      </c>
      <c r="ZL1599">
        <v>81240.652806416198</v>
      </c>
      <c r="ZM1599">
        <v>4389.9211613040006</v>
      </c>
      <c r="ZN1599">
        <v>21140</v>
      </c>
      <c r="ZO1599">
        <v>4912.0490354877002</v>
      </c>
      <c r="ZP1599">
        <v>10.531670312379873</v>
      </c>
      <c r="ZQ1599">
        <v>14544.797363193828</v>
      </c>
      <c r="ZR1599">
        <v>3740.5310890143428</v>
      </c>
      <c r="ZS1599">
        <v>2943.7400604474542</v>
      </c>
      <c r="ZT1599">
        <v>465189.30161104287</v>
      </c>
      <c r="ZU1599">
        <v>8850.7527454007977</v>
      </c>
      <c r="ZV1599">
        <v>8971.2057415716754</v>
      </c>
      <c r="ZW1599">
        <v>14726.53032637019</v>
      </c>
      <c r="ZX1599">
        <v>5570</v>
      </c>
      <c r="ZY1599">
        <v>1827.0676098116758</v>
      </c>
      <c r="ZZ1599">
        <v>244649.08113777093</v>
      </c>
      <c r="AAC1599">
        <v>2980.3192731067456</v>
      </c>
      <c r="AAD1599">
        <v>1214381.6133112388</v>
      </c>
      <c r="AAE1599">
        <v>2697.0215638559271</v>
      </c>
      <c r="AAF1599">
        <v>3842.4084858802776</v>
      </c>
      <c r="AAG1599">
        <v>4386.896547092716</v>
      </c>
      <c r="AAH1599">
        <v>31002.387599044028</v>
      </c>
      <c r="AAI1599">
        <v>3239.8225046691791</v>
      </c>
      <c r="AAJ1599">
        <v>37.602179518692687</v>
      </c>
      <c r="AAK1599">
        <v>11138.742997247047</v>
      </c>
      <c r="AAL1599">
        <v>4150</v>
      </c>
      <c r="AAM1599">
        <v>3891.9236367512422</v>
      </c>
      <c r="AAN1599">
        <v>50224.596551929113</v>
      </c>
      <c r="AAO1599">
        <v>2629.4668767239464</v>
      </c>
      <c r="AAP1599">
        <v>1780.481691457205</v>
      </c>
      <c r="AAQ1599">
        <v>3785.0635657646567</v>
      </c>
      <c r="AAR1599">
        <v>189293.9959918079</v>
      </c>
      <c r="AAS1599">
        <v>9240.9928605452533</v>
      </c>
      <c r="AAT1599">
        <v>1378.7630161673796</v>
      </c>
      <c r="AAW1599">
        <v>4646.760059322698</v>
      </c>
      <c r="AAX1599">
        <v>138361.46398113383</v>
      </c>
      <c r="AAY1599">
        <v>9578.0052491271217</v>
      </c>
      <c r="AAZ1599">
        <v>11290</v>
      </c>
      <c r="ABA1599">
        <v>3041.9197111605481</v>
      </c>
      <c r="ABB1599">
        <v>1799180.0102049615</v>
      </c>
      <c r="ABC1599">
        <v>4673.2974330609377</v>
      </c>
      <c r="ABD1599">
        <v>503692.50263709959</v>
      </c>
      <c r="ABE1599">
        <v>4740.4048227455442</v>
      </c>
      <c r="ABF1599">
        <v>8051.8393966830154</v>
      </c>
      <c r="ABG1599">
        <v>15048.986166340897</v>
      </c>
      <c r="ABH1599">
        <v>48.600015795005135</v>
      </c>
      <c r="ABI1599">
        <v>3700</v>
      </c>
      <c r="ABJ1599">
        <v>25700</v>
      </c>
      <c r="ABK1599">
        <v>5087.4230630259908</v>
      </c>
      <c r="ABL1599">
        <v>9720.6621591013845</v>
      </c>
      <c r="ABM1599">
        <v>5313.986617377087</v>
      </c>
      <c r="ABN1599">
        <v>215.73041464464347</v>
      </c>
      <c r="ABO1599">
        <v>4767.9516448867635</v>
      </c>
      <c r="ABP1599">
        <v>370340</v>
      </c>
    </row>
    <row r="1600" spans="1:744" x14ac:dyDescent="0.25">
      <c r="A1600" s="2">
        <v>41500</v>
      </c>
      <c r="F1600">
        <v>3213.9130766358326</v>
      </c>
      <c r="G1600">
        <v>97250</v>
      </c>
      <c r="H1600">
        <v>8563.1039999999994</v>
      </c>
      <c r="I1600">
        <v>1385280</v>
      </c>
      <c r="J1600">
        <v>3600</v>
      </c>
      <c r="K1600">
        <v>9950</v>
      </c>
      <c r="L1600">
        <v>20309.775698856</v>
      </c>
      <c r="M1600">
        <v>340</v>
      </c>
      <c r="N1600">
        <v>688.80840000000001</v>
      </c>
      <c r="O1600">
        <v>38623.222364884052</v>
      </c>
      <c r="P1600">
        <v>4289.8732069727084</v>
      </c>
      <c r="Q1600">
        <v>7910</v>
      </c>
      <c r="R1600">
        <v>3875.9621343682056</v>
      </c>
      <c r="S1600">
        <v>35762.998211850085</v>
      </c>
      <c r="T1600">
        <v>2900</v>
      </c>
      <c r="U1600">
        <v>2500</v>
      </c>
      <c r="V1600">
        <v>6170.3316507943282</v>
      </c>
      <c r="W1600">
        <v>38619.854980181975</v>
      </c>
      <c r="X1600">
        <v>12496.571400000001</v>
      </c>
      <c r="Y1600">
        <v>103660.43281279535</v>
      </c>
      <c r="Z1600">
        <v>8659.3292204609679</v>
      </c>
      <c r="AA1600">
        <v>247.49975250018562</v>
      </c>
      <c r="AB1600">
        <v>2865.7892999999999</v>
      </c>
      <c r="AC1600">
        <v>7420</v>
      </c>
      <c r="AD1600">
        <v>9217.6057211267034</v>
      </c>
      <c r="AE1600">
        <v>6624.9966875016562</v>
      </c>
      <c r="AF1600">
        <v>4924.7777548416061</v>
      </c>
      <c r="AG1600">
        <v>150864.87898252293</v>
      </c>
      <c r="AH1600">
        <v>7276.7912278299118</v>
      </c>
      <c r="AI1600">
        <v>4230</v>
      </c>
      <c r="AJ1600">
        <v>3885.4654336301314</v>
      </c>
      <c r="AK1600">
        <v>2350</v>
      </c>
      <c r="AL1600">
        <v>3042.3802999999998</v>
      </c>
      <c r="AM1600">
        <v>17890</v>
      </c>
      <c r="AN1600">
        <v>2666.66603252</v>
      </c>
      <c r="AO1600">
        <v>105.00002496953094</v>
      </c>
      <c r="AP1600">
        <v>5082.8000295185193</v>
      </c>
      <c r="AQ1600">
        <v>455671.87391490414</v>
      </c>
      <c r="AR1600">
        <v>1499.9993999999999</v>
      </c>
      <c r="AS1600">
        <v>12.000004800001919</v>
      </c>
      <c r="AV1600">
        <v>5428.9576671939431</v>
      </c>
      <c r="AW1600">
        <v>20.416119659361573</v>
      </c>
      <c r="AX1600">
        <v>6222.048393600001</v>
      </c>
      <c r="AY1600">
        <v>5780</v>
      </c>
      <c r="AZ1600">
        <v>10158.1376</v>
      </c>
      <c r="BA1600">
        <v>76090</v>
      </c>
      <c r="BB1600">
        <v>6253.5536213409614</v>
      </c>
      <c r="BC1600">
        <v>16200</v>
      </c>
      <c r="BD1600">
        <v>2800</v>
      </c>
      <c r="BE1600">
        <v>200</v>
      </c>
      <c r="BF1600">
        <v>5361.470016473394</v>
      </c>
      <c r="BG1600">
        <v>48000</v>
      </c>
      <c r="BH1600">
        <v>2000</v>
      </c>
      <c r="BI1600">
        <v>29230</v>
      </c>
      <c r="BL1600">
        <v>7244.4156695861793</v>
      </c>
      <c r="BM1600">
        <v>650</v>
      </c>
      <c r="BN1600">
        <v>7071.2735298910502</v>
      </c>
      <c r="BO1600">
        <v>7154.4021463209301</v>
      </c>
      <c r="BP1600">
        <v>2852.8605950269266</v>
      </c>
      <c r="BQ1600">
        <v>19599.791376091795</v>
      </c>
      <c r="BR1600">
        <v>13460.268884156383</v>
      </c>
      <c r="BS1600">
        <v>1144.0443317729439</v>
      </c>
      <c r="BT1600">
        <v>27145.072775648467</v>
      </c>
      <c r="BU1600">
        <v>3672.7483839907109</v>
      </c>
      <c r="BV1600">
        <v>5133.6812332731697</v>
      </c>
      <c r="BW1600">
        <v>1335311.8931750485</v>
      </c>
      <c r="BZ1600">
        <v>4301.4059071085903</v>
      </c>
      <c r="CA1600">
        <v>2198440.2784150611</v>
      </c>
      <c r="CB1600">
        <v>3948.3888000000002</v>
      </c>
      <c r="CC1600">
        <v>54304.682456803646</v>
      </c>
      <c r="CH1600">
        <v>4090.8623551684714</v>
      </c>
      <c r="CI1600">
        <v>3640</v>
      </c>
      <c r="CL1600">
        <v>2898.6892911225573</v>
      </c>
      <c r="CM1600">
        <v>89.999955000022496</v>
      </c>
      <c r="CP1600">
        <v>2722.2664700631681</v>
      </c>
      <c r="CQ1600">
        <v>7130</v>
      </c>
      <c r="CR1600">
        <v>3496.609065373772</v>
      </c>
      <c r="CS1600">
        <v>79129.662846201973</v>
      </c>
      <c r="CT1600">
        <v>134200.5417988706</v>
      </c>
      <c r="CU1600">
        <v>1240</v>
      </c>
      <c r="CV1600">
        <v>2992.7442445605384</v>
      </c>
      <c r="CW1600">
        <v>5312.9997343500127</v>
      </c>
      <c r="CZ1600">
        <v>8238.4167835748631</v>
      </c>
      <c r="DA1600">
        <v>11304.702666394263</v>
      </c>
      <c r="DB1600">
        <v>2678.07336224238</v>
      </c>
      <c r="DC1600">
        <v>66159.053049684589</v>
      </c>
      <c r="DD1600">
        <v>13963.569073405793</v>
      </c>
      <c r="DE1600">
        <v>21114.943336480868</v>
      </c>
      <c r="DF1600">
        <v>7309.4388234708222</v>
      </c>
      <c r="DG1600">
        <v>303318.31784446695</v>
      </c>
      <c r="DH1600">
        <v>2200</v>
      </c>
      <c r="DI1600">
        <v>100</v>
      </c>
      <c r="DJ1600">
        <v>2417.2673419683874</v>
      </c>
      <c r="DK1600">
        <v>18357.200446884915</v>
      </c>
      <c r="DL1600">
        <v>3156.6799732080708</v>
      </c>
      <c r="DM1600">
        <v>19489.445087343993</v>
      </c>
      <c r="DP1600">
        <v>5271.1251140769446</v>
      </c>
      <c r="DQ1600">
        <v>50</v>
      </c>
      <c r="DR1600">
        <v>6791.6125746832749</v>
      </c>
      <c r="DS1600">
        <v>12748.998725100128</v>
      </c>
      <c r="DT1600">
        <v>7272.7280000000001</v>
      </c>
      <c r="DU1600">
        <v>10.99999890000011</v>
      </c>
      <c r="DV1600">
        <v>6800</v>
      </c>
      <c r="DW1600">
        <v>609960</v>
      </c>
      <c r="DX1600">
        <v>3532.6630468742578</v>
      </c>
      <c r="DY1600">
        <v>3422569.2741055703</v>
      </c>
      <c r="DZ1600">
        <v>6934.147051479571</v>
      </c>
      <c r="EA1600">
        <v>718974.37285320996</v>
      </c>
      <c r="EB1600">
        <v>16538.778169173267</v>
      </c>
      <c r="EC1600">
        <v>33087.376940736991</v>
      </c>
      <c r="ED1600">
        <v>6255.7042837748768</v>
      </c>
      <c r="EE1600">
        <v>23230</v>
      </c>
      <c r="EF1600">
        <v>9428.204072994431</v>
      </c>
      <c r="EG1600">
        <v>82369.979356641343</v>
      </c>
      <c r="EH1600">
        <v>4275.2718296093562</v>
      </c>
      <c r="EI1600">
        <v>6096.0024384009757</v>
      </c>
      <c r="EJ1600">
        <v>12958.523468483274</v>
      </c>
      <c r="EK1600">
        <v>10</v>
      </c>
      <c r="EL1600">
        <v>50536.098487280688</v>
      </c>
      <c r="EM1600">
        <v>1341200</v>
      </c>
      <c r="EN1600">
        <v>6915.8846000000003</v>
      </c>
      <c r="EO1600">
        <v>459051.6157542594</v>
      </c>
      <c r="EP1600">
        <v>8148.9783549198564</v>
      </c>
      <c r="EQ1600">
        <v>269765.88963589189</v>
      </c>
      <c r="ER1600">
        <v>15300</v>
      </c>
      <c r="ES1600">
        <v>250</v>
      </c>
      <c r="ET1600">
        <v>4491.2157805736224</v>
      </c>
      <c r="EU1600">
        <v>5096.5033295925959</v>
      </c>
      <c r="EV1600">
        <v>8879.8620442779629</v>
      </c>
      <c r="EW1600">
        <v>40</v>
      </c>
      <c r="EX1600">
        <v>10663.824057584399</v>
      </c>
      <c r="EY1600">
        <v>578508.23182068183</v>
      </c>
      <c r="FB1600">
        <v>14503.449991648882</v>
      </c>
      <c r="FC1600">
        <v>50513.043681986353</v>
      </c>
      <c r="FD1600">
        <v>6521.2503593293986</v>
      </c>
      <c r="FE1600">
        <v>194729.71605817889</v>
      </c>
      <c r="FF1600">
        <v>5735.3004989332612</v>
      </c>
      <c r="FG1600">
        <v>4009819.538536374</v>
      </c>
      <c r="NG1600">
        <v>8810.776569764279</v>
      </c>
      <c r="NH1600">
        <v>1222571.6458686916</v>
      </c>
      <c r="NI1600">
        <v>3841.4889697933909</v>
      </c>
      <c r="NJ1600">
        <v>581308.08373837743</v>
      </c>
      <c r="NK1600">
        <v>19193.363416977954</v>
      </c>
      <c r="NL1600">
        <v>300643.07974275912</v>
      </c>
      <c r="NM1600">
        <v>5412.2317810919521</v>
      </c>
      <c r="NN1600">
        <v>89221.012012982916</v>
      </c>
      <c r="NO1600">
        <v>8258.7216519953927</v>
      </c>
      <c r="NP1600">
        <v>185180.94477668448</v>
      </c>
      <c r="NQ1600">
        <v>9992.0444451912699</v>
      </c>
      <c r="NR1600">
        <v>251671.95761863547</v>
      </c>
      <c r="NS1600">
        <v>18049.617848638405</v>
      </c>
      <c r="NT1600">
        <v>96980</v>
      </c>
      <c r="NU1600">
        <v>3644.7347471435482</v>
      </c>
      <c r="NV1600">
        <v>151.35125297296125</v>
      </c>
      <c r="NW1600">
        <v>5068.5299423092983</v>
      </c>
      <c r="NX1600">
        <v>2400</v>
      </c>
      <c r="NY1600">
        <v>29335.772384149685</v>
      </c>
      <c r="NZ1600">
        <v>102797.91776166578</v>
      </c>
      <c r="OA1600">
        <v>16065.665215924302</v>
      </c>
      <c r="OB1600">
        <v>20</v>
      </c>
      <c r="OC1600">
        <v>8969.1540857978616</v>
      </c>
      <c r="OD1600">
        <v>20125.005031251258</v>
      </c>
      <c r="OE1600">
        <v>9629.9326675037919</v>
      </c>
      <c r="OF1600">
        <v>474650</v>
      </c>
      <c r="OG1600">
        <v>7665.8232160407561</v>
      </c>
      <c r="OH1600">
        <v>41500</v>
      </c>
      <c r="OI1600">
        <v>10648.874588835713</v>
      </c>
      <c r="OJ1600">
        <v>571990</v>
      </c>
      <c r="OK1600">
        <v>12143.115622852434</v>
      </c>
      <c r="OL1600">
        <v>65117.605097649255</v>
      </c>
      <c r="OM1600">
        <v>6722.1998963100777</v>
      </c>
      <c r="ON1600">
        <v>36808.185276724784</v>
      </c>
      <c r="OO1600">
        <v>26622.99584722615</v>
      </c>
      <c r="OP1600">
        <v>480</v>
      </c>
      <c r="OQ1600">
        <v>26411.222306420346</v>
      </c>
      <c r="OR1600">
        <v>112380</v>
      </c>
      <c r="OS1600">
        <v>13283.369481695849</v>
      </c>
      <c r="OT1600">
        <v>749609.6251951874</v>
      </c>
      <c r="OW1600">
        <v>6250.554774593269</v>
      </c>
      <c r="OX1600">
        <v>6138.0018414007982</v>
      </c>
      <c r="PA1600">
        <v>1488.6058964993897</v>
      </c>
      <c r="PB1600">
        <v>103.47287959944821</v>
      </c>
      <c r="PC1600">
        <v>2680.9226783368349</v>
      </c>
      <c r="PD1600">
        <v>487539.50484070316</v>
      </c>
      <c r="PE1600">
        <v>12876.001527251781</v>
      </c>
      <c r="PF1600">
        <v>216270</v>
      </c>
      <c r="PG1600">
        <v>19774.743379640444</v>
      </c>
      <c r="PH1600">
        <v>31020.012408004965</v>
      </c>
      <c r="PI1600">
        <v>4600</v>
      </c>
      <c r="PJ1600">
        <v>40420</v>
      </c>
      <c r="PK1600">
        <v>4228.5695999999998</v>
      </c>
      <c r="PL1600">
        <v>100</v>
      </c>
      <c r="PM1600">
        <v>16366.046361540324</v>
      </c>
      <c r="PN1600">
        <v>1405737.3514343379</v>
      </c>
      <c r="PO1600">
        <v>3286.5968138627668</v>
      </c>
      <c r="PP1600">
        <v>1230297.9747543405</v>
      </c>
      <c r="PQ1600">
        <v>10210.514539834321</v>
      </c>
      <c r="PR1600">
        <v>10</v>
      </c>
      <c r="PS1600">
        <v>5275.4455579884252</v>
      </c>
      <c r="PT1600">
        <v>820.15852079052115</v>
      </c>
      <c r="PW1600">
        <v>33485.425653757971</v>
      </c>
      <c r="PX1600">
        <v>1020</v>
      </c>
      <c r="PY1600">
        <v>3783.2259156891751</v>
      </c>
      <c r="PZ1600">
        <v>3040.156301962385</v>
      </c>
      <c r="QC1600">
        <v>56551.300096241001</v>
      </c>
      <c r="QD1600">
        <v>427369.6437910198</v>
      </c>
      <c r="QE1600">
        <v>2053.5817877554209</v>
      </c>
      <c r="QF1600">
        <v>1044.9998955000106</v>
      </c>
      <c r="QI1600">
        <v>4948.8855318269852</v>
      </c>
      <c r="QJ1600">
        <v>37800</v>
      </c>
      <c r="QK1600">
        <v>3714.1688232697707</v>
      </c>
      <c r="QL1600">
        <v>3980</v>
      </c>
      <c r="QM1600">
        <v>15154.010744414096</v>
      </c>
      <c r="QN1600">
        <v>18748.990401210962</v>
      </c>
      <c r="QO1600">
        <v>3234.4099314795276</v>
      </c>
      <c r="QP1600">
        <v>20835.076636817586</v>
      </c>
      <c r="QQ1600">
        <v>41060.902468677239</v>
      </c>
      <c r="QR1600">
        <v>26410</v>
      </c>
      <c r="QW1600">
        <v>3312.6401896441962</v>
      </c>
      <c r="QX1600">
        <v>176.13231817711582</v>
      </c>
      <c r="QY1600">
        <v>16554.791926452686</v>
      </c>
      <c r="QZ1600">
        <v>18563.985148809097</v>
      </c>
      <c r="RA1600">
        <v>5462.2149845672184</v>
      </c>
      <c r="RB1600">
        <v>59429.970285014853</v>
      </c>
      <c r="RC1600">
        <v>8960.1656999999996</v>
      </c>
      <c r="RD1600">
        <v>407394.25164871674</v>
      </c>
      <c r="RE1600">
        <v>2905.0039268639998</v>
      </c>
      <c r="RF1600">
        <v>5499.9994500000548</v>
      </c>
      <c r="RG1600">
        <v>12723.103357140621</v>
      </c>
      <c r="RH1600">
        <v>1380.0003450000861</v>
      </c>
      <c r="RI1600">
        <v>5601.13251197931</v>
      </c>
      <c r="RJ1600">
        <v>50</v>
      </c>
      <c r="RK1600">
        <v>7660.0244269945679</v>
      </c>
      <c r="RL1600">
        <v>294.48433169353257</v>
      </c>
      <c r="RM1600">
        <v>5700</v>
      </c>
      <c r="RN1600">
        <v>2769300</v>
      </c>
      <c r="RO1600">
        <v>7214.8120871718447</v>
      </c>
      <c r="RP1600">
        <v>4355.9991288001311</v>
      </c>
      <c r="RQ1600">
        <v>4212.9030017671639</v>
      </c>
      <c r="RR1600">
        <v>3290</v>
      </c>
      <c r="RS1600">
        <v>54455.04547800326</v>
      </c>
      <c r="RT1600">
        <v>359.48704216617119</v>
      </c>
      <c r="RU1600">
        <v>47894.511483543363</v>
      </c>
      <c r="RV1600">
        <v>166879.91656004172</v>
      </c>
      <c r="RW1600">
        <v>8168.5665518796923</v>
      </c>
      <c r="RX1600">
        <v>7750</v>
      </c>
      <c r="RY1600">
        <v>32963.857192743344</v>
      </c>
      <c r="RZ1600">
        <v>1025719.0241421874</v>
      </c>
      <c r="SA1600">
        <v>4064.2502491594701</v>
      </c>
      <c r="SB1600">
        <v>200311.89229313447</v>
      </c>
      <c r="SC1600">
        <v>5731.2616330706014</v>
      </c>
      <c r="SD1600">
        <v>17198.245700440722</v>
      </c>
      <c r="SE1600">
        <v>4919.5581748338536</v>
      </c>
      <c r="SF1600">
        <v>159792.06391682557</v>
      </c>
      <c r="SG1600">
        <v>20576.927066807406</v>
      </c>
      <c r="SH1600">
        <v>35360.017680008845</v>
      </c>
      <c r="SI1600">
        <v>14229.315864001979</v>
      </c>
      <c r="SJ1600">
        <v>476191.42897059256</v>
      </c>
      <c r="SK1600">
        <v>20566.868357685813</v>
      </c>
      <c r="SL1600">
        <v>220</v>
      </c>
      <c r="SM1600">
        <v>4128.081186029226</v>
      </c>
      <c r="SN1600">
        <v>99679.079768925934</v>
      </c>
      <c r="SQ1600">
        <v>14719.463550288503</v>
      </c>
      <c r="SR1600">
        <v>20110</v>
      </c>
      <c r="SS1600">
        <v>24119.529866990029</v>
      </c>
      <c r="ST1600">
        <v>32110</v>
      </c>
      <c r="SU1600">
        <v>6900</v>
      </c>
      <c r="SV1600">
        <v>3570</v>
      </c>
      <c r="SY1600">
        <v>7830.9281710368577</v>
      </c>
      <c r="SZ1600">
        <v>2000</v>
      </c>
      <c r="TA1600">
        <v>3556.8076752480893</v>
      </c>
      <c r="TB1600">
        <v>171043.87212010581</v>
      </c>
      <c r="TC1600">
        <v>2044.0816857375505</v>
      </c>
      <c r="TD1600">
        <v>47593.009946125385</v>
      </c>
      <c r="TE1600">
        <v>11971.074328987197</v>
      </c>
      <c r="TF1600">
        <v>16000</v>
      </c>
      <c r="TG1600">
        <v>5880.9305405850855</v>
      </c>
      <c r="TH1600">
        <v>10</v>
      </c>
      <c r="TI1600">
        <v>2995.272461403556</v>
      </c>
      <c r="TJ1600">
        <v>289227.27059158107</v>
      </c>
      <c r="TK1600">
        <v>10507.335941198959</v>
      </c>
      <c r="TL1600">
        <v>429613.86873821903</v>
      </c>
      <c r="TM1600">
        <v>3279.1548068997458</v>
      </c>
      <c r="TN1600">
        <v>8640.0034560013828</v>
      </c>
      <c r="TO1600">
        <v>8814.5942127966991</v>
      </c>
      <c r="TP1600">
        <v>16510</v>
      </c>
      <c r="TQ1600">
        <v>5718.5821935900476</v>
      </c>
      <c r="TR1600">
        <v>2125.2002661123879</v>
      </c>
      <c r="TS1600">
        <v>2475.1393450705591</v>
      </c>
      <c r="TT1600">
        <v>30510</v>
      </c>
      <c r="TU1600">
        <v>20687.715619119143</v>
      </c>
      <c r="TV1600">
        <v>587453.31405287667</v>
      </c>
      <c r="TW1600">
        <v>31505.322410040641</v>
      </c>
      <c r="TX1600">
        <v>16230</v>
      </c>
      <c r="TY1600">
        <v>4873.4143943038107</v>
      </c>
      <c r="TZ1600">
        <v>1112265.4287425973</v>
      </c>
      <c r="UA1600">
        <v>2446.1087649771553</v>
      </c>
      <c r="UB1600">
        <v>19004.999049750048</v>
      </c>
      <c r="UC1600">
        <v>5043.9560999999994</v>
      </c>
      <c r="UD1600">
        <v>358054.66268828156</v>
      </c>
      <c r="UE1600">
        <v>3905.2213036285311</v>
      </c>
      <c r="UF1600">
        <v>140000</v>
      </c>
      <c r="UG1600">
        <v>20910.176707068214</v>
      </c>
      <c r="UH1600">
        <v>236430</v>
      </c>
      <c r="UI1600">
        <v>12073.226809301381</v>
      </c>
      <c r="UJ1600">
        <v>56961.971392398271</v>
      </c>
      <c r="UK1600">
        <v>5083.3312999999998</v>
      </c>
      <c r="UL1600">
        <v>5892.0023568009428</v>
      </c>
      <c r="UO1600">
        <v>6271.2847084081995</v>
      </c>
      <c r="UP1600">
        <v>640250</v>
      </c>
      <c r="UQ1600">
        <v>8292.9125484378437</v>
      </c>
      <c r="UR1600">
        <v>65288.351040011279</v>
      </c>
      <c r="US1600">
        <v>2766.2339999999999</v>
      </c>
      <c r="UT1600">
        <v>26350</v>
      </c>
      <c r="UU1600">
        <v>8073.936291676403</v>
      </c>
      <c r="UV1600">
        <v>704640</v>
      </c>
      <c r="UW1600">
        <v>5978.2298086251367</v>
      </c>
      <c r="UX1600">
        <v>7270.9992729000733</v>
      </c>
      <c r="UY1600">
        <v>6711.4383012552298</v>
      </c>
      <c r="UZ1600">
        <v>179.99991000004499</v>
      </c>
      <c r="VA1600">
        <v>2405.938976693466</v>
      </c>
      <c r="VB1600">
        <v>9518.9961924015224</v>
      </c>
      <c r="VC1600">
        <v>8636.4741134181568</v>
      </c>
      <c r="VD1600">
        <v>5070</v>
      </c>
      <c r="VE1600">
        <v>16487.354156287904</v>
      </c>
      <c r="VF1600">
        <v>285292.0066460176</v>
      </c>
      <c r="VI1600">
        <v>9064.8484670943963</v>
      </c>
      <c r="VJ1600">
        <v>1825.7151128932328</v>
      </c>
      <c r="VM1600">
        <v>2870.3054231040001</v>
      </c>
      <c r="VN1600">
        <v>30.600004896000783</v>
      </c>
      <c r="VO1600">
        <v>9119.2476329762685</v>
      </c>
      <c r="VP1600">
        <v>21380</v>
      </c>
      <c r="VQ1600">
        <v>9550.9977236051091</v>
      </c>
      <c r="VR1600">
        <v>540</v>
      </c>
      <c r="VS1600">
        <v>9919.4408899458376</v>
      </c>
      <c r="VT1600">
        <v>24585.128918156657</v>
      </c>
      <c r="VU1600">
        <v>3388.8916000000004</v>
      </c>
      <c r="VV1600">
        <v>26909.978472017221</v>
      </c>
      <c r="VW1600">
        <v>2148.7607603305996</v>
      </c>
      <c r="VX1600">
        <v>134273.67314526404</v>
      </c>
      <c r="VY1600">
        <v>18980.680025564936</v>
      </c>
      <c r="VZ1600">
        <v>22448.402244842917</v>
      </c>
      <c r="WA1600">
        <v>8041.3137338523084</v>
      </c>
      <c r="WB1600">
        <v>4480</v>
      </c>
      <c r="WC1600">
        <v>5335.9257440195261</v>
      </c>
      <c r="WD1600">
        <v>156679.79855019102</v>
      </c>
      <c r="WE1600">
        <v>29249.379385193533</v>
      </c>
      <c r="WF1600">
        <v>1778.1942544543583</v>
      </c>
      <c r="WG1600">
        <v>4152.3258251718298</v>
      </c>
      <c r="WH1600">
        <v>257617.48711912564</v>
      </c>
      <c r="WI1600">
        <v>37241.797118810377</v>
      </c>
      <c r="WJ1600">
        <v>4552.8000000007287</v>
      </c>
      <c r="WK1600">
        <v>7548.8187333265623</v>
      </c>
      <c r="WL1600">
        <v>1129895.5161079494</v>
      </c>
      <c r="WM1600">
        <v>18386.569838656804</v>
      </c>
      <c r="WN1600">
        <v>598465.940153406</v>
      </c>
      <c r="WQ1600">
        <v>6745.9894857310846</v>
      </c>
      <c r="WR1600">
        <v>5047.6464742602138</v>
      </c>
      <c r="WS1600">
        <v>8282.843561690428</v>
      </c>
      <c r="WT1600">
        <v>42145.967049509964</v>
      </c>
      <c r="WU1600">
        <v>6276.6943323311598</v>
      </c>
      <c r="WV1600">
        <v>369156.84478275379</v>
      </c>
      <c r="WW1600">
        <v>7810.8977812852381</v>
      </c>
      <c r="WX1600">
        <v>2680</v>
      </c>
      <c r="WY1600">
        <v>36949.775554885389</v>
      </c>
      <c r="WZ1600">
        <v>376600</v>
      </c>
      <c r="XA1600">
        <v>15305.223297093728</v>
      </c>
      <c r="XB1600">
        <v>322423.16775771143</v>
      </c>
      <c r="XC1600">
        <v>13578.842148207594</v>
      </c>
      <c r="XD1600">
        <v>414562.88270963472</v>
      </c>
      <c r="XG1600">
        <v>2936.2663697601611</v>
      </c>
      <c r="XH1600">
        <v>5000.2694918179905</v>
      </c>
      <c r="XI1600">
        <v>3883.3078977011305</v>
      </c>
      <c r="XJ1600">
        <v>26923.53051950426</v>
      </c>
      <c r="XK1600">
        <v>15888.21930696737</v>
      </c>
      <c r="XL1600">
        <v>338876.83056157117</v>
      </c>
      <c r="XO1600">
        <v>10127.480377318421</v>
      </c>
      <c r="XP1600">
        <v>49950</v>
      </c>
      <c r="XQ1600">
        <v>7579.4271579018086</v>
      </c>
      <c r="XR1600">
        <v>200</v>
      </c>
      <c r="XS1600">
        <v>4443.389374109257</v>
      </c>
      <c r="XT1600">
        <v>2398553.9058943209</v>
      </c>
      <c r="XU1600">
        <v>2385.690185388562</v>
      </c>
      <c r="XV1600">
        <v>110.74430145004688</v>
      </c>
      <c r="XW1600">
        <v>1512.5239544497997</v>
      </c>
      <c r="XX1600">
        <v>94140.873982148129</v>
      </c>
      <c r="XY1600">
        <v>4878.9296567928859</v>
      </c>
      <c r="XZ1600">
        <v>982.93430717350873</v>
      </c>
      <c r="YA1600">
        <v>4839.7415789920487</v>
      </c>
      <c r="YB1600">
        <v>11.000004688097498</v>
      </c>
      <c r="YC1600">
        <v>4000</v>
      </c>
      <c r="YD1600">
        <v>183410</v>
      </c>
      <c r="YE1600">
        <v>1499.3433160551831</v>
      </c>
      <c r="YF1600">
        <v>19598.415678729409</v>
      </c>
      <c r="YG1600">
        <v>5856.6176600031549</v>
      </c>
      <c r="YH1600">
        <v>112034.99439825027</v>
      </c>
      <c r="YI1600">
        <v>1935.1503313726723</v>
      </c>
      <c r="YJ1600">
        <v>541.56387185204096</v>
      </c>
      <c r="YK1600">
        <v>8106.8145163609279</v>
      </c>
      <c r="YL1600">
        <v>204511.89774404294</v>
      </c>
      <c r="YM1600">
        <v>5057.9981614560729</v>
      </c>
      <c r="YN1600">
        <v>4239.9978800010595</v>
      </c>
      <c r="YO1600">
        <v>14079.703000000001</v>
      </c>
      <c r="YP1600">
        <v>278850</v>
      </c>
      <c r="YQ1600">
        <v>1688.187882427404</v>
      </c>
      <c r="YR1600">
        <v>673.23233143772313</v>
      </c>
      <c r="YS1600">
        <v>1455.2972558883998</v>
      </c>
      <c r="YT1600">
        <v>321.86011989289381</v>
      </c>
      <c r="YU1600">
        <v>56004.205074301877</v>
      </c>
      <c r="YV1600">
        <v>358724.82063758967</v>
      </c>
      <c r="YW1600">
        <v>6300.0701174687065</v>
      </c>
      <c r="YX1600">
        <v>87.664500000003713</v>
      </c>
      <c r="YY1600">
        <v>10071.681486296786</v>
      </c>
      <c r="YZ1600">
        <v>10732.83091155412</v>
      </c>
      <c r="ZA1600">
        <v>7702.3378949276139</v>
      </c>
      <c r="ZB1600">
        <v>241940</v>
      </c>
      <c r="ZC1600">
        <v>12906.071157957758</v>
      </c>
      <c r="ZD1600">
        <v>48738.49529663039</v>
      </c>
      <c r="ZE1600">
        <v>10109.644557244321</v>
      </c>
      <c r="ZF1600">
        <v>316285.40983868373</v>
      </c>
      <c r="ZG1600">
        <v>22525.226699510742</v>
      </c>
      <c r="ZH1600">
        <v>6720</v>
      </c>
      <c r="ZI1600">
        <v>12290.831353645734</v>
      </c>
      <c r="ZJ1600">
        <v>12074.993962503018</v>
      </c>
      <c r="ZK1600">
        <v>1813.2453183988998</v>
      </c>
      <c r="ZL1600">
        <v>23846.415500167688</v>
      </c>
      <c r="ZM1600">
        <v>4298.4644704435004</v>
      </c>
      <c r="ZN1600">
        <v>30120</v>
      </c>
      <c r="ZS1600">
        <v>2875.2809892742571</v>
      </c>
      <c r="ZT1600">
        <v>245810.5810320804</v>
      </c>
      <c r="ZU1600">
        <v>8510.33917827</v>
      </c>
      <c r="ZV1600">
        <v>1555.2009953286372</v>
      </c>
      <c r="ZW1600">
        <v>14845.292667711885</v>
      </c>
      <c r="ZX1600">
        <v>1890</v>
      </c>
      <c r="ZY1600">
        <v>1880.804892453195</v>
      </c>
      <c r="ZZ1600">
        <v>119298.26457361806</v>
      </c>
      <c r="AAA1600">
        <v>21143.584536240738</v>
      </c>
      <c r="AAB1600">
        <v>33386.666666666664</v>
      </c>
      <c r="AAC1600">
        <v>2846.8721414751003</v>
      </c>
      <c r="AAD1600">
        <v>395449.10685944988</v>
      </c>
      <c r="AAE1600">
        <v>2697.0215638559271</v>
      </c>
      <c r="AAF1600">
        <v>44.549663604409012</v>
      </c>
      <c r="AAG1600">
        <v>4338.9523225343246</v>
      </c>
      <c r="AAH1600">
        <v>38752.984498805039</v>
      </c>
      <c r="AAI1600">
        <v>3423.2086841787554</v>
      </c>
      <c r="AAJ1600">
        <v>137.87465823520654</v>
      </c>
      <c r="AAM1600">
        <v>3891.9236367512422</v>
      </c>
      <c r="AAN1600">
        <v>10790.104147734342</v>
      </c>
      <c r="AAO1600">
        <v>2532.0792146230597</v>
      </c>
      <c r="AAP1600">
        <v>1224.0811628768283</v>
      </c>
      <c r="AAQ1600">
        <v>3939.5559562040316</v>
      </c>
      <c r="AAR1600">
        <v>374228.79820082884</v>
      </c>
      <c r="AAS1600">
        <v>9191.0415477855495</v>
      </c>
      <c r="AAT1600">
        <v>101591.2944351623</v>
      </c>
      <c r="AAW1600">
        <v>4447.6131996374388</v>
      </c>
      <c r="AAX1600">
        <v>2398.6453590962096</v>
      </c>
      <c r="AAY1600">
        <v>9415.666177108018</v>
      </c>
      <c r="AAZ1600">
        <v>11180</v>
      </c>
      <c r="ABA1600">
        <v>2897.0663915814744</v>
      </c>
      <c r="ABB1600">
        <v>302112.11947196414</v>
      </c>
      <c r="ABC1600">
        <v>4673.2974330609377</v>
      </c>
      <c r="ABD1600">
        <v>1049181.8098650032</v>
      </c>
      <c r="ABE1600">
        <v>4740.4048227455442</v>
      </c>
      <c r="ABF1600">
        <v>5453.344193411941</v>
      </c>
      <c r="ABG1600">
        <v>14748.006443014081</v>
      </c>
      <c r="ABH1600">
        <v>230.85007502627437</v>
      </c>
      <c r="ABI1600">
        <v>3700</v>
      </c>
      <c r="ABJ1600">
        <v>100</v>
      </c>
      <c r="ABK1600">
        <v>4960.2374864503399</v>
      </c>
      <c r="ABL1600">
        <v>2145.0147671572231</v>
      </c>
      <c r="ABM1600">
        <v>5313.986617377087</v>
      </c>
      <c r="ABN1600">
        <v>10.786520732232173</v>
      </c>
      <c r="ABO1600">
        <v>4574.656307931893</v>
      </c>
      <c r="ABP1600">
        <v>284380</v>
      </c>
    </row>
    <row r="1601" spans="1:744" x14ac:dyDescent="0.25">
      <c r="A1601" s="2">
        <v>41499</v>
      </c>
      <c r="D1601">
        <v>8361.2044314374998</v>
      </c>
      <c r="E1601">
        <v>7474.9996262505792</v>
      </c>
      <c r="F1601">
        <v>3120.7561758637794</v>
      </c>
      <c r="G1601">
        <v>727110</v>
      </c>
      <c r="H1601">
        <v>8087.3759999999993</v>
      </c>
      <c r="I1601">
        <v>1413290</v>
      </c>
      <c r="J1601">
        <v>3800</v>
      </c>
      <c r="K1601">
        <v>5110</v>
      </c>
      <c r="L1601">
        <v>20309.775698856</v>
      </c>
      <c r="M1601">
        <v>3720</v>
      </c>
      <c r="N1601">
        <v>688.80840000000001</v>
      </c>
      <c r="O1601">
        <v>77821.350610706839</v>
      </c>
      <c r="P1601">
        <v>4051.5469176964466</v>
      </c>
      <c r="Q1601">
        <v>42370</v>
      </c>
      <c r="R1601">
        <v>3989.9610206731527</v>
      </c>
      <c r="S1601">
        <v>14384.999280750035</v>
      </c>
      <c r="T1601">
        <v>2900</v>
      </c>
      <c r="U1601">
        <v>40030</v>
      </c>
      <c r="V1601">
        <v>6109.2392582122075</v>
      </c>
      <c r="W1601">
        <v>86372.783773244824</v>
      </c>
      <c r="AB1601">
        <v>2865.7892999999999</v>
      </c>
      <c r="AC1601">
        <v>38040</v>
      </c>
      <c r="AD1601">
        <v>9029.491318654731</v>
      </c>
      <c r="AE1601">
        <v>32649.983675008159</v>
      </c>
      <c r="AF1601">
        <v>4665.5789256394164</v>
      </c>
      <c r="AG1601">
        <v>119429.55180500665</v>
      </c>
      <c r="AH1601">
        <v>7556.6678135156772</v>
      </c>
      <c r="AI1601">
        <v>2860</v>
      </c>
      <c r="AJ1601">
        <v>3885.4654336301314</v>
      </c>
      <c r="AK1601">
        <v>7610</v>
      </c>
      <c r="AL1601">
        <v>3140.5216</v>
      </c>
      <c r="AM1601">
        <v>20750</v>
      </c>
      <c r="AN1601">
        <v>2666.66603252</v>
      </c>
      <c r="AO1601">
        <v>3832.5009113878791</v>
      </c>
      <c r="AP1601">
        <v>5082.8000295185193</v>
      </c>
      <c r="AQ1601">
        <v>408860.60320268362</v>
      </c>
      <c r="AR1601">
        <v>1416.6660999999999</v>
      </c>
      <c r="AS1601">
        <v>1212.000484800194</v>
      </c>
      <c r="AT1601">
        <v>3483.3177999999998</v>
      </c>
      <c r="AU1601">
        <v>14526.380567400425</v>
      </c>
      <c r="AV1601">
        <v>5383.7163533006596</v>
      </c>
      <c r="AW1601">
        <v>25132.243300674101</v>
      </c>
      <c r="AX1601">
        <v>6131.8737792000002</v>
      </c>
      <c r="AY1601">
        <v>33100</v>
      </c>
      <c r="AZ1601">
        <v>9767.4399999999987</v>
      </c>
      <c r="BA1601">
        <v>30880</v>
      </c>
      <c r="BD1601">
        <v>2900</v>
      </c>
      <c r="BE1601">
        <v>10020</v>
      </c>
      <c r="BF1601">
        <v>5042.3368112559356</v>
      </c>
      <c r="BG1601">
        <v>3900</v>
      </c>
      <c r="BH1601">
        <v>2000</v>
      </c>
      <c r="BI1601">
        <v>78290</v>
      </c>
      <c r="BJ1601">
        <v>3185.8436224671</v>
      </c>
      <c r="BK1601">
        <v>70</v>
      </c>
      <c r="BL1601">
        <v>7134.6517958045715</v>
      </c>
      <c r="BM1601">
        <v>3810</v>
      </c>
      <c r="BN1601">
        <v>7071.2735298910502</v>
      </c>
      <c r="BO1601">
        <v>25053.607516083255</v>
      </c>
      <c r="BP1601">
        <v>2702.7100373939297</v>
      </c>
      <c r="BQ1601">
        <v>20295.991069763928</v>
      </c>
      <c r="BR1601">
        <v>13460.268884156383</v>
      </c>
      <c r="BS1601">
        <v>1385.5648018138986</v>
      </c>
      <c r="BT1601">
        <v>27145.072775648467</v>
      </c>
      <c r="BU1601">
        <v>3023.748669550585</v>
      </c>
      <c r="BV1601">
        <v>4959.6581406198411</v>
      </c>
      <c r="BW1601">
        <v>1077170.3138263749</v>
      </c>
      <c r="BZ1601">
        <v>4099.7775052128773</v>
      </c>
      <c r="CA1601">
        <v>2622349.3070855723</v>
      </c>
      <c r="CB1601">
        <v>3866.1307000000002</v>
      </c>
      <c r="CC1601">
        <v>72296.831558229518</v>
      </c>
      <c r="CD1601">
        <v>9319.6668382209864</v>
      </c>
      <c r="CE1601">
        <v>5843.6630650138713</v>
      </c>
      <c r="CF1601">
        <v>9972.4098382909087</v>
      </c>
      <c r="CG1601">
        <v>3134.9984325007836</v>
      </c>
      <c r="CH1601">
        <v>4039.726575728866</v>
      </c>
      <c r="CI1601">
        <v>1710</v>
      </c>
      <c r="CN1601">
        <v>8761.511596933924</v>
      </c>
      <c r="CO1601">
        <v>40</v>
      </c>
      <c r="CP1601">
        <v>2644.4874280613631</v>
      </c>
      <c r="CQ1601">
        <v>1510</v>
      </c>
      <c r="CR1601">
        <v>3569.4550875690602</v>
      </c>
      <c r="CS1601">
        <v>35965.595828642356</v>
      </c>
      <c r="CT1601">
        <v>142043.43060529811</v>
      </c>
      <c r="CU1601">
        <v>150</v>
      </c>
      <c r="CV1601">
        <v>2907.2372661445229</v>
      </c>
      <c r="CW1601">
        <v>9460.4995269750234</v>
      </c>
      <c r="CZ1601">
        <v>8050.1101142360085</v>
      </c>
      <c r="DA1601">
        <v>2282.2414535116282</v>
      </c>
      <c r="DB1601">
        <v>2639.8151713532043</v>
      </c>
      <c r="DC1601">
        <v>59991.369772656311</v>
      </c>
      <c r="DD1601">
        <v>13963.569073405793</v>
      </c>
      <c r="DE1601">
        <v>26374.006863144732</v>
      </c>
      <c r="DF1601">
        <v>6835.4479100034305</v>
      </c>
      <c r="DG1601">
        <v>248587.041229772</v>
      </c>
      <c r="DH1601">
        <v>2300</v>
      </c>
      <c r="DI1601">
        <v>10</v>
      </c>
      <c r="DJ1601">
        <v>2417.2673419683874</v>
      </c>
      <c r="DK1601">
        <v>48210.053614343502</v>
      </c>
      <c r="DL1601">
        <v>3156.6799732080708</v>
      </c>
      <c r="DM1601">
        <v>37417.131636803984</v>
      </c>
      <c r="DP1601">
        <v>5337.8482167867796</v>
      </c>
      <c r="DQ1601">
        <v>200</v>
      </c>
      <c r="DR1601">
        <v>7023.1448215474775</v>
      </c>
      <c r="DS1601">
        <v>1352.9998647000136</v>
      </c>
      <c r="DV1601">
        <v>6800</v>
      </c>
      <c r="DW1601">
        <v>437060</v>
      </c>
      <c r="DX1601">
        <v>3532.6630468742578</v>
      </c>
      <c r="DY1601">
        <v>5007875.0124932881</v>
      </c>
      <c r="DZ1601">
        <v>6934.147051479571</v>
      </c>
      <c r="EA1601">
        <v>308179.8656215166</v>
      </c>
      <c r="EB1601">
        <v>16394.124132708195</v>
      </c>
      <c r="EC1601">
        <v>23383.691972450291</v>
      </c>
      <c r="ED1601">
        <v>6255.7042837748768</v>
      </c>
      <c r="EE1601">
        <v>12020</v>
      </c>
      <c r="EF1601">
        <v>9378.5819462944619</v>
      </c>
      <c r="EG1601">
        <v>102991.57725735511</v>
      </c>
      <c r="EH1601">
        <v>4173.4796431900859</v>
      </c>
      <c r="EI1601">
        <v>27912.011164804466</v>
      </c>
      <c r="EL1601">
        <v>49092.209959072665</v>
      </c>
      <c r="EM1601">
        <v>682210</v>
      </c>
      <c r="EN1601">
        <v>6915.8846000000003</v>
      </c>
      <c r="EO1601">
        <v>297866.73999736778</v>
      </c>
      <c r="EP1601">
        <v>8036.5786534726876</v>
      </c>
      <c r="EQ1601">
        <v>216115.75639438728</v>
      </c>
      <c r="ER1601">
        <v>15300</v>
      </c>
      <c r="ES1601">
        <v>31820</v>
      </c>
      <c r="ET1601">
        <v>4250.6149351857493</v>
      </c>
      <c r="EU1601">
        <v>22660.013682919547</v>
      </c>
      <c r="EV1601">
        <v>8538.328888728809</v>
      </c>
      <c r="EW1601">
        <v>4000</v>
      </c>
      <c r="EX1601">
        <v>10663.824057584399</v>
      </c>
      <c r="EY1601">
        <v>861813.16855688975</v>
      </c>
      <c r="EZ1601">
        <v>1798.1539012340161</v>
      </c>
      <c r="FA1601">
        <v>444.26233300077348</v>
      </c>
      <c r="FB1601">
        <v>13657.415408802697</v>
      </c>
      <c r="FC1601">
        <v>39077.212404722086</v>
      </c>
      <c r="FD1601">
        <v>6521.2503593293986</v>
      </c>
      <c r="FE1601">
        <v>337680.03323524917</v>
      </c>
      <c r="FF1601">
        <v>5514.7120182050594</v>
      </c>
      <c r="FG1601">
        <v>3949163.6060242578</v>
      </c>
      <c r="NG1601">
        <v>8703.3280750110589</v>
      </c>
      <c r="NH1601">
        <v>488682.60705750325</v>
      </c>
      <c r="NI1601">
        <v>3776.3789872545185</v>
      </c>
      <c r="NJ1601">
        <v>1362350.8275298208</v>
      </c>
      <c r="NK1601">
        <v>18900.33496786379</v>
      </c>
      <c r="NL1601">
        <v>594979.86200803739</v>
      </c>
      <c r="NM1601">
        <v>5162.4364681184788</v>
      </c>
      <c r="NN1601">
        <v>63355.473279382692</v>
      </c>
      <c r="NO1601">
        <v>8408.8802274862192</v>
      </c>
      <c r="NP1601">
        <v>31225.281039891794</v>
      </c>
      <c r="NQ1601">
        <v>9850.3133183091231</v>
      </c>
      <c r="NR1601">
        <v>490733.18482130015</v>
      </c>
      <c r="NS1601">
        <v>17417.037783849679</v>
      </c>
      <c r="NT1601">
        <v>49550</v>
      </c>
      <c r="NU1601">
        <v>3725.1333077423037</v>
      </c>
      <c r="NV1601">
        <v>864.86430270263554</v>
      </c>
      <c r="NW1601">
        <v>4953.3360799840866</v>
      </c>
      <c r="NX1601">
        <v>2120</v>
      </c>
      <c r="NY1601">
        <v>29523.822207125002</v>
      </c>
      <c r="NZ1601">
        <v>197117.84230572614</v>
      </c>
      <c r="OA1601">
        <v>16065.665215924302</v>
      </c>
      <c r="OB1601">
        <v>10</v>
      </c>
      <c r="OC1601">
        <v>8969.1540857978616</v>
      </c>
      <c r="OD1601">
        <v>42090.010522502627</v>
      </c>
      <c r="OE1601">
        <v>9559.6411881789481</v>
      </c>
      <c r="OF1601">
        <v>459510</v>
      </c>
      <c r="OG1601">
        <v>7604.9833492467787</v>
      </c>
      <c r="OH1601">
        <v>18810</v>
      </c>
      <c r="OI1601">
        <v>10507.517846506038</v>
      </c>
      <c r="OJ1601">
        <v>672670</v>
      </c>
      <c r="OK1601">
        <v>12143.115622852434</v>
      </c>
      <c r="OL1601">
        <v>107775.35784449508</v>
      </c>
      <c r="OM1601">
        <v>6670.0898195944947</v>
      </c>
      <c r="ON1601">
        <v>33833.786466484402</v>
      </c>
      <c r="OO1601">
        <v>27151.929539555156</v>
      </c>
      <c r="OP1601">
        <v>2400</v>
      </c>
      <c r="OQ1601">
        <v>24732.917210025738</v>
      </c>
      <c r="OR1601">
        <v>16910</v>
      </c>
      <c r="OS1601">
        <v>13183.117636550973</v>
      </c>
      <c r="OT1601">
        <v>1271039.3644803178</v>
      </c>
      <c r="OU1601">
        <v>9173.8512352540038</v>
      </c>
      <c r="OV1601">
        <v>12104.737137174416</v>
      </c>
      <c r="OW1601">
        <v>6297.5514270338181</v>
      </c>
      <c r="OX1601">
        <v>5240.4015721206815</v>
      </c>
      <c r="PA1601">
        <v>1584.644986596124</v>
      </c>
      <c r="PB1601">
        <v>17.24547993324137</v>
      </c>
      <c r="PC1601">
        <v>2636.2406336978879</v>
      </c>
      <c r="PD1601">
        <v>708178.25605315622</v>
      </c>
      <c r="PE1601">
        <v>12950.429281744566</v>
      </c>
      <c r="PF1601">
        <v>83570</v>
      </c>
      <c r="PG1601">
        <v>19588.180988429594</v>
      </c>
      <c r="PH1601">
        <v>147252.05890082355</v>
      </c>
      <c r="PI1601">
        <v>4800</v>
      </c>
      <c r="PJ1601">
        <v>7060</v>
      </c>
      <c r="PK1601">
        <v>4316.6647999999996</v>
      </c>
      <c r="PL1601">
        <v>130</v>
      </c>
      <c r="PM1601">
        <v>16173.504639639854</v>
      </c>
      <c r="PN1601">
        <v>894412.72360318084</v>
      </c>
      <c r="PO1601">
        <v>3194.01662192297</v>
      </c>
      <c r="PP1601">
        <v>856382.15394764766</v>
      </c>
      <c r="PQ1601">
        <v>9622.4744354459581</v>
      </c>
      <c r="PR1601">
        <v>270</v>
      </c>
      <c r="PS1601">
        <v>5149.8397113696519</v>
      </c>
      <c r="PT1601">
        <v>3549.3067020417379</v>
      </c>
      <c r="PU1601">
        <v>6644.3823268680726</v>
      </c>
      <c r="PV1601">
        <v>2880</v>
      </c>
      <c r="PW1601">
        <v>33641.171819589399</v>
      </c>
      <c r="PX1601">
        <v>540</v>
      </c>
      <c r="PY1601">
        <v>3639.786070544561</v>
      </c>
      <c r="PZ1601">
        <v>2744.5855503827083</v>
      </c>
      <c r="QC1601">
        <v>55792.222242600168</v>
      </c>
      <c r="QD1601">
        <v>442258.11561256042</v>
      </c>
      <c r="QE1601">
        <v>1945.498535768294</v>
      </c>
      <c r="QF1601">
        <v>23990.997600900242</v>
      </c>
      <c r="QI1601">
        <v>4884.6142911539073</v>
      </c>
      <c r="QJ1601">
        <v>9650</v>
      </c>
      <c r="QK1601">
        <v>3714.1688232697707</v>
      </c>
      <c r="QL1601">
        <v>5650</v>
      </c>
      <c r="QM1601">
        <v>15154.010744414096</v>
      </c>
      <c r="QN1601">
        <v>66318.084943561495</v>
      </c>
      <c r="QO1601">
        <v>3352.0248380787821</v>
      </c>
      <c r="QP1601">
        <v>24342.314537348546</v>
      </c>
      <c r="QQ1601">
        <v>39692.205719721322</v>
      </c>
      <c r="QR1601">
        <v>16210</v>
      </c>
      <c r="QS1601">
        <v>1395.3063609865817</v>
      </c>
      <c r="QT1601">
        <v>10679.994660002671</v>
      </c>
      <c r="QU1601">
        <v>4998.903987614538</v>
      </c>
      <c r="QV1601">
        <v>21.350357405167003</v>
      </c>
      <c r="QW1601">
        <v>3312.6401896441962</v>
      </c>
      <c r="QX1601">
        <v>821.95081815987385</v>
      </c>
      <c r="QY1601">
        <v>16765.412688875753</v>
      </c>
      <c r="QZ1601">
        <v>62458.450033230605</v>
      </c>
      <c r="RA1601">
        <v>5524.2856093918463</v>
      </c>
      <c r="RB1601">
        <v>31574.984212507894</v>
      </c>
      <c r="RC1601">
        <v>8786.1818999999996</v>
      </c>
      <c r="RD1601">
        <v>589698.58113226632</v>
      </c>
      <c r="RE1601">
        <v>2743.6148198159999</v>
      </c>
      <c r="RF1601">
        <v>3970.9996029000399</v>
      </c>
      <c r="RG1601">
        <v>12662.517150678041</v>
      </c>
      <c r="RH1601">
        <v>1621.5004053751013</v>
      </c>
      <c r="RI1601">
        <v>5659.4776423124276</v>
      </c>
      <c r="RJ1601">
        <v>150</v>
      </c>
      <c r="RK1601">
        <v>7660.0244269945679</v>
      </c>
      <c r="RL1601">
        <v>51967.82324003517</v>
      </c>
      <c r="RM1601">
        <v>5400</v>
      </c>
      <c r="RN1601">
        <v>1797290</v>
      </c>
      <c r="RO1601">
        <v>7463.5987108674281</v>
      </c>
      <c r="RP1601">
        <v>36.299992740001088</v>
      </c>
      <c r="RS1601">
        <v>57247.611912772656</v>
      </c>
      <c r="RT1601">
        <v>99.168839218254121</v>
      </c>
      <c r="RU1601">
        <v>47068.744044171923</v>
      </c>
      <c r="RV1601">
        <v>42019.978990010502</v>
      </c>
      <c r="RW1601">
        <v>7988.3775838235224</v>
      </c>
      <c r="RX1601">
        <v>13480</v>
      </c>
      <c r="RY1601">
        <v>32125.793026826137</v>
      </c>
      <c r="RZ1601">
        <v>738376.26534358982</v>
      </c>
      <c r="SA1601">
        <v>4064.2502491594701</v>
      </c>
      <c r="SB1601">
        <v>150772.02272566804</v>
      </c>
      <c r="SC1601">
        <v>5797.9042101993264</v>
      </c>
      <c r="SD1601">
        <v>26616.743345817489</v>
      </c>
      <c r="SE1601">
        <v>4867.7733519408666</v>
      </c>
      <c r="SF1601">
        <v>224016.08960643585</v>
      </c>
      <c r="SG1601">
        <v>19962.690437947487</v>
      </c>
      <c r="SH1601">
        <v>7973.0039865019935</v>
      </c>
      <c r="SI1601">
        <v>14167.043146872871</v>
      </c>
      <c r="SJ1601">
        <v>1025539.4827040023</v>
      </c>
      <c r="SK1601">
        <v>20566.868357685813</v>
      </c>
      <c r="SL1601">
        <v>120</v>
      </c>
      <c r="SM1601">
        <v>4051.6352381397965</v>
      </c>
      <c r="SN1601">
        <v>70200.88254462734</v>
      </c>
      <c r="SQ1601">
        <v>14884.850781190622</v>
      </c>
      <c r="SR1601">
        <v>4710</v>
      </c>
      <c r="SS1601">
        <v>24415.838587714723</v>
      </c>
      <c r="ST1601">
        <v>1360</v>
      </c>
      <c r="SU1601">
        <v>6900</v>
      </c>
      <c r="SV1601">
        <v>10030</v>
      </c>
      <c r="SY1601">
        <v>7910.8356013535576</v>
      </c>
      <c r="SZ1601">
        <v>20</v>
      </c>
      <c r="TA1601">
        <v>3511.4980233341025</v>
      </c>
      <c r="TB1601">
        <v>80964.099575629109</v>
      </c>
      <c r="TC1601">
        <v>2044.0816857375505</v>
      </c>
      <c r="TD1601">
        <v>95939.903658615032</v>
      </c>
      <c r="TE1601">
        <v>12349.108255165742</v>
      </c>
      <c r="TF1601">
        <v>24170</v>
      </c>
      <c r="TG1601">
        <v>5600.8862291286532</v>
      </c>
      <c r="TH1601">
        <v>3100</v>
      </c>
      <c r="TI1601">
        <v>2859.1237131579401</v>
      </c>
      <c r="TJ1601">
        <v>131853.42584625867</v>
      </c>
      <c r="TK1601">
        <v>10169.944420151287</v>
      </c>
      <c r="TL1601">
        <v>395234.76323756215</v>
      </c>
      <c r="TM1601">
        <v>3279.1548068997458</v>
      </c>
      <c r="TN1601">
        <v>6480.0025920010366</v>
      </c>
      <c r="TO1601">
        <v>8749.3009223315366</v>
      </c>
      <c r="TP1601">
        <v>26210</v>
      </c>
      <c r="TS1601">
        <v>2413.2608614437945</v>
      </c>
      <c r="TT1601">
        <v>20590</v>
      </c>
      <c r="TU1601">
        <v>20529.794125843426</v>
      </c>
      <c r="TV1601">
        <v>693113.04199040099</v>
      </c>
      <c r="TW1601">
        <v>30990.949799264461</v>
      </c>
      <c r="TX1601">
        <v>43580</v>
      </c>
      <c r="TY1601">
        <v>4842.5699994031556</v>
      </c>
      <c r="TZ1601">
        <v>1082243.2861631601</v>
      </c>
      <c r="UA1601">
        <v>2507.2614841015843</v>
      </c>
      <c r="UB1601">
        <v>32990.998350450078</v>
      </c>
      <c r="UC1601">
        <v>4945.0550000000003</v>
      </c>
      <c r="UD1601">
        <v>208652.88657052349</v>
      </c>
      <c r="UE1601">
        <v>3905.2213036285311</v>
      </c>
      <c r="UF1601">
        <v>56580</v>
      </c>
      <c r="UG1601">
        <v>20808.175845082518</v>
      </c>
      <c r="UH1601">
        <v>672570</v>
      </c>
      <c r="UI1601">
        <v>11977.025798868704</v>
      </c>
      <c r="UJ1601">
        <v>57804.131560830356</v>
      </c>
      <c r="UK1601">
        <v>5083.3312999999998</v>
      </c>
      <c r="UL1601">
        <v>1200.0004800001921</v>
      </c>
      <c r="UO1601">
        <v>5896.8796511897999</v>
      </c>
      <c r="UP1601">
        <v>1099920</v>
      </c>
      <c r="UQ1601">
        <v>8292.9125484378437</v>
      </c>
      <c r="UR1601">
        <v>43037.92496000744</v>
      </c>
      <c r="US1601">
        <v>2766.2339999999999</v>
      </c>
      <c r="UT1601">
        <v>32400</v>
      </c>
      <c r="UU1601">
        <v>7938.2398834129353</v>
      </c>
      <c r="UV1601">
        <v>403420</v>
      </c>
      <c r="UW1601">
        <v>5978.2298086251367</v>
      </c>
      <c r="UX1601">
        <v>780.99992190000785</v>
      </c>
      <c r="UY1601">
        <v>6319.9377336820062</v>
      </c>
      <c r="UZ1601">
        <v>29.999985000007499</v>
      </c>
      <c r="VA1601">
        <v>2405.938976693466</v>
      </c>
      <c r="VB1601">
        <v>721.99971120011548</v>
      </c>
      <c r="VC1601">
        <v>8636.4741134181568</v>
      </c>
      <c r="VD1601">
        <v>13060</v>
      </c>
      <c r="VE1601">
        <v>15536.160647271296</v>
      </c>
      <c r="VF1601">
        <v>64456.635428320944</v>
      </c>
      <c r="VI1601">
        <v>9183.0856210130169</v>
      </c>
      <c r="VJ1601">
        <v>7269.3610917033302</v>
      </c>
      <c r="VK1601">
        <v>9080.8097386867648</v>
      </c>
      <c r="VL1601">
        <v>23.08498617786357</v>
      </c>
      <c r="VM1601">
        <v>2870.3054231040001</v>
      </c>
      <c r="VN1601">
        <v>2672.4004275840684</v>
      </c>
      <c r="VO1601">
        <v>9119.2476329762685</v>
      </c>
      <c r="VP1601">
        <v>5020</v>
      </c>
      <c r="VQ1601">
        <v>9310.7210513131558</v>
      </c>
      <c r="VR1601">
        <v>70</v>
      </c>
      <c r="VS1601">
        <v>10253.122387772764</v>
      </c>
      <c r="VT1601">
        <v>25566.081692945954</v>
      </c>
      <c r="VU1601">
        <v>3333.3360000000002</v>
      </c>
      <c r="VV1601">
        <v>3977.9968176025454</v>
      </c>
      <c r="VW1601">
        <v>2231.4054049587003</v>
      </c>
      <c r="VX1601">
        <v>1778070.4443858934</v>
      </c>
      <c r="VY1601">
        <v>18117.92184258471</v>
      </c>
      <c r="VZ1601">
        <v>35022.003502204556</v>
      </c>
      <c r="WA1601">
        <v>8041.3137338523084</v>
      </c>
      <c r="WB1601">
        <v>10510</v>
      </c>
      <c r="WC1601">
        <v>5386.2646661329172</v>
      </c>
      <c r="WD1601">
        <v>308696.06012961303</v>
      </c>
      <c r="WE1601">
        <v>28825.47533613276</v>
      </c>
      <c r="WF1601">
        <v>4724.4180682071674</v>
      </c>
      <c r="WG1601">
        <v>3998.535979795096</v>
      </c>
      <c r="WH1601">
        <v>190343.99048280047</v>
      </c>
      <c r="WI1601">
        <v>37241.797118810377</v>
      </c>
      <c r="WJ1601">
        <v>4384.8000000007023</v>
      </c>
      <c r="WK1601">
        <v>7474.2624989233354</v>
      </c>
      <c r="WL1601">
        <v>1674964.6396453863</v>
      </c>
      <c r="WM1601">
        <v>18120.097812009601</v>
      </c>
      <c r="WN1601">
        <v>1005663.89943361</v>
      </c>
      <c r="WO1601">
        <v>23677.952447014741</v>
      </c>
      <c r="WP1601">
        <v>492.0001968000787</v>
      </c>
      <c r="WQ1601">
        <v>6745.9894857310846</v>
      </c>
      <c r="WR1601">
        <v>6000.5944812001953</v>
      </c>
      <c r="WS1601">
        <v>8221.4891649371657</v>
      </c>
      <c r="WT1601">
        <v>30289.97631874097</v>
      </c>
      <c r="WU1601">
        <v>6191.4903368696514</v>
      </c>
      <c r="WV1601">
        <v>337996.17040968593</v>
      </c>
      <c r="WW1601">
        <v>7924.9254861215213</v>
      </c>
      <c r="WX1601">
        <v>1980</v>
      </c>
      <c r="WY1601">
        <v>36419.39600146599</v>
      </c>
      <c r="WZ1601">
        <v>274170</v>
      </c>
      <c r="XA1601">
        <v>15247.900363396746</v>
      </c>
      <c r="XB1601">
        <v>575868.76741317369</v>
      </c>
      <c r="XC1601">
        <v>13507.748733819073</v>
      </c>
      <c r="XD1601">
        <v>634459.05053442402</v>
      </c>
      <c r="XE1601">
        <v>9899.1564600537422</v>
      </c>
      <c r="XF1601">
        <v>7526.9977419006773</v>
      </c>
      <c r="XG1601">
        <v>2750.4267261044547</v>
      </c>
      <c r="XH1601">
        <v>213.6867304195722</v>
      </c>
      <c r="XI1601">
        <v>3883.3078977011305</v>
      </c>
      <c r="XJ1601">
        <v>19136.757101659849</v>
      </c>
      <c r="XK1601">
        <v>15799.458305252469</v>
      </c>
      <c r="XL1601">
        <v>611718.49414072849</v>
      </c>
      <c r="XM1601">
        <v>5563.0385040158671</v>
      </c>
      <c r="XN1601">
        <v>200</v>
      </c>
      <c r="XO1601">
        <v>10022.713338932368</v>
      </c>
      <c r="XP1601">
        <v>40566.666666666672</v>
      </c>
      <c r="XS1601">
        <v>4443.389374109257</v>
      </c>
      <c r="XT1601">
        <v>860128.55683348922</v>
      </c>
      <c r="XU1601">
        <v>2385.690185388562</v>
      </c>
      <c r="XV1601">
        <v>110.74430145004688</v>
      </c>
      <c r="XW1601">
        <v>1544.7053151827747</v>
      </c>
      <c r="XX1601">
        <v>34471.902501975543</v>
      </c>
      <c r="XY1601">
        <v>5053.177144535488</v>
      </c>
      <c r="XZ1601">
        <v>221.16021911403948</v>
      </c>
      <c r="YA1601">
        <v>4530.8229334694861</v>
      </c>
      <c r="YB1601">
        <v>5313.002264351092</v>
      </c>
      <c r="YC1601">
        <v>3900</v>
      </c>
      <c r="YD1601">
        <v>143970</v>
      </c>
      <c r="YE1601">
        <v>1445.795340481784</v>
      </c>
      <c r="YF1601">
        <v>43804.835043861029</v>
      </c>
      <c r="YG1601">
        <v>5601.9821095682346</v>
      </c>
      <c r="YH1601">
        <v>190406.99047965047</v>
      </c>
      <c r="YK1601">
        <v>8062.9938973535764</v>
      </c>
      <c r="YL1601">
        <v>181827.7090861382</v>
      </c>
      <c r="YM1601">
        <v>5057.9981614560729</v>
      </c>
      <c r="YN1601">
        <v>3119.9984400007797</v>
      </c>
      <c r="YO1601">
        <v>13982.6016</v>
      </c>
      <c r="YP1601">
        <v>132560</v>
      </c>
      <c r="YQ1601">
        <v>1688.187882427404</v>
      </c>
      <c r="YR1601">
        <v>35008.081234761616</v>
      </c>
      <c r="YS1601">
        <v>1330.5574910979656</v>
      </c>
      <c r="YT1601">
        <v>23495.788752181248</v>
      </c>
      <c r="YU1601">
        <v>56004.205074301877</v>
      </c>
      <c r="YV1601">
        <v>256964.87151756423</v>
      </c>
      <c r="YY1601">
        <v>10071.681486296786</v>
      </c>
      <c r="YZ1601">
        <v>22857.916752583795</v>
      </c>
      <c r="ZA1601">
        <v>7702.3378949276139</v>
      </c>
      <c r="ZB1601">
        <v>190450</v>
      </c>
      <c r="ZC1601">
        <v>12646.91310257708</v>
      </c>
      <c r="ZD1601">
        <v>81820.242544466513</v>
      </c>
      <c r="ZE1601">
        <v>10037.432810406863</v>
      </c>
      <c r="ZF1601">
        <v>177952.02977252321</v>
      </c>
      <c r="ZG1601">
        <v>22678.459534201287</v>
      </c>
      <c r="ZH1601">
        <v>1340</v>
      </c>
      <c r="ZI1601">
        <v>12248.449176564196</v>
      </c>
      <c r="ZJ1601">
        <v>34634.982682508657</v>
      </c>
      <c r="ZK1601">
        <v>1859.7387881014356</v>
      </c>
      <c r="ZL1601">
        <v>184299.11979440943</v>
      </c>
      <c r="ZM1601">
        <v>4298.4644704435004</v>
      </c>
      <c r="ZN1601">
        <v>12890</v>
      </c>
      <c r="ZQ1601">
        <v>14575.162284620115</v>
      </c>
      <c r="ZR1601">
        <v>1149.1993104803103</v>
      </c>
      <c r="ZS1601">
        <v>2841.0514536876581</v>
      </c>
      <c r="ZT1601">
        <v>88735.531521181605</v>
      </c>
      <c r="ZU1601">
        <v>8510.33917827</v>
      </c>
      <c r="ZV1601">
        <v>4377.6028016657938</v>
      </c>
      <c r="ZW1601">
        <v>14964.055009053576</v>
      </c>
      <c r="ZX1601">
        <v>610</v>
      </c>
      <c r="ZY1601">
        <v>1988.2794577362342</v>
      </c>
      <c r="ZZ1601">
        <v>36849.360648255992</v>
      </c>
      <c r="AAA1601">
        <v>21626.866468497668</v>
      </c>
      <c r="AAB1601">
        <v>7000</v>
      </c>
      <c r="AAC1601">
        <v>2802.3897642645529</v>
      </c>
      <c r="AAD1601">
        <v>493673.80800978304</v>
      </c>
      <c r="AAE1601">
        <v>2771.9388295185927</v>
      </c>
      <c r="AAF1601">
        <v>1492.4137307477019</v>
      </c>
      <c r="AAG1601">
        <v>4291.0080979759332</v>
      </c>
      <c r="AAH1601">
        <v>81595.76736169061</v>
      </c>
      <c r="AAI1601">
        <v>3300.9512311723724</v>
      </c>
      <c r="AAJ1601">
        <v>50.136239358256915</v>
      </c>
      <c r="AAM1601">
        <v>3891.9236367512422</v>
      </c>
      <c r="AAN1601">
        <v>73183.181425152303</v>
      </c>
      <c r="AAO1601">
        <v>2434.6915525221721</v>
      </c>
      <c r="AAP1601">
        <v>13353.612685929038</v>
      </c>
      <c r="AAQ1601">
        <v>3785.0635657646567</v>
      </c>
      <c r="AAR1601">
        <v>579613.01208198129</v>
      </c>
      <c r="AAS1601">
        <v>8991.2362967467343</v>
      </c>
      <c r="AAT1601">
        <v>12038.955116778588</v>
      </c>
      <c r="AAW1601">
        <v>4447.6131996374388</v>
      </c>
      <c r="AAX1601">
        <v>11.87448197572381</v>
      </c>
      <c r="AAY1601">
        <v>9415.666177108018</v>
      </c>
      <c r="AAZ1601">
        <v>9300</v>
      </c>
      <c r="ABA1601">
        <v>2800.4975118620919</v>
      </c>
      <c r="ABB1601">
        <v>331130.33221741032</v>
      </c>
      <c r="ABC1601">
        <v>4564.6160974083587</v>
      </c>
      <c r="ABD1601">
        <v>768024.90739016619</v>
      </c>
      <c r="ABE1601">
        <v>4527.3529205996774</v>
      </c>
      <c r="ABF1601">
        <v>7923.6625032481188</v>
      </c>
      <c r="ABG1601">
        <v>15650.945612994536</v>
      </c>
      <c r="ABH1601">
        <v>12.150003948751284</v>
      </c>
      <c r="ABK1601">
        <v>4960.2374864503399</v>
      </c>
      <c r="ABL1601">
        <v>1702.3926723470029</v>
      </c>
      <c r="ABM1601">
        <v>5262.8905922099993</v>
      </c>
      <c r="ABN1601">
        <v>21.573041464464346</v>
      </c>
      <c r="ABO1601">
        <v>4510.2245289469374</v>
      </c>
      <c r="ABP1601">
        <v>316910</v>
      </c>
    </row>
    <row r="1602" spans="1:744" x14ac:dyDescent="0.25">
      <c r="A1602" s="2">
        <v>41498</v>
      </c>
      <c r="F1602">
        <v>3260.4915270218585</v>
      </c>
      <c r="G1602">
        <v>88390</v>
      </c>
      <c r="H1602">
        <v>8467.9583999999995</v>
      </c>
      <c r="I1602">
        <v>2261630</v>
      </c>
      <c r="J1602">
        <v>3800</v>
      </c>
      <c r="K1602">
        <v>7010</v>
      </c>
      <c r="L1602">
        <v>21387.437266550402</v>
      </c>
      <c r="M1602">
        <v>5280</v>
      </c>
      <c r="N1602">
        <v>746.20910000000003</v>
      </c>
      <c r="O1602">
        <v>101270.5419968746</v>
      </c>
      <c r="P1602">
        <v>4337.5384648279605</v>
      </c>
      <c r="Q1602">
        <v>36820</v>
      </c>
      <c r="R1602">
        <v>3932.9615775206794</v>
      </c>
      <c r="S1602">
        <v>25367.998731600062</v>
      </c>
      <c r="T1602">
        <v>2900</v>
      </c>
      <c r="U1602">
        <v>10830</v>
      </c>
      <c r="V1602">
        <v>6109.2392582122075</v>
      </c>
      <c r="W1602">
        <v>13909.501235517951</v>
      </c>
      <c r="X1602">
        <v>12496.571400000001</v>
      </c>
      <c r="Y1602">
        <v>1016.2787530666211</v>
      </c>
      <c r="Z1602">
        <v>8659.3292204609679</v>
      </c>
      <c r="AA1602">
        <v>2699.997300002025</v>
      </c>
      <c r="AB1602">
        <v>2865.7892999999999</v>
      </c>
      <c r="AC1602">
        <v>14200</v>
      </c>
      <c r="AD1602">
        <v>9368.0972431042792</v>
      </c>
      <c r="AE1602">
        <v>77299.961350019323</v>
      </c>
      <c r="AF1602">
        <v>4795.1783402405117</v>
      </c>
      <c r="AG1602">
        <v>59012.612237026158</v>
      </c>
      <c r="AH1602">
        <v>7556.6678135156772</v>
      </c>
      <c r="AI1602">
        <v>1270</v>
      </c>
      <c r="AJ1602">
        <v>3885.4654336301314</v>
      </c>
      <c r="AK1602">
        <v>3010</v>
      </c>
      <c r="AL1602">
        <v>3140.5216</v>
      </c>
      <c r="AM1602">
        <v>34260</v>
      </c>
      <c r="AN1602">
        <v>2666.66603252</v>
      </c>
      <c r="AO1602">
        <v>31521.007495853188</v>
      </c>
      <c r="AP1602">
        <v>5121.0165710938472</v>
      </c>
      <c r="AQ1602">
        <v>219928.62771552295</v>
      </c>
      <c r="AR1602">
        <v>1499.9993999999999</v>
      </c>
      <c r="AS1602">
        <v>12.000004800001919</v>
      </c>
      <c r="AT1602">
        <v>3559.0421000000001</v>
      </c>
      <c r="AU1602">
        <v>26411.601031637136</v>
      </c>
      <c r="AV1602">
        <v>5428.9576671939431</v>
      </c>
      <c r="AW1602">
        <v>20.416119659361573</v>
      </c>
      <c r="AX1602">
        <v>6312.2230079999999</v>
      </c>
      <c r="AY1602">
        <v>19640</v>
      </c>
      <c r="AZ1602">
        <v>10060.4632</v>
      </c>
      <c r="BA1602">
        <v>60550</v>
      </c>
      <c r="BD1602">
        <v>2900</v>
      </c>
      <c r="BE1602">
        <v>7030</v>
      </c>
      <c r="BF1602">
        <v>4925.0731644825419</v>
      </c>
      <c r="BG1602">
        <v>200</v>
      </c>
      <c r="BH1602">
        <v>2100</v>
      </c>
      <c r="BI1602">
        <v>84970</v>
      </c>
      <c r="BJ1602">
        <v>3185.8436224671</v>
      </c>
      <c r="BK1602">
        <v>4240</v>
      </c>
      <c r="BL1602">
        <v>6860.2421113505507</v>
      </c>
      <c r="BM1602">
        <v>110</v>
      </c>
      <c r="BN1602">
        <v>7024.7519935101855</v>
      </c>
      <c r="BO1602">
        <v>13609.204082761769</v>
      </c>
      <c r="BP1602">
        <v>2777.7853162104279</v>
      </c>
      <c r="BQ1602">
        <v>14124.593785178733</v>
      </c>
      <c r="BR1602">
        <v>13788.568125233369</v>
      </c>
      <c r="BS1602">
        <v>381.34811059098126</v>
      </c>
      <c r="BT1602">
        <v>27145.072775648467</v>
      </c>
      <c r="BU1602">
        <v>1991.2491238503851</v>
      </c>
      <c r="BV1602">
        <v>5133.6812332731697</v>
      </c>
      <c r="BW1602">
        <v>1060862.3151310147</v>
      </c>
      <c r="BZ1602">
        <v>4234.1964398100199</v>
      </c>
      <c r="CA1602">
        <v>2077025.8359563961</v>
      </c>
      <c r="CB1602">
        <v>4030.6469000000002</v>
      </c>
      <c r="CC1602">
        <v>91553.293839755599</v>
      </c>
      <c r="CD1602">
        <v>9319.6668382209864</v>
      </c>
      <c r="CE1602">
        <v>11.663998133760224</v>
      </c>
      <c r="CF1602">
        <v>9972.4098382909087</v>
      </c>
      <c r="CG1602">
        <v>15344.992327503836</v>
      </c>
      <c r="CH1602">
        <v>4090.8623551684714</v>
      </c>
      <c r="CI1602">
        <v>5420</v>
      </c>
      <c r="CP1602">
        <v>2644.4874280613631</v>
      </c>
      <c r="CQ1602">
        <v>530</v>
      </c>
      <c r="CR1602">
        <v>3569.4550875690602</v>
      </c>
      <c r="CS1602">
        <v>29784.009045594452</v>
      </c>
      <c r="CT1602">
        <v>149886.31941172562</v>
      </c>
      <c r="CU1602">
        <v>280</v>
      </c>
      <c r="CV1602">
        <v>2992.7442445605384</v>
      </c>
      <c r="CW1602">
        <v>1196.9999401500029</v>
      </c>
      <c r="CZ1602">
        <v>8003.033446901296</v>
      </c>
      <c r="DA1602">
        <v>8474.7232640398452</v>
      </c>
      <c r="DB1602">
        <v>2639.8151713532043</v>
      </c>
      <c r="DC1602">
        <v>41914.316083828722</v>
      </c>
      <c r="DD1602">
        <v>13963.569073405793</v>
      </c>
      <c r="DE1602">
        <v>33193.740114678927</v>
      </c>
      <c r="DF1602">
        <v>6635.8727885434782</v>
      </c>
      <c r="DG1602">
        <v>27521.02678984974</v>
      </c>
      <c r="DH1602">
        <v>2300</v>
      </c>
      <c r="DI1602">
        <v>4900</v>
      </c>
      <c r="DJ1602">
        <v>2417.2673419683874</v>
      </c>
      <c r="DK1602">
        <v>8935.3737182187397</v>
      </c>
      <c r="DL1602">
        <v>3156.6799732080708</v>
      </c>
      <c r="DM1602">
        <v>21148.813533845736</v>
      </c>
      <c r="DR1602">
        <v>7100.3222371688807</v>
      </c>
      <c r="DS1602">
        <v>12110.998788900122</v>
      </c>
      <c r="DT1602">
        <v>7090.9097999999994</v>
      </c>
      <c r="DU1602">
        <v>2122.9997877000214</v>
      </c>
      <c r="DV1602">
        <v>7100</v>
      </c>
      <c r="DW1602">
        <v>182800</v>
      </c>
      <c r="DX1602">
        <v>3532.6630468742578</v>
      </c>
      <c r="DY1602">
        <v>3818689.4195686844</v>
      </c>
      <c r="DZ1602">
        <v>6934.147051479571</v>
      </c>
      <c r="EA1602">
        <v>146164.78415068658</v>
      </c>
      <c r="EB1602">
        <v>16490.560157018244</v>
      </c>
      <c r="EC1602">
        <v>44213.782637456708</v>
      </c>
      <c r="ED1602">
        <v>6141.9642058880609</v>
      </c>
      <c r="EE1602">
        <v>960</v>
      </c>
      <c r="EF1602">
        <v>8783.1164258948138</v>
      </c>
      <c r="EG1602">
        <v>115663.88177376146</v>
      </c>
      <c r="EH1602">
        <v>4275.2718296093562</v>
      </c>
      <c r="EI1602">
        <v>18228.007291202917</v>
      </c>
      <c r="EL1602">
        <v>49092.197686020168</v>
      </c>
      <c r="EM1602">
        <v>479210</v>
      </c>
      <c r="EN1602">
        <v>7196.2583000000004</v>
      </c>
      <c r="EO1602">
        <v>194536.79143229197</v>
      </c>
      <c r="EP1602">
        <v>8092.7785041962725</v>
      </c>
      <c r="EQ1602">
        <v>382369.43811819208</v>
      </c>
      <c r="ER1602">
        <v>15300</v>
      </c>
      <c r="ES1602">
        <v>3730</v>
      </c>
      <c r="EV1602">
        <v>9153.0885687172831</v>
      </c>
      <c r="EW1602">
        <v>10</v>
      </c>
      <c r="EX1602">
        <v>10196.112476111401</v>
      </c>
      <c r="EY1602">
        <v>606912.48890185263</v>
      </c>
      <c r="FB1602">
        <v>13657.415408802697</v>
      </c>
      <c r="FC1602">
        <v>43573.965155706668</v>
      </c>
      <c r="FD1602">
        <v>6647.8765798988998</v>
      </c>
      <c r="FE1602">
        <v>141906.33428547444</v>
      </c>
      <c r="FF1602">
        <v>5294.1235374768557</v>
      </c>
      <c r="FG1602">
        <v>3334172.2902848236</v>
      </c>
      <c r="NG1602">
        <v>8757.0523223876698</v>
      </c>
      <c r="NH1602">
        <v>360704.87778328703</v>
      </c>
      <c r="NI1602">
        <v>3841.4889697933909</v>
      </c>
      <c r="NJ1602">
        <v>2225334.7549330266</v>
      </c>
      <c r="NK1602">
        <v>19095.687267273239</v>
      </c>
      <c r="NL1602">
        <v>368539.45258420787</v>
      </c>
      <c r="NM1602">
        <v>5245.7015724429693</v>
      </c>
      <c r="NN1602">
        <v>93464.839055525634</v>
      </c>
      <c r="NO1602">
        <v>8308.7745104923342</v>
      </c>
      <c r="NP1602">
        <v>1001.8806750767419</v>
      </c>
      <c r="NQ1602">
        <v>9921.1788817501965</v>
      </c>
      <c r="NR1602">
        <v>396087.82455251267</v>
      </c>
      <c r="NS1602">
        <v>17374.865779530428</v>
      </c>
      <c r="NT1602">
        <v>179110</v>
      </c>
      <c r="NU1602">
        <v>3751.9328279418878</v>
      </c>
      <c r="NV1602">
        <v>2745.9441610808685</v>
      </c>
      <c r="NW1602">
        <v>5010.9330111466925</v>
      </c>
      <c r="NX1602">
        <v>620</v>
      </c>
      <c r="NY1602">
        <v>29335.772384149685</v>
      </c>
      <c r="NZ1602">
        <v>247859.8017121586</v>
      </c>
      <c r="OA1602">
        <v>15385.963995250582</v>
      </c>
      <c r="OB1602">
        <v>50</v>
      </c>
      <c r="OC1602">
        <v>8969.1540857978616</v>
      </c>
      <c r="OD1602">
        <v>15180.003795000948</v>
      </c>
      <c r="OE1602">
        <v>9559.6411881789481</v>
      </c>
      <c r="OF1602">
        <v>389060</v>
      </c>
      <c r="OG1602">
        <v>7726.6630828347306</v>
      </c>
      <c r="OH1602">
        <v>24960</v>
      </c>
      <c r="OI1602">
        <v>10743.112417055499</v>
      </c>
      <c r="OJ1602">
        <v>590020</v>
      </c>
      <c r="OK1602">
        <v>12071.262867687627</v>
      </c>
      <c r="OL1602">
        <v>91915.082961700231</v>
      </c>
      <c r="OM1602">
        <v>6670.0898195944947</v>
      </c>
      <c r="ON1602">
        <v>40754.983698005301</v>
      </c>
      <c r="OO1602">
        <v>27151.929539555156</v>
      </c>
      <c r="OP1602">
        <v>400</v>
      </c>
      <c r="OQ1602">
        <v>23849.598738239107</v>
      </c>
      <c r="OR1602">
        <v>8930</v>
      </c>
      <c r="OS1602">
        <v>13032.739868833663</v>
      </c>
      <c r="OT1602">
        <v>282749.85862507066</v>
      </c>
      <c r="OU1602">
        <v>9173.8512352540038</v>
      </c>
      <c r="OV1602">
        <v>1811.4781450037237</v>
      </c>
      <c r="OW1602">
        <v>6250.554774593269</v>
      </c>
      <c r="OX1602">
        <v>52615.215784566841</v>
      </c>
      <c r="PA1602">
        <v>1488.6058964993897</v>
      </c>
      <c r="PB1602">
        <v>17.24547993324137</v>
      </c>
      <c r="PC1602">
        <v>2636.2406336978879</v>
      </c>
      <c r="PD1602">
        <v>649888.72916907724</v>
      </c>
      <c r="PE1602">
        <v>13248.140299715704</v>
      </c>
      <c r="PF1602">
        <v>33860</v>
      </c>
      <c r="PG1602">
        <v>20137.382324553786</v>
      </c>
      <c r="PH1602">
        <v>124116.04964641987</v>
      </c>
      <c r="PI1602">
        <v>4900</v>
      </c>
      <c r="PJ1602">
        <v>27500</v>
      </c>
      <c r="PK1602">
        <v>4052.3791999999999</v>
      </c>
      <c r="PL1602">
        <v>10</v>
      </c>
      <c r="PM1602">
        <v>16430.226935507155</v>
      </c>
      <c r="PN1602">
        <v>880486.22012155503</v>
      </c>
      <c r="PO1602">
        <v>3286.5968138627668</v>
      </c>
      <c r="PP1602">
        <v>868757.1084703072</v>
      </c>
      <c r="PS1602">
        <v>5149.8397113696519</v>
      </c>
      <c r="PT1602">
        <v>523.20457360774628</v>
      </c>
      <c r="PU1602">
        <v>6568.0101162144174</v>
      </c>
      <c r="PV1602">
        <v>1020</v>
      </c>
      <c r="PW1602">
        <v>33096.060239179387</v>
      </c>
      <c r="PX1602">
        <v>12820</v>
      </c>
      <c r="PY1602">
        <v>3639.786070544561</v>
      </c>
      <c r="PZ1602">
        <v>84.448786165621797</v>
      </c>
      <c r="QA1602">
        <v>11630.968372795727</v>
      </c>
      <c r="QB1602">
        <v>18.184382273752679</v>
      </c>
      <c r="QC1602">
        <v>55033.14438895935</v>
      </c>
      <c r="QD1602">
        <v>241077.12172316335</v>
      </c>
      <c r="QE1602">
        <v>1999.5401617618572</v>
      </c>
      <c r="QF1602">
        <v>5939.9994060000599</v>
      </c>
      <c r="QG1602">
        <v>25709.062028807901</v>
      </c>
      <c r="QH1602">
        <v>52.499979000008402</v>
      </c>
      <c r="QI1602">
        <v>4948.8855318269852</v>
      </c>
      <c r="QJ1602">
        <v>12200</v>
      </c>
      <c r="QK1602">
        <v>3714.1688232697707</v>
      </c>
      <c r="QL1602">
        <v>2190</v>
      </c>
      <c r="QM1602">
        <v>15031.140387026957</v>
      </c>
      <c r="QN1602">
        <v>14111.501268002728</v>
      </c>
      <c r="QO1602">
        <v>3234.4099314795276</v>
      </c>
      <c r="QP1602">
        <v>8299.3055269990073</v>
      </c>
      <c r="QQ1602">
        <v>39007.857345243363</v>
      </c>
      <c r="QR1602">
        <v>52890</v>
      </c>
      <c r="QS1602">
        <v>1395.3063609865817</v>
      </c>
      <c r="QT1602">
        <v>2255.998872000564</v>
      </c>
      <c r="QU1602">
        <v>4919.5563052714497</v>
      </c>
      <c r="QV1602">
        <v>64.051072215501009</v>
      </c>
      <c r="QW1602">
        <v>3312.6401896441962</v>
      </c>
      <c r="QX1602">
        <v>821.95081815987385</v>
      </c>
      <c r="QY1602">
        <v>16723.288536391134</v>
      </c>
      <c r="QZ1602">
        <v>67274.946180032959</v>
      </c>
      <c r="RA1602">
        <v>5493.2502969795323</v>
      </c>
      <c r="RB1602">
        <v>32294.983852508074</v>
      </c>
      <c r="RC1602">
        <v>9047.1576000000005</v>
      </c>
      <c r="RD1602">
        <v>269404.39282278006</v>
      </c>
      <c r="RE1602">
        <v>2824.3093733399996</v>
      </c>
      <c r="RF1602">
        <v>8469.9991530000843</v>
      </c>
      <c r="RG1602">
        <v>12662.517150678041</v>
      </c>
      <c r="RH1602">
        <v>27048.006762001689</v>
      </c>
      <c r="RI1602">
        <v>5659.4776423124276</v>
      </c>
      <c r="RJ1602">
        <v>120</v>
      </c>
      <c r="RM1602">
        <v>5700</v>
      </c>
      <c r="RN1602">
        <v>634610</v>
      </c>
      <c r="RO1602">
        <v>7525.7953667913207</v>
      </c>
      <c r="RP1602">
        <v>544.49989110001638</v>
      </c>
      <c r="RQ1602">
        <v>4284.308137390336</v>
      </c>
      <c r="RR1602">
        <v>190</v>
      </c>
      <c r="RS1602">
        <v>57247.611912772656</v>
      </c>
      <c r="RT1602">
        <v>9297.0786767113241</v>
      </c>
      <c r="RU1602">
        <v>47894.511483543363</v>
      </c>
      <c r="RV1602">
        <v>15499.992250003874</v>
      </c>
      <c r="RW1602">
        <v>8288.6925305838031</v>
      </c>
      <c r="RX1602">
        <v>6730</v>
      </c>
      <c r="RY1602">
        <v>31567.08358288134</v>
      </c>
      <c r="RZ1602">
        <v>844736.52593955491</v>
      </c>
      <c r="SA1602">
        <v>4064.2502491594701</v>
      </c>
      <c r="SB1602">
        <v>174505.82203543416</v>
      </c>
      <c r="SC1602">
        <v>5864.5467873280568</v>
      </c>
      <c r="SD1602">
        <v>161701.45957465531</v>
      </c>
      <c r="SE1602">
        <v>4919.5581748338536</v>
      </c>
      <c r="SF1602">
        <v>106260.04250401701</v>
      </c>
      <c r="SG1602">
        <v>20840.171336318803</v>
      </c>
      <c r="SH1602">
        <v>442.00022100011051</v>
      </c>
      <c r="SI1602">
        <v>14135.90678830831</v>
      </c>
      <c r="SJ1602">
        <v>480279.73475944169</v>
      </c>
      <c r="SK1602">
        <v>21053.978397736271</v>
      </c>
      <c r="SL1602">
        <v>20</v>
      </c>
      <c r="SM1602">
        <v>4128.081186029226</v>
      </c>
      <c r="SN1602">
        <v>67466.928576180799</v>
      </c>
      <c r="SO1602">
        <v>5805.6676238804266</v>
      </c>
      <c r="SP1602">
        <v>2000</v>
      </c>
      <c r="SQ1602">
        <v>14057.914626680033</v>
      </c>
      <c r="SR1602">
        <v>17860</v>
      </c>
      <c r="SS1602">
        <v>24297.31509942485</v>
      </c>
      <c r="ST1602">
        <v>1500</v>
      </c>
      <c r="SU1602">
        <v>7400</v>
      </c>
      <c r="SV1602">
        <v>7220</v>
      </c>
      <c r="SY1602">
        <v>7830.9281710368577</v>
      </c>
      <c r="SZ1602">
        <v>10</v>
      </c>
      <c r="TA1602">
        <v>3556.8076752480893</v>
      </c>
      <c r="TB1602">
        <v>267393.07375286159</v>
      </c>
      <c r="TC1602">
        <v>2105.0990494909101</v>
      </c>
      <c r="TD1602">
        <v>28713.138231959951</v>
      </c>
      <c r="TE1602">
        <v>12286.102600802647</v>
      </c>
      <c r="TF1602">
        <v>2680</v>
      </c>
      <c r="TG1602">
        <v>5656.8950914199395</v>
      </c>
      <c r="TH1602">
        <v>6890</v>
      </c>
      <c r="TI1602">
        <v>2927.198087280748</v>
      </c>
      <c r="TJ1602">
        <v>136626.8505209983</v>
      </c>
      <c r="TK1602">
        <v>10314.540786314574</v>
      </c>
      <c r="TL1602">
        <v>251149.54018392644</v>
      </c>
      <c r="TM1602">
        <v>3344.7379030377401</v>
      </c>
      <c r="TN1602">
        <v>15672.006268802508</v>
      </c>
      <c r="TO1602">
        <v>8814.5942127966991</v>
      </c>
      <c r="TP1602">
        <v>3850</v>
      </c>
      <c r="TQ1602">
        <v>5878.5425346694892</v>
      </c>
      <c r="TR1602">
        <v>7480.7049367156069</v>
      </c>
      <c r="TS1602">
        <v>2475.1393450705591</v>
      </c>
      <c r="TT1602">
        <v>8120</v>
      </c>
      <c r="TU1602">
        <v>20371.872632567709</v>
      </c>
      <c r="TV1602">
        <v>572403.03529917751</v>
      </c>
      <c r="TW1602">
        <v>30862.356646570432</v>
      </c>
      <c r="TX1602">
        <v>69150</v>
      </c>
      <c r="TY1602">
        <v>4827.1478019528258</v>
      </c>
      <c r="TZ1602">
        <v>1039610.6867777178</v>
      </c>
      <c r="UA1602">
        <v>2690.719641474871</v>
      </c>
      <c r="UB1602">
        <v>1133.9999433000028</v>
      </c>
      <c r="UC1602">
        <v>5142.8571999999995</v>
      </c>
      <c r="UD1602">
        <v>53265.332741496306</v>
      </c>
      <c r="UE1602">
        <v>4049.8591296888471</v>
      </c>
      <c r="UF1602">
        <v>28730</v>
      </c>
      <c r="UG1602">
        <v>20655.17455210397</v>
      </c>
      <c r="UH1602">
        <v>320690</v>
      </c>
      <c r="UI1602">
        <v>11928.925293652364</v>
      </c>
      <c r="UJ1602">
        <v>78262.815652568606</v>
      </c>
      <c r="UK1602">
        <v>5249.9979000000003</v>
      </c>
      <c r="UL1602">
        <v>25848.010339204135</v>
      </c>
      <c r="UO1602">
        <v>6271.2847084081995</v>
      </c>
      <c r="UP1602">
        <v>313290</v>
      </c>
      <c r="UQ1602">
        <v>8292.9125484378437</v>
      </c>
      <c r="UR1602">
        <v>41379.940800007156</v>
      </c>
      <c r="US1602">
        <v>2674.0261999999998</v>
      </c>
      <c r="UT1602">
        <v>17580</v>
      </c>
      <c r="UU1602">
        <v>8141.7844958081378</v>
      </c>
      <c r="UV1602">
        <v>165680</v>
      </c>
      <c r="UW1602">
        <v>5789.4436041422368</v>
      </c>
      <c r="UX1602">
        <v>3970.9996029000399</v>
      </c>
      <c r="UY1602">
        <v>5928.4371661087862</v>
      </c>
      <c r="UZ1602">
        <v>54029.972985013505</v>
      </c>
      <c r="VA1602">
        <v>2405.938976693466</v>
      </c>
      <c r="VB1602">
        <v>3780.9984876006051</v>
      </c>
      <c r="VC1602">
        <v>8767.3297818032788</v>
      </c>
      <c r="VD1602">
        <v>7940</v>
      </c>
      <c r="VE1602">
        <v>15536.160647271296</v>
      </c>
      <c r="VF1602">
        <v>19281.408040704984</v>
      </c>
      <c r="VI1602">
        <v>9419.5599288502635</v>
      </c>
      <c r="VJ1602">
        <v>7034.865572616126</v>
      </c>
      <c r="VK1602">
        <v>8657.0386175480489</v>
      </c>
      <c r="VL1602">
        <v>20776.487560077214</v>
      </c>
      <c r="VM1602">
        <v>2965.9822705408001</v>
      </c>
      <c r="VN1602">
        <v>867.00013872002216</v>
      </c>
      <c r="VO1602">
        <v>9047.4425335040141</v>
      </c>
      <c r="VP1602">
        <v>6560</v>
      </c>
      <c r="VQ1602">
        <v>9190.5827151671801</v>
      </c>
      <c r="VR1602">
        <v>1520</v>
      </c>
      <c r="VS1602">
        <v>10010.444934807727</v>
      </c>
      <c r="VT1602">
        <v>29060.725953132813</v>
      </c>
      <c r="VU1602">
        <v>3500.0028000000002</v>
      </c>
      <c r="VV1602">
        <v>17.99998560001152</v>
      </c>
      <c r="VW1602">
        <v>2396.6946942148998</v>
      </c>
      <c r="VX1602">
        <v>335823.33283533005</v>
      </c>
      <c r="VY1602">
        <v>18117.92184258471</v>
      </c>
      <c r="VZ1602">
        <v>7503.6007503609762</v>
      </c>
      <c r="WA1602">
        <v>7848.3222042398529</v>
      </c>
      <c r="WB1602">
        <v>4020</v>
      </c>
      <c r="WC1602">
        <v>5512.111971416396</v>
      </c>
      <c r="WD1602">
        <v>212717.46053765732</v>
      </c>
      <c r="WE1602">
        <v>28613.523311602363</v>
      </c>
      <c r="WF1602">
        <v>1830.4940854677218</v>
      </c>
      <c r="WG1602">
        <v>4075.4309024834633</v>
      </c>
      <c r="WH1602">
        <v>185419.49072902545</v>
      </c>
      <c r="WI1602">
        <v>36292.961523426668</v>
      </c>
      <c r="WJ1602">
        <v>5174.4000000008282</v>
      </c>
      <c r="WK1602">
        <v>7474.2624989233354</v>
      </c>
      <c r="WL1602">
        <v>786344.15316564508</v>
      </c>
      <c r="WM1602">
        <v>18297.745829774401</v>
      </c>
      <c r="WN1602">
        <v>462197.95378020464</v>
      </c>
      <c r="WQ1602">
        <v>6797.8817125444002</v>
      </c>
      <c r="WR1602">
        <v>12001.188962400391</v>
      </c>
      <c r="WS1602">
        <v>8252.1663633137996</v>
      </c>
      <c r="WT1602">
        <v>7279.9943083669295</v>
      </c>
      <c r="WU1602">
        <v>6219.891668690153</v>
      </c>
      <c r="WV1602">
        <v>237898.34507552144</v>
      </c>
      <c r="WW1602">
        <v>7753.8839288670997</v>
      </c>
      <c r="WX1602">
        <v>1320</v>
      </c>
      <c r="WY1602">
        <v>36949.775554885389</v>
      </c>
      <c r="WZ1602">
        <v>116310</v>
      </c>
      <c r="XA1602">
        <v>15362.546230790706</v>
      </c>
      <c r="XB1602">
        <v>357245.73927545734</v>
      </c>
      <c r="XC1602">
        <v>13507.748733819073</v>
      </c>
      <c r="XD1602">
        <v>231734.43979871747</v>
      </c>
      <c r="XE1602">
        <v>9899.1564600537422</v>
      </c>
      <c r="XF1602">
        <v>181.99994540001637</v>
      </c>
      <c r="XG1602">
        <v>2936.2663697601611</v>
      </c>
      <c r="XH1602">
        <v>128.21203825174331</v>
      </c>
      <c r="XI1602">
        <v>3883.3078977011305</v>
      </c>
      <c r="XJ1602">
        <v>26144.583645929655</v>
      </c>
      <c r="XK1602">
        <v>15976.980308682274</v>
      </c>
      <c r="XL1602">
        <v>273611.66319415747</v>
      </c>
      <c r="XO1602">
        <v>10197.325069575789</v>
      </c>
      <c r="XP1602">
        <v>22400</v>
      </c>
      <c r="XQ1602">
        <v>7633.9554108363554</v>
      </c>
      <c r="XR1602">
        <v>1500</v>
      </c>
      <c r="XS1602">
        <v>4554.4741084619882</v>
      </c>
      <c r="XT1602">
        <v>280614.31804394868</v>
      </c>
      <c r="XU1602">
        <v>2460.2430036819551</v>
      </c>
      <c r="XV1602">
        <v>110.74430145004688</v>
      </c>
      <c r="XW1602">
        <v>1544.7053151827747</v>
      </c>
      <c r="XX1602">
        <v>34156.61071079893</v>
      </c>
      <c r="XY1602">
        <v>4878.9296567928859</v>
      </c>
      <c r="XZ1602">
        <v>2997.9496368792015</v>
      </c>
      <c r="YA1602">
        <v>4721.5944254050446</v>
      </c>
      <c r="YB1602">
        <v>2200.0009376194998</v>
      </c>
      <c r="YC1602">
        <v>4000</v>
      </c>
      <c r="YD1602">
        <v>186670</v>
      </c>
      <c r="YE1602">
        <v>1499.3433160551831</v>
      </c>
      <c r="YF1602">
        <v>15494.412395527437</v>
      </c>
      <c r="YG1602">
        <v>5771.7391431915148</v>
      </c>
      <c r="YH1602">
        <v>24107.998794600058</v>
      </c>
      <c r="YK1602">
        <v>8150.6351353682894</v>
      </c>
      <c r="YL1602">
        <v>65049.567475213669</v>
      </c>
      <c r="YO1602">
        <v>13885.5002</v>
      </c>
      <c r="YP1602">
        <v>768640</v>
      </c>
      <c r="YQ1602">
        <v>1688.188299263918</v>
      </c>
      <c r="YR1602">
        <v>105848.95331029603</v>
      </c>
      <c r="YS1602">
        <v>1330.5574910979656</v>
      </c>
      <c r="YT1602">
        <v>5793.4821580720882</v>
      </c>
      <c r="YU1602">
        <v>56322.410784951324</v>
      </c>
      <c r="YV1602">
        <v>116939.94153002923</v>
      </c>
      <c r="YW1602">
        <v>6300.0701174687065</v>
      </c>
      <c r="YX1602">
        <v>2936.7607500001245</v>
      </c>
      <c r="YY1602">
        <v>10071.681486296786</v>
      </c>
      <c r="YZ1602">
        <v>27294.430595017107</v>
      </c>
      <c r="ZA1602">
        <v>7819.9308398883395</v>
      </c>
      <c r="ZB1602">
        <v>210500</v>
      </c>
      <c r="ZC1602">
        <v>12646.91310257708</v>
      </c>
      <c r="ZD1602">
        <v>88000.537826885309</v>
      </c>
      <c r="ZE1602">
        <v>10001.329067234667</v>
      </c>
      <c r="ZF1602">
        <v>218006.88289834317</v>
      </c>
      <c r="ZG1602">
        <v>22831.692368891843</v>
      </c>
      <c r="ZH1602">
        <v>20540</v>
      </c>
      <c r="ZI1602">
        <v>12714.653124461103</v>
      </c>
      <c r="ZJ1602">
        <v>45314.977342511331</v>
      </c>
      <c r="ZK1602">
        <v>1859.7387881014356</v>
      </c>
      <c r="ZL1602">
        <v>111476.47245969596</v>
      </c>
      <c r="ZM1602">
        <v>4389.9211613040006</v>
      </c>
      <c r="ZN1602">
        <v>30540</v>
      </c>
      <c r="ZS1602">
        <v>2875.2809892742571</v>
      </c>
      <c r="ZT1602">
        <v>160393.33502232921</v>
      </c>
      <c r="ZU1602">
        <v>8510.33917827</v>
      </c>
      <c r="ZV1602">
        <v>1555.2009953286372</v>
      </c>
      <c r="ZW1602">
        <v>14548.386814357649</v>
      </c>
      <c r="ZX1602">
        <v>900</v>
      </c>
      <c r="ZY1602">
        <v>2095.7540230192749</v>
      </c>
      <c r="ZZ1602">
        <v>20649.883261824612</v>
      </c>
      <c r="AAA1602">
        <v>22895.481540672117</v>
      </c>
      <c r="AAB1602">
        <v>6800</v>
      </c>
      <c r="AAC1602">
        <v>2891.35451868565</v>
      </c>
      <c r="AAD1602">
        <v>443314.85446516355</v>
      </c>
      <c r="AAE1602">
        <v>2921.7733608439212</v>
      </c>
      <c r="AAF1602">
        <v>17541.430044236047</v>
      </c>
      <c r="AAG1602">
        <v>4338.9523225343246</v>
      </c>
      <c r="AAH1602">
        <v>23795.190481923095</v>
      </c>
      <c r="AAI1602">
        <v>3484.3374106819483</v>
      </c>
      <c r="AAJ1602">
        <v>413.62397470561956</v>
      </c>
      <c r="AAM1602">
        <v>3932.046560841462</v>
      </c>
      <c r="AAN1602">
        <v>36031.625227863384</v>
      </c>
      <c r="AAO1602">
        <v>2337.3038904212854</v>
      </c>
      <c r="AAP1602">
        <v>111.28010571607531</v>
      </c>
      <c r="AAQ1602">
        <v>3707.8173705449699</v>
      </c>
      <c r="AAR1602">
        <v>158825.28552049567</v>
      </c>
      <c r="AAS1602">
        <v>9116.1145786459947</v>
      </c>
      <c r="AAT1602">
        <v>16477.899461512588</v>
      </c>
      <c r="AAU1602">
        <v>3193.0148900132299</v>
      </c>
      <c r="AAV1602">
        <v>5785.412012956429</v>
      </c>
      <c r="AAW1602">
        <v>4513.9954861991919</v>
      </c>
      <c r="AAX1602">
        <v>7029.6933296284951</v>
      </c>
      <c r="AAY1602">
        <v>9334.4966410984653</v>
      </c>
      <c r="AAZ1602">
        <v>10670</v>
      </c>
      <c r="ABA1602">
        <v>2848.7819517217831</v>
      </c>
      <c r="ABB1602">
        <v>353961.21150969004</v>
      </c>
      <c r="ABC1602">
        <v>4673.2974330609377</v>
      </c>
      <c r="ABD1602">
        <v>131530.01407999254</v>
      </c>
      <c r="ABE1602">
        <v>4740.4048227455442</v>
      </c>
      <c r="ABF1602">
        <v>3367.5565638804505</v>
      </c>
      <c r="ABK1602">
        <v>4917.8422942584566</v>
      </c>
      <c r="ABL1602">
        <v>12716.873262432109</v>
      </c>
      <c r="ABM1602">
        <v>5109.6025167087373</v>
      </c>
      <c r="ABN1602">
        <v>5393.2603661160865</v>
      </c>
      <c r="ABO1602">
        <v>4767.9516448867635</v>
      </c>
      <c r="ABP1602">
        <v>198080</v>
      </c>
    </row>
    <row r="1603" spans="1:744" x14ac:dyDescent="0.25">
      <c r="A1603" s="2">
        <v>41495</v>
      </c>
      <c r="D1603">
        <v>8561.8733377919998</v>
      </c>
      <c r="E1603">
        <v>11959.999402000927</v>
      </c>
      <c r="F1603">
        <v>3307.0699774078857</v>
      </c>
      <c r="G1603">
        <v>85880</v>
      </c>
      <c r="H1603">
        <v>8848.5407999999989</v>
      </c>
      <c r="I1603">
        <v>603680</v>
      </c>
      <c r="J1603">
        <v>3800</v>
      </c>
      <c r="K1603">
        <v>10100</v>
      </c>
      <c r="L1603">
        <v>21304.540222881602</v>
      </c>
      <c r="M1603">
        <v>610</v>
      </c>
      <c r="N1603">
        <v>803.60980000000006</v>
      </c>
      <c r="O1603">
        <v>12194.973232033755</v>
      </c>
      <c r="P1603">
        <v>4337.5384648279605</v>
      </c>
      <c r="Q1603">
        <v>4590</v>
      </c>
      <c r="R1603">
        <v>3875.9621343682056</v>
      </c>
      <c r="S1603">
        <v>734.99996325000177</v>
      </c>
      <c r="T1603">
        <v>2900</v>
      </c>
      <c r="U1603">
        <v>21810</v>
      </c>
      <c r="V1603">
        <v>6109.2392582122075</v>
      </c>
      <c r="W1603">
        <v>23575.810413871368</v>
      </c>
      <c r="X1603">
        <v>12496.571400000001</v>
      </c>
      <c r="Y1603">
        <v>1016.2787530666211</v>
      </c>
      <c r="Z1603">
        <v>8790.0360766188678</v>
      </c>
      <c r="AA1603">
        <v>3419.9965800025648</v>
      </c>
      <c r="AB1603">
        <v>2865.7892999999999</v>
      </c>
      <c r="AC1603">
        <v>28900</v>
      </c>
      <c r="AD1603">
        <v>8766.1311551939634</v>
      </c>
      <c r="AE1603">
        <v>24924.987537506233</v>
      </c>
      <c r="AF1603">
        <v>4924.7777548416061</v>
      </c>
      <c r="AG1603">
        <v>98951.064242628578</v>
      </c>
      <c r="AH1603">
        <v>7556.6678135156772</v>
      </c>
      <c r="AI1603">
        <v>680</v>
      </c>
      <c r="AJ1603">
        <v>3885.4654336301314</v>
      </c>
      <c r="AK1603">
        <v>18250</v>
      </c>
      <c r="AL1603">
        <v>3140.5216</v>
      </c>
      <c r="AM1603">
        <v>21070</v>
      </c>
      <c r="AN1603">
        <v>2666.66603252</v>
      </c>
      <c r="AO1603">
        <v>157.50003745429643</v>
      </c>
      <c r="AP1603">
        <v>5121.0165710938472</v>
      </c>
      <c r="AQ1603">
        <v>446183.10282458924</v>
      </c>
      <c r="AR1603">
        <v>1416.6660999999999</v>
      </c>
      <c r="AS1603">
        <v>12.000004800001919</v>
      </c>
      <c r="AT1603">
        <v>3559.0421000000001</v>
      </c>
      <c r="AU1603">
        <v>17827.830696355068</v>
      </c>
      <c r="AV1603">
        <v>5383.7163533006596</v>
      </c>
      <c r="AW1603">
        <v>5022.3654362029474</v>
      </c>
      <c r="AX1603">
        <v>6312.2230079999999</v>
      </c>
      <c r="AY1603">
        <v>11710</v>
      </c>
      <c r="AZ1603">
        <v>10744.183999999999</v>
      </c>
      <c r="BA1603">
        <v>44430</v>
      </c>
      <c r="BD1603">
        <v>2900</v>
      </c>
      <c r="BE1603">
        <v>1120</v>
      </c>
      <c r="BH1603">
        <v>2200</v>
      </c>
      <c r="BI1603">
        <v>32930</v>
      </c>
      <c r="BN1603">
        <v>7024.7519935101855</v>
      </c>
      <c r="BO1603">
        <v>4039.201211760525</v>
      </c>
      <c r="BP1603">
        <v>2777.7853162104279</v>
      </c>
      <c r="BQ1603">
        <v>49371.178276681552</v>
      </c>
      <c r="BR1603">
        <v>13788.568125233369</v>
      </c>
      <c r="BS1603">
        <v>1029.6398985956494</v>
      </c>
      <c r="BT1603">
        <v>27145.072775648467</v>
      </c>
      <c r="BU1603">
        <v>1637.2492796103168</v>
      </c>
      <c r="BV1603">
        <v>5220.6927795998345</v>
      </c>
      <c r="BW1603">
        <v>597628.75218969979</v>
      </c>
      <c r="BX1603">
        <v>9706.0225320776208</v>
      </c>
      <c r="BY1603">
        <v>5010</v>
      </c>
      <c r="BZ1603">
        <v>4301.4059071085903</v>
      </c>
      <c r="CA1603">
        <v>1076724.7965010705</v>
      </c>
      <c r="CB1603">
        <v>3866.1307000000002</v>
      </c>
      <c r="CC1603">
        <v>117970.14518934913</v>
      </c>
      <c r="CD1603">
        <v>9257.5357259661832</v>
      </c>
      <c r="CE1603">
        <v>3685.8234102682304</v>
      </c>
      <c r="CF1603">
        <v>9972.4098382909087</v>
      </c>
      <c r="CG1603">
        <v>3464.9982675008664</v>
      </c>
      <c r="CH1603">
        <v>4039.726575728866</v>
      </c>
      <c r="CI1603">
        <v>5900</v>
      </c>
      <c r="CP1603">
        <v>2644.4874280613631</v>
      </c>
      <c r="CQ1603">
        <v>3230</v>
      </c>
      <c r="CR1603">
        <v>3569.4550875690602</v>
      </c>
      <c r="CS1603">
        <v>39712.0120607926</v>
      </c>
      <c r="CT1603">
        <v>158600.64030775617</v>
      </c>
      <c r="CU1603">
        <v>10650</v>
      </c>
      <c r="CV1603">
        <v>2821.7302877285078</v>
      </c>
      <c r="CW1603">
        <v>8189.9995905000205</v>
      </c>
      <c r="CZ1603">
        <v>8003.033446901296</v>
      </c>
      <c r="DA1603">
        <v>5020.931197725582</v>
      </c>
      <c r="DB1603">
        <v>2639.8151713532043</v>
      </c>
      <c r="DC1603">
        <v>111925.85598523068</v>
      </c>
      <c r="DD1603">
        <v>14037.450391254502</v>
      </c>
      <c r="DE1603">
        <v>7003.3414544601137</v>
      </c>
      <c r="DF1603">
        <v>6660.8196787259712</v>
      </c>
      <c r="DG1603">
        <v>53591.761076344803</v>
      </c>
      <c r="DH1603">
        <v>2200</v>
      </c>
      <c r="DI1603">
        <v>10</v>
      </c>
      <c r="DJ1603">
        <v>2417.2673419683874</v>
      </c>
      <c r="DK1603">
        <v>2189.0385470134734</v>
      </c>
      <c r="DL1603">
        <v>3156.6799732080708</v>
      </c>
      <c r="DM1603">
        <v>8817.4284118033756</v>
      </c>
      <c r="DN1603">
        <v>18574.845671311956</v>
      </c>
      <c r="DO1603">
        <v>10</v>
      </c>
      <c r="DR1603">
        <v>7100.3222371688807</v>
      </c>
      <c r="DS1603">
        <v>51710.994828900519</v>
      </c>
      <c r="DV1603">
        <v>7200</v>
      </c>
      <c r="DW1603">
        <v>173760</v>
      </c>
      <c r="DX1603">
        <v>3665.9710863789464</v>
      </c>
      <c r="DY1603">
        <v>2620247.0706030731</v>
      </c>
      <c r="DZ1603">
        <v>6934.147051479571</v>
      </c>
      <c r="EA1603">
        <v>436967.34885667026</v>
      </c>
      <c r="EB1603">
        <v>16538.778169173267</v>
      </c>
      <c r="EC1603">
        <v>103372.21292657302</v>
      </c>
      <c r="ED1603">
        <v>6141.9642058880609</v>
      </c>
      <c r="EE1603">
        <v>340</v>
      </c>
      <c r="EF1603">
        <v>8584.6279190949317</v>
      </c>
      <c r="EG1603">
        <v>89654.059905441856</v>
      </c>
      <c r="EH1603">
        <v>4275.2718296093562</v>
      </c>
      <c r="EI1603">
        <v>17772.007108802845</v>
      </c>
      <c r="EJ1603">
        <v>12958.523468483274</v>
      </c>
      <c r="EK1603">
        <v>120</v>
      </c>
      <c r="EL1603">
        <v>48736.457123078006</v>
      </c>
      <c r="EM1603">
        <v>295920</v>
      </c>
      <c r="EN1603">
        <v>7289.7162000000008</v>
      </c>
      <c r="EO1603">
        <v>581395.47325587238</v>
      </c>
      <c r="EP1603">
        <v>8261.3780563670261</v>
      </c>
      <c r="EQ1603">
        <v>1307483.4903701723</v>
      </c>
      <c r="ER1603">
        <v>15400</v>
      </c>
      <c r="ES1603">
        <v>22130</v>
      </c>
      <c r="EV1603">
        <v>8811.5554131681292</v>
      </c>
      <c r="EW1603">
        <v>20</v>
      </c>
      <c r="EX1603">
        <v>10289.654792406</v>
      </c>
      <c r="EY1603">
        <v>713655.62287079846</v>
      </c>
      <c r="EZ1603">
        <v>1752.0473909459643</v>
      </c>
      <c r="FA1603">
        <v>148.08744433359115</v>
      </c>
      <c r="FB1603">
        <v>13717.846450434572</v>
      </c>
      <c r="FC1603">
        <v>30629.638546642465</v>
      </c>
      <c r="FD1603">
        <v>6711.1896901836544</v>
      </c>
      <c r="FE1603">
        <v>118540.49039212859</v>
      </c>
      <c r="FF1603">
        <v>5220.5940439007882</v>
      </c>
      <c r="FG1603">
        <v>3287660.3420356223</v>
      </c>
      <c r="NG1603">
        <v>8810.776569764279</v>
      </c>
      <c r="NH1603">
        <v>395049.70271294325</v>
      </c>
      <c r="NI1603">
        <v>3711.269004715648</v>
      </c>
      <c r="NJ1603">
        <v>840792.53184148518</v>
      </c>
      <c r="NK1603">
        <v>19144.525342125591</v>
      </c>
      <c r="NL1603">
        <v>385170.34593185008</v>
      </c>
      <c r="NM1603">
        <v>5204.0690202807245</v>
      </c>
      <c r="NN1603">
        <v>89103.593873465928</v>
      </c>
      <c r="NO1603">
        <v>8709.1973784678703</v>
      </c>
      <c r="NP1603">
        <v>6876.2410332767058</v>
      </c>
      <c r="NQ1603">
        <v>10133.775572073417</v>
      </c>
      <c r="NR1603">
        <v>155740.75112408487</v>
      </c>
      <c r="NS1603">
        <v>18133.9618572769</v>
      </c>
      <c r="NT1603">
        <v>78220</v>
      </c>
      <c r="NU1603">
        <v>3751.9328279418878</v>
      </c>
      <c r="NV1603">
        <v>778.3778724323721</v>
      </c>
      <c r="NW1603">
        <v>5010.9330111466925</v>
      </c>
      <c r="NX1603">
        <v>12820</v>
      </c>
      <c r="NY1603">
        <v>28771.622915223725</v>
      </c>
      <c r="NZ1603">
        <v>97829.921736062606</v>
      </c>
      <c r="OA1603">
        <v>14526.190995513012</v>
      </c>
      <c r="OB1603">
        <v>160</v>
      </c>
      <c r="OC1603">
        <v>9203.1320184708511</v>
      </c>
      <c r="OD1603">
        <v>15789.503947375986</v>
      </c>
      <c r="OE1603">
        <v>9629.9326675037919</v>
      </c>
      <c r="OF1603">
        <v>364880</v>
      </c>
      <c r="OG1603">
        <v>7787.5029496287043</v>
      </c>
      <c r="OH1603">
        <v>70640</v>
      </c>
      <c r="OI1603">
        <v>10790.231331165391</v>
      </c>
      <c r="OJ1603">
        <v>521110</v>
      </c>
      <c r="OK1603">
        <v>12143.115622852434</v>
      </c>
      <c r="OL1603">
        <v>218917.0324216639</v>
      </c>
      <c r="OM1603">
        <v>6878.5301264568216</v>
      </c>
      <c r="ON1603">
        <v>5862.9976548007626</v>
      </c>
      <c r="OO1603">
        <v>26622.99584722615</v>
      </c>
      <c r="OP1603">
        <v>4000</v>
      </c>
      <c r="OQ1603">
        <v>22966.280266452475</v>
      </c>
      <c r="OR1603">
        <v>1790</v>
      </c>
      <c r="OS1603">
        <v>13132.991713978536</v>
      </c>
      <c r="OT1603">
        <v>519929.74003513</v>
      </c>
      <c r="OU1603">
        <v>9769.1011245643822</v>
      </c>
      <c r="OV1603">
        <v>2387.0880228553742</v>
      </c>
      <c r="OW1603">
        <v>6156.5614697121673</v>
      </c>
      <c r="OX1603">
        <v>12315.603694681602</v>
      </c>
      <c r="PA1603">
        <v>1440.586351451022</v>
      </c>
      <c r="PB1603">
        <v>914.01043646179255</v>
      </c>
      <c r="PC1603">
        <v>2502.194499781046</v>
      </c>
      <c r="PD1603">
        <v>47409.610078817452</v>
      </c>
      <c r="PE1603">
        <v>13322.568054208488</v>
      </c>
      <c r="PF1603">
        <v>35130</v>
      </c>
      <c r="PG1603">
        <v>19405.113876388205</v>
      </c>
      <c r="PH1603">
        <v>71148.028459211389</v>
      </c>
      <c r="PI1603">
        <v>5000</v>
      </c>
      <c r="PJ1603">
        <v>10510</v>
      </c>
      <c r="PM1603">
        <v>16494.407509473978</v>
      </c>
      <c r="PN1603">
        <v>1112222.7780556944</v>
      </c>
      <c r="PO1603">
        <v>3240.3067178928686</v>
      </c>
      <c r="PP1603">
        <v>492272.16081342683</v>
      </c>
      <c r="PS1603">
        <v>5149.8397113696519</v>
      </c>
      <c r="PT1603">
        <v>12472.065781676547</v>
      </c>
      <c r="PU1603">
        <v>6568.0101162144174</v>
      </c>
      <c r="PV1603">
        <v>1750</v>
      </c>
      <c r="PW1603">
        <v>33251.806405010808</v>
      </c>
      <c r="PX1603">
        <v>2010</v>
      </c>
      <c r="QA1603">
        <v>10880.583316486329</v>
      </c>
      <c r="QB1603">
        <v>200.02820501127951</v>
      </c>
      <c r="QC1603">
        <v>55033.14438895935</v>
      </c>
      <c r="QD1603">
        <v>329848.07975661097</v>
      </c>
      <c r="QE1603">
        <v>1945.498535768294</v>
      </c>
      <c r="QF1603">
        <v>1814.9998185000181</v>
      </c>
      <c r="QG1603">
        <v>25547.030125264995</v>
      </c>
      <c r="QH1603">
        <v>5669.9977320009075</v>
      </c>
      <c r="QI1603">
        <v>4884.6142911539073</v>
      </c>
      <c r="QJ1603">
        <v>18450</v>
      </c>
      <c r="QK1603">
        <v>3714.1688232697707</v>
      </c>
      <c r="QL1603">
        <v>20</v>
      </c>
      <c r="QM1603">
        <v>14826.356458048387</v>
      </c>
      <c r="QN1603">
        <v>31327.930882702814</v>
      </c>
      <c r="QO1603">
        <v>3234.4099314795276</v>
      </c>
      <c r="QP1603">
        <v>17414.651555606699</v>
      </c>
      <c r="QQ1603">
        <v>36612.638034570533</v>
      </c>
      <c r="QR1603">
        <v>18720</v>
      </c>
      <c r="QS1603">
        <v>1328.8632009396017</v>
      </c>
      <c r="QT1603">
        <v>239.99988000006002</v>
      </c>
      <c r="QU1603">
        <v>4760.8609405852731</v>
      </c>
      <c r="QV1603">
        <v>213.50357405167006</v>
      </c>
      <c r="QW1603">
        <v>3312.6401896441962</v>
      </c>
      <c r="QX1603">
        <v>3722.2629908097142</v>
      </c>
      <c r="QY1603">
        <v>16217.798706575786</v>
      </c>
      <c r="QZ1603">
        <v>47072.962341623068</v>
      </c>
      <c r="RA1603">
        <v>5431.1796721549044</v>
      </c>
      <c r="RB1603">
        <v>27989.986005006998</v>
      </c>
      <c r="RC1603">
        <v>9047.1576000000005</v>
      </c>
      <c r="RD1603">
        <v>428212.28183313616</v>
      </c>
      <c r="RE1603">
        <v>2824.3093733399996</v>
      </c>
      <c r="RF1603">
        <v>7512.9992487000754</v>
      </c>
      <c r="RG1603">
        <v>12723.103357140621</v>
      </c>
      <c r="RH1603">
        <v>10994.002748500687</v>
      </c>
      <c r="RI1603">
        <v>5659.4776423124276</v>
      </c>
      <c r="RJ1603">
        <v>90</v>
      </c>
      <c r="RM1603">
        <v>5600</v>
      </c>
      <c r="RN1603">
        <v>633120</v>
      </c>
      <c r="RO1603">
        <v>7587.992022715217</v>
      </c>
      <c r="RP1603">
        <v>1040.5997918800313</v>
      </c>
      <c r="RQ1603">
        <v>4212.9030017671639</v>
      </c>
      <c r="RR1603">
        <v>4330</v>
      </c>
      <c r="RS1603">
        <v>54105.974673657074</v>
      </c>
      <c r="RT1603">
        <v>471.05198628670712</v>
      </c>
      <c r="RU1603">
        <v>47894.511483543363</v>
      </c>
      <c r="RV1603">
        <v>41159.979420010292</v>
      </c>
      <c r="RW1603">
        <v>8108.5035625276341</v>
      </c>
      <c r="RX1603">
        <v>28120</v>
      </c>
      <c r="RY1603">
        <v>30729.019416964129</v>
      </c>
      <c r="RZ1603">
        <v>879724.11839141755</v>
      </c>
      <c r="SA1603">
        <v>4008.5755882120807</v>
      </c>
      <c r="SB1603">
        <v>248100.06321400459</v>
      </c>
      <c r="SC1603">
        <v>5931.1893644567826</v>
      </c>
      <c r="SD1603">
        <v>38553.740361569726</v>
      </c>
      <c r="SE1603">
        <v>4971.3429977268424</v>
      </c>
      <c r="SF1603">
        <v>59796.02391840957</v>
      </c>
      <c r="SG1603">
        <v>20840.171336318803</v>
      </c>
      <c r="SH1603">
        <v>6851.0034255017135</v>
      </c>
      <c r="SI1603">
        <v>14198.179505437425</v>
      </c>
      <c r="SJ1603">
        <v>492905.38498971076</v>
      </c>
      <c r="SK1603">
        <v>20566.868357685813</v>
      </c>
      <c r="SL1603">
        <v>820</v>
      </c>
      <c r="SM1603">
        <v>4128.081186029226</v>
      </c>
      <c r="SN1603">
        <v>76352.27897363207</v>
      </c>
      <c r="SO1603">
        <v>5805.6676238804266</v>
      </c>
      <c r="SP1603">
        <v>5000</v>
      </c>
      <c r="SQ1603">
        <v>14057.914626680033</v>
      </c>
      <c r="SR1603">
        <v>15000</v>
      </c>
      <c r="SS1603">
        <v>24297.31509942485</v>
      </c>
      <c r="ST1603">
        <v>1320</v>
      </c>
      <c r="SU1603">
        <v>7100</v>
      </c>
      <c r="SV1603">
        <v>19420</v>
      </c>
      <c r="SY1603">
        <v>7591.205880086748</v>
      </c>
      <c r="SZ1603">
        <v>260</v>
      </c>
      <c r="TA1603">
        <v>3624.7721531190732</v>
      </c>
      <c r="TB1603">
        <v>57347.96791793967</v>
      </c>
      <c r="TC1603">
        <v>2196.6250951209495</v>
      </c>
      <c r="TD1603">
        <v>67652.873642426173</v>
      </c>
      <c r="TE1603">
        <v>12097.085637713377</v>
      </c>
      <c r="TF1603">
        <v>23850</v>
      </c>
      <c r="TG1603">
        <v>5880.9305405850855</v>
      </c>
      <c r="TH1603">
        <v>1090</v>
      </c>
      <c r="TI1603">
        <v>2927.198087280748</v>
      </c>
      <c r="TJ1603">
        <v>307102.75153500709</v>
      </c>
      <c r="TK1603">
        <v>10410.938363756768</v>
      </c>
      <c r="TL1603">
        <v>383239.56131832983</v>
      </c>
      <c r="TM1603">
        <v>3279.1548068997458</v>
      </c>
      <c r="TN1603">
        <v>4572.0018288007313</v>
      </c>
      <c r="TO1603">
        <v>8814.5942127966991</v>
      </c>
      <c r="TP1603">
        <v>12450</v>
      </c>
      <c r="TQ1603">
        <v>5598.6119377804653</v>
      </c>
      <c r="TR1603">
        <v>6248.0887823704215</v>
      </c>
      <c r="TS1603">
        <v>2475.1393450705591</v>
      </c>
      <c r="TT1603">
        <v>5230</v>
      </c>
      <c r="TU1603">
        <v>20845.637112394863</v>
      </c>
      <c r="TV1603">
        <v>826195.67047914409</v>
      </c>
      <c r="TW1603">
        <v>31505.322410040641</v>
      </c>
      <c r="TX1603">
        <v>80470</v>
      </c>
      <c r="TY1603">
        <v>4827.1478019528258</v>
      </c>
      <c r="TZ1603">
        <v>2159627.4972267593</v>
      </c>
      <c r="UA1603">
        <v>2751.8723605993</v>
      </c>
      <c r="UB1603">
        <v>850.49995747500213</v>
      </c>
      <c r="UC1603">
        <v>5043.9560999999994</v>
      </c>
      <c r="UD1603">
        <v>35651.77738164692</v>
      </c>
      <c r="UE1603">
        <v>4049.8591296888471</v>
      </c>
      <c r="UF1603">
        <v>44160</v>
      </c>
      <c r="UG1603">
        <v>20757.17541408967</v>
      </c>
      <c r="UH1603">
        <v>446250</v>
      </c>
      <c r="UI1603">
        <v>12073.226809301381</v>
      </c>
      <c r="UJ1603">
        <v>31784.286356859495</v>
      </c>
      <c r="UK1603">
        <v>4916.6647000000003</v>
      </c>
      <c r="UL1603">
        <v>5316.002126400851</v>
      </c>
      <c r="UO1603">
        <v>6364.8859727128001</v>
      </c>
      <c r="UP1603">
        <v>392480</v>
      </c>
      <c r="UQ1603">
        <v>8292.9125484378437</v>
      </c>
      <c r="UR1603">
        <v>72616.91968001255</v>
      </c>
      <c r="US1603">
        <v>2581.8183999999997</v>
      </c>
      <c r="UT1603">
        <v>9620</v>
      </c>
      <c r="UU1603">
        <v>8277.4809040716082</v>
      </c>
      <c r="UV1603">
        <v>194130</v>
      </c>
      <c r="UY1603">
        <v>6180.1161024058547</v>
      </c>
      <c r="UZ1603">
        <v>14429.992785003607</v>
      </c>
      <c r="VA1603">
        <v>2371.5684198835593</v>
      </c>
      <c r="VB1603">
        <v>1690.9993236002706</v>
      </c>
      <c r="VC1603">
        <v>8832.7576159958426</v>
      </c>
      <c r="VD1603">
        <v>700</v>
      </c>
      <c r="VE1603">
        <v>15655.059835898372</v>
      </c>
      <c r="VF1603">
        <v>25414.659107330826</v>
      </c>
      <c r="VI1603">
        <v>9261.9103902920997</v>
      </c>
      <c r="VJ1603">
        <v>107532.94518141793</v>
      </c>
      <c r="VK1603">
        <v>8172.7287648180873</v>
      </c>
      <c r="VL1603">
        <v>8679.9548028767022</v>
      </c>
      <c r="VM1603">
        <v>2965.9822705408001</v>
      </c>
      <c r="VN1603">
        <v>61.200009792001566</v>
      </c>
      <c r="VO1603">
        <v>8975.6374340317598</v>
      </c>
      <c r="VP1603">
        <v>33080</v>
      </c>
      <c r="VQ1603">
        <v>9490.9285555321203</v>
      </c>
      <c r="VR1603">
        <v>4340</v>
      </c>
      <c r="VS1603">
        <v>10131.783661290245</v>
      </c>
      <c r="VT1603">
        <v>55944.962937201883</v>
      </c>
      <c r="VU1603">
        <v>3388.8916000000004</v>
      </c>
      <c r="VV1603">
        <v>38159.969472024422</v>
      </c>
      <c r="VW1603">
        <v>2314.0500495868</v>
      </c>
      <c r="VX1603">
        <v>323118.33537632972</v>
      </c>
      <c r="VY1603">
        <v>18549.300934074821</v>
      </c>
      <c r="VZ1603">
        <v>15.600001560002028</v>
      </c>
      <c r="WA1603">
        <v>7848.3222042398529</v>
      </c>
      <c r="WB1603">
        <v>10000</v>
      </c>
      <c r="WC1603">
        <v>5310.7562829628314</v>
      </c>
      <c r="WD1603">
        <v>285227.93859929155</v>
      </c>
      <c r="WE1603">
        <v>29037.427360663147</v>
      </c>
      <c r="WF1603">
        <v>174.33277004454496</v>
      </c>
      <c r="WG1603">
        <v>4075.4309024834633</v>
      </c>
      <c r="WH1603">
        <v>208708.48956457552</v>
      </c>
      <c r="WI1603">
        <v>38190.632714194071</v>
      </c>
      <c r="WJ1603">
        <v>722.4000000001156</v>
      </c>
      <c r="WK1603">
        <v>7492.9015575241456</v>
      </c>
      <c r="WL1603">
        <v>1457145.0980726785</v>
      </c>
      <c r="WM1603">
        <v>18297.745829774401</v>
      </c>
      <c r="WN1603">
        <v>311277.96887220314</v>
      </c>
      <c r="WQ1603">
        <v>6849.7739393577167</v>
      </c>
      <c r="WR1603">
        <v>26146.510940415741</v>
      </c>
      <c r="WS1603">
        <v>8160.1347681839025</v>
      </c>
      <c r="WT1603">
        <v>28287.977883940064</v>
      </c>
      <c r="WU1603">
        <v>6248.2930005106546</v>
      </c>
      <c r="WV1603">
        <v>67092.596440196692</v>
      </c>
      <c r="WW1603">
        <v>7753.8839288670997</v>
      </c>
      <c r="WX1603">
        <v>1000</v>
      </c>
      <c r="WY1603">
        <v>36949.775554885389</v>
      </c>
      <c r="WZ1603">
        <v>397980</v>
      </c>
      <c r="XA1603">
        <v>15419.869164487689</v>
      </c>
      <c r="XB1603">
        <v>260882.07391181542</v>
      </c>
      <c r="XC1603">
        <v>13578.842148207594</v>
      </c>
      <c r="XD1603">
        <v>121477.90136049718</v>
      </c>
      <c r="XE1603">
        <v>9899.1564600537422</v>
      </c>
      <c r="XF1603">
        <v>2222.9993331002001</v>
      </c>
      <c r="XG1603">
        <v>2787.5946548355955</v>
      </c>
      <c r="XH1603">
        <v>64.106019125871654</v>
      </c>
      <c r="XI1603">
        <v>3883.3078977011305</v>
      </c>
      <c r="XJ1603">
        <v>1482.4248459032276</v>
      </c>
      <c r="XK1603">
        <v>16065.741310397172</v>
      </c>
      <c r="XL1603">
        <v>293108.05344596162</v>
      </c>
      <c r="XM1603">
        <v>5595.0099896711308</v>
      </c>
      <c r="XN1603">
        <v>11100</v>
      </c>
      <c r="XO1603">
        <v>10267.169761833153</v>
      </c>
      <c r="XP1603">
        <v>92216.666666666672</v>
      </c>
      <c r="XS1603">
        <v>4665.5588428147194</v>
      </c>
      <c r="XT1603">
        <v>726554.66382010898</v>
      </c>
      <c r="XU1603">
        <v>2385.690185388562</v>
      </c>
      <c r="XV1603">
        <v>110.74430145004688</v>
      </c>
      <c r="XW1603">
        <v>1576.8866759157493</v>
      </c>
      <c r="XX1603">
        <v>54335.285346101678</v>
      </c>
      <c r="YA1603">
        <v>4435.4371875017105</v>
      </c>
      <c r="YB1603">
        <v>1111.0004734978475</v>
      </c>
      <c r="YC1603">
        <v>4100</v>
      </c>
      <c r="YD1603">
        <v>906500</v>
      </c>
      <c r="YE1603">
        <v>1445.795340481784</v>
      </c>
      <c r="YF1603">
        <v>27979.222383373432</v>
      </c>
      <c r="YG1603">
        <v>5941.4961768147941</v>
      </c>
      <c r="YH1603">
        <v>164786.99176065042</v>
      </c>
      <c r="YK1603">
        <v>8150.6351353682894</v>
      </c>
      <c r="YL1603">
        <v>74335.762832115623</v>
      </c>
      <c r="YO1603">
        <v>13982.6016</v>
      </c>
      <c r="YP1603">
        <v>388480</v>
      </c>
      <c r="YQ1603">
        <v>1669.8384264458316</v>
      </c>
      <c r="YR1603">
        <v>11141.99508529432</v>
      </c>
      <c r="YS1603">
        <v>1413.7173342915885</v>
      </c>
      <c r="YT1603">
        <v>1931.160719357363</v>
      </c>
      <c r="YU1603">
        <v>56958.822206250195</v>
      </c>
      <c r="YV1603">
        <v>295064.85246757377</v>
      </c>
      <c r="YW1603">
        <v>6481.1066150971192</v>
      </c>
      <c r="YX1603">
        <v>292.21500000001242</v>
      </c>
      <c r="YY1603">
        <v>10071.681486296786</v>
      </c>
      <c r="YZ1603">
        <v>31689.384588809353</v>
      </c>
      <c r="ZA1603">
        <v>7996.3202573294302</v>
      </c>
      <c r="ZB1603">
        <v>235960</v>
      </c>
      <c r="ZC1603">
        <v>12698.744713653217</v>
      </c>
      <c r="ZD1603">
        <v>78918.937259108803</v>
      </c>
      <c r="ZE1603">
        <v>10105.872576648268</v>
      </c>
      <c r="ZF1603">
        <v>355733.37125047611</v>
      </c>
      <c r="ZG1603">
        <v>22831.692368891843</v>
      </c>
      <c r="ZH1603">
        <v>820</v>
      </c>
      <c r="ZI1603">
        <v>12926.564009868789</v>
      </c>
      <c r="ZJ1603">
        <v>63539.968230015882</v>
      </c>
      <c r="ZK1603">
        <v>1859.7387881014356</v>
      </c>
      <c r="ZL1603">
        <v>23266.815123427503</v>
      </c>
      <c r="ZM1603">
        <v>4389.9211613040006</v>
      </c>
      <c r="ZN1603">
        <v>110160</v>
      </c>
      <c r="ZQ1603">
        <v>15637.934534540334</v>
      </c>
      <c r="ZR1603">
        <v>45.066639626678835</v>
      </c>
      <c r="ZS1603">
        <v>2909.5105248608547</v>
      </c>
      <c r="ZT1603">
        <v>141999.73516155558</v>
      </c>
      <c r="ZU1603">
        <v>8467.7874823786515</v>
      </c>
      <c r="ZV1603">
        <v>4161.602663425705</v>
      </c>
      <c r="ZW1603">
        <v>14548.386814357649</v>
      </c>
      <c r="ZX1603">
        <v>1080</v>
      </c>
      <c r="ZY1603">
        <v>2203.2285883023146</v>
      </c>
      <c r="ZZ1603">
        <v>31714.276945879184</v>
      </c>
      <c r="AAA1603">
        <v>22593.430333011533</v>
      </c>
      <c r="AAB1603">
        <v>36573.333333333336</v>
      </c>
      <c r="AAC1603">
        <v>2891.35451868565</v>
      </c>
      <c r="AAD1603">
        <v>341550.181523712</v>
      </c>
      <c r="AAE1603">
        <v>2996.6906265065859</v>
      </c>
      <c r="AAF1603">
        <v>556.87079505511269</v>
      </c>
      <c r="AAG1603">
        <v>4291.0080979759332</v>
      </c>
      <c r="AAH1603">
        <v>61661.575335368012</v>
      </c>
      <c r="AAI1603">
        <v>3484.3374106819483</v>
      </c>
      <c r="AAJ1603">
        <v>676.8392313364684</v>
      </c>
      <c r="AAK1603">
        <v>11138.742997247047</v>
      </c>
      <c r="AAL1603">
        <v>1000</v>
      </c>
      <c r="AAM1603">
        <v>3891.9236367512422</v>
      </c>
      <c r="AAN1603">
        <v>33253.334938326996</v>
      </c>
      <c r="AAQ1603">
        <v>3553.3249801055972</v>
      </c>
      <c r="AAR1603">
        <v>102749.16445082218</v>
      </c>
      <c r="AAS1603">
        <v>9240.9928605452533</v>
      </c>
      <c r="AAT1603">
        <v>1950.4452423831233</v>
      </c>
      <c r="AAW1603">
        <v>4713.1423458844511</v>
      </c>
      <c r="AAX1603">
        <v>312892.60006032238</v>
      </c>
      <c r="AAY1603">
        <v>9415.666177108018</v>
      </c>
      <c r="AAZ1603">
        <v>110</v>
      </c>
      <c r="ABA1603">
        <v>2897.0663915814744</v>
      </c>
      <c r="ABB1603">
        <v>587695.03807622869</v>
      </c>
      <c r="ABC1603">
        <v>4673.2974330609377</v>
      </c>
      <c r="ABD1603">
        <v>460341.25242535007</v>
      </c>
      <c r="ABE1603">
        <v>4740.4048227455442</v>
      </c>
      <c r="ABF1603">
        <v>5196.9904065421488</v>
      </c>
      <c r="ABG1603">
        <v>15169.378055671625</v>
      </c>
      <c r="ABH1603">
        <v>303.75009871878206</v>
      </c>
      <c r="ABK1603">
        <v>5214.6086396016381</v>
      </c>
      <c r="ABL1603">
        <v>1719.4165990704726</v>
      </c>
      <c r="ABO1603">
        <v>4832.3834238717191</v>
      </c>
      <c r="ABP1603">
        <v>556550</v>
      </c>
    </row>
    <row r="1604" spans="1:744" x14ac:dyDescent="0.25">
      <c r="A1604" s="2">
        <v>41494</v>
      </c>
      <c r="B1604">
        <v>4115.2677101679192</v>
      </c>
      <c r="C1604">
        <v>577.49991337501012</v>
      </c>
      <c r="D1604">
        <v>8494.9837023404998</v>
      </c>
      <c r="E1604">
        <v>17939.999103001392</v>
      </c>
      <c r="F1604">
        <v>3307.0699774078857</v>
      </c>
      <c r="G1604">
        <v>232420</v>
      </c>
      <c r="H1604">
        <v>8943.6864000000005</v>
      </c>
      <c r="I1604">
        <v>345070</v>
      </c>
      <c r="J1604">
        <v>3800</v>
      </c>
      <c r="K1604">
        <v>37300</v>
      </c>
      <c r="L1604">
        <v>21304.540222881602</v>
      </c>
      <c r="M1604">
        <v>1040</v>
      </c>
      <c r="N1604">
        <v>803.60980000000006</v>
      </c>
      <c r="O1604">
        <v>56671.782748294005</v>
      </c>
      <c r="P1604">
        <v>4289.8732069727084</v>
      </c>
      <c r="Q1604">
        <v>23860</v>
      </c>
      <c r="R1604">
        <v>3875.9621343682056</v>
      </c>
      <c r="S1604">
        <v>8000.9995999500197</v>
      </c>
      <c r="T1604">
        <v>2800</v>
      </c>
      <c r="U1604">
        <v>10150</v>
      </c>
      <c r="V1604">
        <v>6109.2392582122075</v>
      </c>
      <c r="W1604">
        <v>26888.676939785921</v>
      </c>
      <c r="X1604">
        <v>12594.9696</v>
      </c>
      <c r="Y1604">
        <v>10162.787530666212</v>
      </c>
      <c r="Z1604">
        <v>8365.2387941056895</v>
      </c>
      <c r="AA1604">
        <v>3487.496512502616</v>
      </c>
      <c r="AB1604">
        <v>2865.7892999999999</v>
      </c>
      <c r="AC1604">
        <v>26010</v>
      </c>
      <c r="AD1604">
        <v>8653.2625137107807</v>
      </c>
      <c r="AE1604">
        <v>32374.983812508093</v>
      </c>
      <c r="AF1604">
        <v>5054.3771694427005</v>
      </c>
      <c r="AG1604">
        <v>49730.162901102718</v>
      </c>
      <c r="AH1604">
        <v>7332.7665449670621</v>
      </c>
      <c r="AI1604">
        <v>3230</v>
      </c>
      <c r="AJ1604">
        <v>3885.4654336301314</v>
      </c>
      <c r="AK1604">
        <v>5450</v>
      </c>
      <c r="AL1604">
        <v>3238.6628999999998</v>
      </c>
      <c r="AM1604">
        <v>12450</v>
      </c>
      <c r="AN1604">
        <v>2666.66603252</v>
      </c>
      <c r="AO1604">
        <v>514.50012235070153</v>
      </c>
      <c r="AP1604">
        <v>5082.8000295185193</v>
      </c>
      <c r="AQ1604">
        <v>556885.43221159745</v>
      </c>
      <c r="AR1604">
        <v>1416.6660999999999</v>
      </c>
      <c r="AS1604">
        <v>1212.000484800194</v>
      </c>
      <c r="AT1604">
        <v>3483.3177999999998</v>
      </c>
      <c r="AU1604">
        <v>3961.7401547455706</v>
      </c>
      <c r="AV1604">
        <v>5338.4750394073772</v>
      </c>
      <c r="AW1604">
        <v>20211.958462767954</v>
      </c>
      <c r="AX1604">
        <v>6312.2230079999999</v>
      </c>
      <c r="AY1604">
        <v>7010</v>
      </c>
      <c r="AZ1604">
        <v>10353.4864</v>
      </c>
      <c r="BA1604">
        <v>82430</v>
      </c>
      <c r="BB1604">
        <v>6253.5536213409614</v>
      </c>
      <c r="BC1604">
        <v>200</v>
      </c>
      <c r="BD1604">
        <v>2800</v>
      </c>
      <c r="BE1604">
        <v>13000</v>
      </c>
      <c r="BF1604">
        <v>5100.9686346426333</v>
      </c>
      <c r="BG1604">
        <v>300</v>
      </c>
      <c r="BH1604">
        <v>2200</v>
      </c>
      <c r="BI1604">
        <v>60270</v>
      </c>
      <c r="BL1604">
        <v>6860.2421113505507</v>
      </c>
      <c r="BM1604">
        <v>910</v>
      </c>
      <c r="BN1604">
        <v>6931.7089207484614</v>
      </c>
      <c r="BO1604">
        <v>4514.4013543205865</v>
      </c>
      <c r="BP1604">
        <v>2852.8605950269266</v>
      </c>
      <c r="BQ1604">
        <v>9581.5957840978554</v>
      </c>
      <c r="BR1604">
        <v>13591.588580587179</v>
      </c>
      <c r="BS1604">
        <v>2224.5306451140577</v>
      </c>
      <c r="BT1604">
        <v>26936.264523528091</v>
      </c>
      <c r="BU1604">
        <v>2728.7487993505283</v>
      </c>
      <c r="BV1604">
        <v>5133.6812332731697</v>
      </c>
      <c r="BW1604">
        <v>2139847.0288122375</v>
      </c>
      <c r="BZ1604">
        <v>4368.6153744071626</v>
      </c>
      <c r="CA1604">
        <v>1356802.8979443775</v>
      </c>
      <c r="CB1604">
        <v>3948.3888000000002</v>
      </c>
      <c r="CC1604">
        <v>44056.451583491471</v>
      </c>
      <c r="CD1604">
        <v>9195.4046137113746</v>
      </c>
      <c r="CE1604">
        <v>816.47986936321558</v>
      </c>
      <c r="CH1604">
        <v>4039.726575728866</v>
      </c>
      <c r="CI1604">
        <v>1510</v>
      </c>
      <c r="CJ1604">
        <v>3521.3693401730325</v>
      </c>
      <c r="CK1604">
        <v>50</v>
      </c>
      <c r="CL1604">
        <v>2898.6892911225573</v>
      </c>
      <c r="CM1604">
        <v>1649.9991750004124</v>
      </c>
      <c r="CR1604">
        <v>3569.4550875690602</v>
      </c>
      <c r="CS1604">
        <v>95854.735311158423</v>
      </c>
      <c r="CV1604">
        <v>2992.7442445605384</v>
      </c>
      <c r="CW1604">
        <v>692.99996535000173</v>
      </c>
      <c r="CZ1604">
        <v>8003.033446901296</v>
      </c>
      <c r="DA1604">
        <v>10513.5256291769</v>
      </c>
      <c r="DB1604">
        <v>2678.07336224238</v>
      </c>
      <c r="DC1604">
        <v>28134.266960378183</v>
      </c>
      <c r="DD1604">
        <v>14111.331709103211</v>
      </c>
      <c r="DE1604">
        <v>26098.594558755853</v>
      </c>
      <c r="DF1604">
        <v>6635.8727885434782</v>
      </c>
      <c r="DG1604">
        <v>41436.928667276901</v>
      </c>
      <c r="DH1604">
        <v>2200</v>
      </c>
      <c r="DI1604">
        <v>4090</v>
      </c>
      <c r="DJ1604">
        <v>2417.2673419683874</v>
      </c>
      <c r="DK1604">
        <v>16552.203750224682</v>
      </c>
      <c r="DL1604">
        <v>3156.6799732080708</v>
      </c>
      <c r="DM1604">
        <v>32129.928253342558</v>
      </c>
      <c r="DP1604">
        <v>5070.9558059474411</v>
      </c>
      <c r="DQ1604">
        <v>1000</v>
      </c>
      <c r="DR1604">
        <v>6791.6125746832749</v>
      </c>
      <c r="DS1604">
        <v>14299.998570000143</v>
      </c>
      <c r="DT1604">
        <v>6727.2734</v>
      </c>
      <c r="DU1604">
        <v>21.999997800000219</v>
      </c>
      <c r="DV1604">
        <v>7300</v>
      </c>
      <c r="DW1604">
        <v>349430</v>
      </c>
      <c r="DX1604">
        <v>3665.9710863789464</v>
      </c>
      <c r="DY1604">
        <v>2470998.7576436717</v>
      </c>
      <c r="DZ1604">
        <v>6987.0794717198742</v>
      </c>
      <c r="EA1604">
        <v>214269.14450506002</v>
      </c>
      <c r="EB1604">
        <v>16394.124132708195</v>
      </c>
      <c r="EC1604">
        <v>15905.288143507531</v>
      </c>
      <c r="ED1604">
        <v>6141.9642058880609</v>
      </c>
      <c r="EE1604">
        <v>810</v>
      </c>
      <c r="EF1604">
        <v>8138.0287787951938</v>
      </c>
      <c r="EG1604">
        <v>68949.310400289731</v>
      </c>
      <c r="EH1604">
        <v>4275.2718296093562</v>
      </c>
      <c r="EI1604">
        <v>24984.009993603999</v>
      </c>
      <c r="EL1604">
        <v>48024.975997193644</v>
      </c>
      <c r="EM1604">
        <v>207570</v>
      </c>
      <c r="EN1604">
        <v>7476.6320000000005</v>
      </c>
      <c r="EO1604">
        <v>591731.67811388872</v>
      </c>
      <c r="EP1604">
        <v>7980.3788027491</v>
      </c>
      <c r="EQ1604">
        <v>220899.93407099639</v>
      </c>
      <c r="ER1604">
        <v>15400</v>
      </c>
      <c r="ES1604">
        <v>223450</v>
      </c>
      <c r="ET1604">
        <v>4330.8152169817067</v>
      </c>
      <c r="EU1604">
        <v>9724.4940212630008</v>
      </c>
      <c r="EV1604">
        <v>9426.3150931566051</v>
      </c>
      <c r="EW1604">
        <v>10</v>
      </c>
      <c r="EX1604">
        <v>9821.9432109329991</v>
      </c>
      <c r="EY1604">
        <v>472919.65553512564</v>
      </c>
      <c r="FB1604">
        <v>13596.984367170833</v>
      </c>
      <c r="FC1604">
        <v>37209.551517731707</v>
      </c>
      <c r="FD1604">
        <v>6837.8159107531546</v>
      </c>
      <c r="FE1604">
        <v>273663.43283100176</v>
      </c>
      <c r="FF1604">
        <v>5183.8292971127548</v>
      </c>
      <c r="FG1604">
        <v>3496556.1096109804</v>
      </c>
      <c r="NG1604">
        <v>8864.5008171408936</v>
      </c>
      <c r="NH1604">
        <v>491469.39178206743</v>
      </c>
      <c r="NI1604">
        <v>3711.269004715648</v>
      </c>
      <c r="NJ1604">
        <v>1082961.8834076126</v>
      </c>
      <c r="NK1604">
        <v>19193.363416977954</v>
      </c>
      <c r="NL1604">
        <v>532360.18705590919</v>
      </c>
      <c r="NM1604">
        <v>5204.0690202807245</v>
      </c>
      <c r="NN1604">
        <v>52854.936802577402</v>
      </c>
      <c r="NO1604">
        <v>8408.8802274862192</v>
      </c>
      <c r="NP1604">
        <v>89501.340306855622</v>
      </c>
      <c r="NQ1604">
        <v>10062.910008632341</v>
      </c>
      <c r="NR1604">
        <v>626171.72168356483</v>
      </c>
      <c r="NS1604">
        <v>17880.929831361409</v>
      </c>
      <c r="NT1604">
        <v>167110</v>
      </c>
      <c r="NU1604">
        <v>3751.9328279418878</v>
      </c>
      <c r="NV1604">
        <v>2162.1607567565893</v>
      </c>
      <c r="NW1604">
        <v>5068.5299423092983</v>
      </c>
      <c r="NX1604">
        <v>20</v>
      </c>
      <c r="NY1604">
        <v>28395.523269273101</v>
      </c>
      <c r="NZ1604">
        <v>138329.88933608853</v>
      </c>
      <c r="OC1604">
        <v>9593.0952395924942</v>
      </c>
      <c r="OD1604">
        <v>106317.52657938164</v>
      </c>
      <c r="OE1604">
        <v>9629.9326675037919</v>
      </c>
      <c r="OF1604">
        <v>310560</v>
      </c>
      <c r="OG1604">
        <v>7787.5029496287043</v>
      </c>
      <c r="OH1604">
        <v>57750</v>
      </c>
      <c r="OI1604">
        <v>10837.350245275282</v>
      </c>
      <c r="OJ1604">
        <v>672010</v>
      </c>
      <c r="OK1604">
        <v>12143.115622852434</v>
      </c>
      <c r="OL1604">
        <v>44028.229519436318</v>
      </c>
      <c r="OM1604">
        <v>6722.1998963100777</v>
      </c>
      <c r="ON1604">
        <v>37036.985185204816</v>
      </c>
      <c r="OO1604">
        <v>26975.618308778819</v>
      </c>
      <c r="OP1604">
        <v>400</v>
      </c>
      <c r="OQ1604">
        <v>23231.275807988466</v>
      </c>
      <c r="OR1604">
        <v>92190</v>
      </c>
      <c r="OS1604">
        <v>13082.8657914061</v>
      </c>
      <c r="OT1604">
        <v>518729.74063512968</v>
      </c>
      <c r="OU1604">
        <v>10434.380412617153</v>
      </c>
      <c r="OV1604">
        <v>16.929702289754427</v>
      </c>
      <c r="OW1604">
        <v>6156.5614697121673</v>
      </c>
      <c r="OX1604">
        <v>1320.0003960001716</v>
      </c>
      <c r="PA1604">
        <v>1440.586351451022</v>
      </c>
      <c r="PB1604">
        <v>2862.749668918068</v>
      </c>
      <c r="PC1604">
        <v>2546.876544419993</v>
      </c>
      <c r="PD1604">
        <v>104968.84117733772</v>
      </c>
      <c r="PE1604">
        <v>13173.712545222923</v>
      </c>
      <c r="PF1604">
        <v>59320</v>
      </c>
      <c r="PG1604">
        <v>19038.979652305406</v>
      </c>
      <c r="PH1604">
        <v>72444.028977611597</v>
      </c>
      <c r="PI1604">
        <v>4900</v>
      </c>
      <c r="PJ1604">
        <v>20180</v>
      </c>
      <c r="PK1604">
        <v>4316.6647999999996</v>
      </c>
      <c r="PL1604">
        <v>140</v>
      </c>
      <c r="PM1604">
        <v>16494.407509473978</v>
      </c>
      <c r="PN1604">
        <v>1072697.268174317</v>
      </c>
      <c r="PO1604">
        <v>3286.5968138627668</v>
      </c>
      <c r="PP1604">
        <v>382035.04611949949</v>
      </c>
      <c r="PS1604">
        <v>5149.8397113696519</v>
      </c>
      <c r="PT1604">
        <v>8625.8051324520329</v>
      </c>
      <c r="PU1604">
        <v>6568.0101162144174</v>
      </c>
      <c r="PV1604">
        <v>1390</v>
      </c>
      <c r="PW1604">
        <v>31149.233166286485</v>
      </c>
      <c r="PX1604">
        <v>1510</v>
      </c>
      <c r="QC1604">
        <v>55033.14438895935</v>
      </c>
      <c r="QD1604">
        <v>314814.45570282696</v>
      </c>
      <c r="QE1604">
        <v>1891.4569097747303</v>
      </c>
      <c r="QF1604">
        <v>21.999997800000219</v>
      </c>
      <c r="QG1604">
        <v>25547.030125264995</v>
      </c>
      <c r="QH1604">
        <v>34.999986000005599</v>
      </c>
      <c r="QI1604">
        <v>5013.1567725000641</v>
      </c>
      <c r="QJ1604">
        <v>6970</v>
      </c>
      <c r="QK1604">
        <v>3814.551764439223</v>
      </c>
      <c r="QL1604">
        <v>3000</v>
      </c>
      <c r="QM1604">
        <v>15154.010744414096</v>
      </c>
      <c r="QN1604">
        <v>50972.57369161494</v>
      </c>
      <c r="QO1604">
        <v>3293.2173847791551</v>
      </c>
      <c r="QP1604">
        <v>12171.157268674273</v>
      </c>
      <c r="QQ1604">
        <v>34217.418723897696</v>
      </c>
      <c r="QR1604">
        <v>26700</v>
      </c>
      <c r="QU1604">
        <v>4959.2301464429929</v>
      </c>
      <c r="QV1604">
        <v>42.700714810334006</v>
      </c>
      <c r="QY1604">
        <v>16596.916078937305</v>
      </c>
      <c r="QZ1604">
        <v>101165.91906724956</v>
      </c>
      <c r="RA1604">
        <v>5400.1443597425905</v>
      </c>
      <c r="RB1604">
        <v>6119.9969400015298</v>
      </c>
      <c r="RC1604">
        <v>9047.1576000000005</v>
      </c>
      <c r="RD1604">
        <v>352929.41066926921</v>
      </c>
      <c r="RE1604">
        <v>2905.0039268639998</v>
      </c>
      <c r="RF1604">
        <v>17049.998295000172</v>
      </c>
      <c r="RG1604">
        <v>12723.103357140621</v>
      </c>
      <c r="RH1604">
        <v>11626.502906625727</v>
      </c>
      <c r="RI1604">
        <v>5659.4776423124276</v>
      </c>
      <c r="RJ1604">
        <v>60</v>
      </c>
      <c r="RK1604">
        <v>7590.0698660174467</v>
      </c>
      <c r="RL1604">
        <v>7829.8187014986315</v>
      </c>
      <c r="RM1604">
        <v>5700</v>
      </c>
      <c r="RN1604">
        <v>1307120</v>
      </c>
      <c r="RO1604">
        <v>7525.7953667913207</v>
      </c>
      <c r="RP1604">
        <v>3908.2992183401175</v>
      </c>
      <c r="RS1604">
        <v>54804.116282349438</v>
      </c>
      <c r="RT1604">
        <v>2764.3313932088336</v>
      </c>
      <c r="RU1604">
        <v>47894.511483543363</v>
      </c>
      <c r="RV1604">
        <v>93119.953440023281</v>
      </c>
      <c r="RW1604">
        <v>7808.1886157673507</v>
      </c>
      <c r="RX1604">
        <v>64650</v>
      </c>
      <c r="RY1604">
        <v>29052.891085129726</v>
      </c>
      <c r="RZ1604">
        <v>148773.0350840507</v>
      </c>
      <c r="SA1604">
        <v>4064.2502491594701</v>
      </c>
      <c r="SB1604">
        <v>160034.27243218073</v>
      </c>
      <c r="SC1604">
        <v>5897.8680758924193</v>
      </c>
      <c r="SD1604">
        <v>313915.42152118386</v>
      </c>
      <c r="SE1604">
        <v>4919.5581748338536</v>
      </c>
      <c r="SF1604">
        <v>171228.0684912274</v>
      </c>
      <c r="SG1604">
        <v>20576.927066807406</v>
      </c>
      <c r="SH1604">
        <v>1156.0005780002891</v>
      </c>
      <c r="SI1604">
        <v>14073.634071179204</v>
      </c>
      <c r="SJ1604">
        <v>874608.85252272652</v>
      </c>
      <c r="SK1604">
        <v>20566.868357685813</v>
      </c>
      <c r="SL1604">
        <v>2010</v>
      </c>
      <c r="SM1604">
        <v>4051.6352381397965</v>
      </c>
      <c r="SN1604">
        <v>61326.556155113365</v>
      </c>
      <c r="SS1604">
        <v>23704.697657975459</v>
      </c>
      <c r="ST1604">
        <v>7270</v>
      </c>
      <c r="SU1604">
        <v>6700</v>
      </c>
      <c r="SV1604">
        <v>13610</v>
      </c>
      <c r="SY1604">
        <v>7591.205880086748</v>
      </c>
      <c r="SZ1604">
        <v>160</v>
      </c>
      <c r="TA1604">
        <v>3602.1173271620787</v>
      </c>
      <c r="TB1604">
        <v>165082.14507296917</v>
      </c>
      <c r="TC1604">
        <v>2166.11641324427</v>
      </c>
      <c r="TD1604">
        <v>250223.85532281079</v>
      </c>
      <c r="TE1604">
        <v>12097.085637713377</v>
      </c>
      <c r="TF1604">
        <v>20860</v>
      </c>
      <c r="TI1604">
        <v>2995.272461403556</v>
      </c>
      <c r="TJ1604">
        <v>178941.27133561735</v>
      </c>
      <c r="TK1604">
        <v>10410.938363756768</v>
      </c>
      <c r="TL1604">
        <v>416678.56666857068</v>
      </c>
      <c r="TM1604">
        <v>3344.7379030377401</v>
      </c>
      <c r="TN1604">
        <v>1848.0007392002958</v>
      </c>
      <c r="TO1604">
        <v>8749.3009223315366</v>
      </c>
      <c r="TP1604">
        <v>12700</v>
      </c>
      <c r="TQ1604">
        <v>5598.6119377804653</v>
      </c>
      <c r="TR1604">
        <v>4462.9205588360146</v>
      </c>
      <c r="TS1604">
        <v>2475.1393450705591</v>
      </c>
      <c r="TT1604">
        <v>34180</v>
      </c>
      <c r="TU1604">
        <v>20845.637112394863</v>
      </c>
      <c r="TV1604">
        <v>863559.75720100652</v>
      </c>
      <c r="TW1604">
        <v>31826.805291775745</v>
      </c>
      <c r="TX1604">
        <v>42640</v>
      </c>
      <c r="TY1604">
        <v>4842.5699994031556</v>
      </c>
      <c r="TZ1604">
        <v>2214407.7843611068</v>
      </c>
      <c r="UA1604">
        <v>2690.719641474871</v>
      </c>
      <c r="UB1604">
        <v>881.99995590000219</v>
      </c>
      <c r="UC1604">
        <v>5043.9560999999994</v>
      </c>
      <c r="UD1604">
        <v>100605.55443771607</v>
      </c>
      <c r="UE1604">
        <v>3977.54021665869</v>
      </c>
      <c r="UF1604">
        <v>207940</v>
      </c>
      <c r="UG1604">
        <v>20808.175845082518</v>
      </c>
      <c r="UH1604">
        <v>609940</v>
      </c>
      <c r="UI1604">
        <v>12025.126304085041</v>
      </c>
      <c r="UJ1604">
        <v>99854.059970818984</v>
      </c>
      <c r="UK1604">
        <v>4916.6647000000003</v>
      </c>
      <c r="UL1604">
        <v>26568.01062720425</v>
      </c>
      <c r="UO1604">
        <v>6364.8859727128001</v>
      </c>
      <c r="UP1604">
        <v>294830</v>
      </c>
      <c r="UQ1604">
        <v>8353.889846588123</v>
      </c>
      <c r="UR1604">
        <v>103059.73808001781</v>
      </c>
      <c r="US1604">
        <v>2489.6106</v>
      </c>
      <c r="UT1604">
        <v>150290</v>
      </c>
      <c r="UU1604">
        <v>8277.4809040716082</v>
      </c>
      <c r="UV1604">
        <v>120450</v>
      </c>
      <c r="UW1604">
        <v>5978.2298086251367</v>
      </c>
      <c r="UX1604">
        <v>10.99999890000011</v>
      </c>
      <c r="VA1604">
        <v>2371.5684198835593</v>
      </c>
      <c r="VB1604">
        <v>227.99990880003648</v>
      </c>
      <c r="VC1604">
        <v>8767.3297818032788</v>
      </c>
      <c r="VD1604">
        <v>4180</v>
      </c>
      <c r="VE1604">
        <v>15337.995332892833</v>
      </c>
      <c r="VF1604">
        <v>50081.828240916635</v>
      </c>
      <c r="VG1604">
        <v>7626.7460565286437</v>
      </c>
      <c r="VH1604">
        <v>76.09537864058872</v>
      </c>
      <c r="VI1604">
        <v>8828.3741592571532</v>
      </c>
      <c r="VJ1604">
        <v>26363.996217375676</v>
      </c>
      <c r="VK1604">
        <v>8414.8836911830676</v>
      </c>
      <c r="VL1604">
        <v>4178.3824981933058</v>
      </c>
      <c r="VO1604">
        <v>8975.6374340317598</v>
      </c>
      <c r="VP1604">
        <v>7080</v>
      </c>
      <c r="VS1604">
        <v>9828.436845083952</v>
      </c>
      <c r="VT1604">
        <v>21580.961045364449</v>
      </c>
      <c r="VU1604">
        <v>3333.3360000000002</v>
      </c>
      <c r="VV1604">
        <v>117539.90596807521</v>
      </c>
      <c r="VW1604">
        <v>2396.6946942148998</v>
      </c>
      <c r="VX1604">
        <v>815672.93686540448</v>
      </c>
      <c r="VY1604">
        <v>18161.059751733723</v>
      </c>
      <c r="VZ1604">
        <v>14476.801447681883</v>
      </c>
      <c r="WA1604">
        <v>7912.6527141106717</v>
      </c>
      <c r="WB1604">
        <v>1050</v>
      </c>
      <c r="WC1604">
        <v>5386.2646661329172</v>
      </c>
      <c r="WD1604">
        <v>569440.42963236733</v>
      </c>
      <c r="WG1604">
        <v>4075.4309024834633</v>
      </c>
      <c r="WH1604">
        <v>239882.98800585058</v>
      </c>
      <c r="WI1604">
        <v>38190.632714194071</v>
      </c>
      <c r="WJ1604">
        <v>6568.8000000010506</v>
      </c>
      <c r="WK1604">
        <v>7399.7062645201131</v>
      </c>
      <c r="WL1604">
        <v>2183658.2465865845</v>
      </c>
      <c r="WM1604">
        <v>18297.745829774401</v>
      </c>
      <c r="WN1604">
        <v>1016762.8983237102</v>
      </c>
      <c r="WQ1604">
        <v>6953.5583929843506</v>
      </c>
      <c r="WR1604">
        <v>11092.910393285722</v>
      </c>
      <c r="WS1604">
        <v>8068.1031730540062</v>
      </c>
      <c r="WT1604">
        <v>27559.978453103373</v>
      </c>
      <c r="WU1604">
        <v>6276.6943323311598</v>
      </c>
      <c r="WV1604">
        <v>261016.76173746609</v>
      </c>
      <c r="WW1604">
        <v>7753.8839288670997</v>
      </c>
      <c r="WX1604">
        <v>1750</v>
      </c>
      <c r="WY1604">
        <v>36772.982370412268</v>
      </c>
      <c r="WZ1604">
        <v>226050</v>
      </c>
      <c r="XA1604">
        <v>15419.869164487689</v>
      </c>
      <c r="XB1604">
        <v>190460.68095394855</v>
      </c>
      <c r="XC1604">
        <v>13578.842148207594</v>
      </c>
      <c r="XD1604">
        <v>233904.25784245631</v>
      </c>
      <c r="XE1604">
        <v>9899.1564600537422</v>
      </c>
      <c r="XF1604">
        <v>2599.9992200002339</v>
      </c>
      <c r="XG1604">
        <v>2973.4342984913023</v>
      </c>
      <c r="XH1604">
        <v>2136.8673041957218</v>
      </c>
      <c r="XI1604">
        <v>3883.3078977011305</v>
      </c>
      <c r="XJ1604">
        <v>25740.285960683319</v>
      </c>
      <c r="XK1604">
        <v>16110.121811254625</v>
      </c>
      <c r="XL1604">
        <v>591636.90418152418</v>
      </c>
      <c r="XO1604">
        <v>9917.9463005463149</v>
      </c>
      <c r="XP1604">
        <v>152950</v>
      </c>
      <c r="XQ1604">
        <v>7361.3141461636287</v>
      </c>
      <c r="XR1604">
        <v>240</v>
      </c>
      <c r="XS1604">
        <v>4776.6435771674505</v>
      </c>
      <c r="XT1604">
        <v>356258.61572154495</v>
      </c>
      <c r="XW1604">
        <v>1576.8866759157493</v>
      </c>
      <c r="XX1604">
        <v>31397.807538003632</v>
      </c>
      <c r="XY1604">
        <v>5227.4246322780918</v>
      </c>
      <c r="XZ1604">
        <v>294.88029215205262</v>
      </c>
      <c r="YA1604">
        <v>4435.4371875017105</v>
      </c>
      <c r="YB1604">
        <v>1023.0004359930673</v>
      </c>
      <c r="YC1604">
        <v>3900</v>
      </c>
      <c r="YD1604">
        <v>125480</v>
      </c>
      <c r="YE1604">
        <v>1499.3433160551831</v>
      </c>
      <c r="YF1604">
        <v>34444.827555856536</v>
      </c>
      <c r="YG1604">
        <v>5941.4961768147941</v>
      </c>
      <c r="YH1604">
        <v>167506.4916246754</v>
      </c>
      <c r="YI1604">
        <v>1982.3491199427376</v>
      </c>
      <c r="YJ1604">
        <v>4874.0748466683699</v>
      </c>
      <c r="YK1604">
        <v>8194.4557543756437</v>
      </c>
      <c r="YL1604">
        <v>93832.153083919708</v>
      </c>
      <c r="YO1604">
        <v>13885.5002</v>
      </c>
      <c r="YP1604">
        <v>398490</v>
      </c>
      <c r="YQ1604">
        <v>1669.8384264458316</v>
      </c>
      <c r="YR1604">
        <v>43002.715170584575</v>
      </c>
      <c r="YU1604">
        <v>56322.410784951324</v>
      </c>
      <c r="YV1604">
        <v>353714.82314258843</v>
      </c>
      <c r="YW1604">
        <v>6263.8628179430252</v>
      </c>
      <c r="YX1604">
        <v>6136.5150000002604</v>
      </c>
      <c r="YY1604">
        <v>10014.129020660803</v>
      </c>
      <c r="YZ1604">
        <v>21528.001596069829</v>
      </c>
      <c r="ZA1604">
        <v>8113.9132022901586</v>
      </c>
      <c r="ZB1604">
        <v>135360</v>
      </c>
      <c r="ZC1604">
        <v>12750.576324729354</v>
      </c>
      <c r="ZD1604">
        <v>54111.91869495561</v>
      </c>
      <c r="ZE1604">
        <v>10036.176903705866</v>
      </c>
      <c r="ZF1604">
        <v>354310.96879572398</v>
      </c>
      <c r="ZG1604">
        <v>22831.692368891843</v>
      </c>
      <c r="ZH1604">
        <v>5220</v>
      </c>
      <c r="ZI1604">
        <v>12968.946186950327</v>
      </c>
      <c r="ZJ1604">
        <v>106034.94698252651</v>
      </c>
      <c r="ZK1604">
        <v>1859.7387881014356</v>
      </c>
      <c r="ZL1604">
        <v>106039.26892551419</v>
      </c>
      <c r="ZM1604">
        <v>4298.4644704435004</v>
      </c>
      <c r="ZN1604">
        <v>7320</v>
      </c>
      <c r="ZO1604">
        <v>4819.3688650068007</v>
      </c>
      <c r="ZP1604">
        <v>5276.3668265023161</v>
      </c>
      <c r="ZS1604">
        <v>2909.5105248608547</v>
      </c>
      <c r="ZT1604">
        <v>368100.84449212259</v>
      </c>
      <c r="ZW1604">
        <v>14548.386814357649</v>
      </c>
      <c r="ZX1604">
        <v>4600</v>
      </c>
      <c r="ZY1604">
        <v>2364.4404362268738</v>
      </c>
      <c r="ZZ1604">
        <v>1396.7427670464929</v>
      </c>
      <c r="AAA1604">
        <v>22835.07129914</v>
      </c>
      <c r="AAB1604">
        <v>4173.333333333333</v>
      </c>
      <c r="AAC1604">
        <v>2891.35451868565</v>
      </c>
      <c r="AAD1604">
        <v>372534.45074919978</v>
      </c>
      <c r="AAE1604">
        <v>2996.6906265065859</v>
      </c>
      <c r="AAF1604">
        <v>4677.7146784629467</v>
      </c>
      <c r="AAG1604">
        <v>4291.0080979759332</v>
      </c>
      <c r="AAH1604">
        <v>17045.593181762215</v>
      </c>
      <c r="AAI1604">
        <v>3484.3374106819483</v>
      </c>
      <c r="AAJ1604">
        <v>137.87465823520654</v>
      </c>
      <c r="AAM1604">
        <v>3972.1694849316796</v>
      </c>
      <c r="AAN1604">
        <v>20438.740192015754</v>
      </c>
      <c r="AAO1604">
        <v>2532.0792146230597</v>
      </c>
      <c r="AAP1604">
        <v>556.40052858037654</v>
      </c>
      <c r="AAQ1604">
        <v>3669.1942729351267</v>
      </c>
      <c r="AAR1604">
        <v>79880.514344264244</v>
      </c>
      <c r="AAS1604">
        <v>9240.9928605452533</v>
      </c>
      <c r="AAT1604">
        <v>2589.384201094836</v>
      </c>
      <c r="AAW1604">
        <v>4447.6131996374388</v>
      </c>
      <c r="AAX1604">
        <v>320.61101334454287</v>
      </c>
      <c r="AAY1604">
        <v>9172.1575690793634</v>
      </c>
      <c r="AAZ1604">
        <v>10</v>
      </c>
      <c r="ABA1604">
        <v>2897.0663915814744</v>
      </c>
      <c r="ABB1604">
        <v>400334.44991637953</v>
      </c>
      <c r="ABC1604">
        <v>4673.2974330609377</v>
      </c>
      <c r="ABD1604">
        <v>243181.8266148188</v>
      </c>
      <c r="ABE1604">
        <v>4740.4048227455442</v>
      </c>
      <c r="ABF1604">
        <v>1165.2444857717821</v>
      </c>
      <c r="ABK1604">
        <v>5214.6086396016381</v>
      </c>
      <c r="ABL1604">
        <v>1702.3926723470029</v>
      </c>
      <c r="ABM1604">
        <v>5262.8905922099993</v>
      </c>
      <c r="ABN1604">
        <v>11800.453681061997</v>
      </c>
      <c r="ABO1604">
        <v>4832.3834238717191</v>
      </c>
      <c r="ABP1604">
        <v>161840</v>
      </c>
    </row>
    <row r="1605" spans="1:744" x14ac:dyDescent="0.25">
      <c r="A1605" s="2">
        <v>41493</v>
      </c>
      <c r="B1605">
        <v>4231.1907442571573</v>
      </c>
      <c r="C1605">
        <v>16747.497487875295</v>
      </c>
      <c r="F1605">
        <v>3353.6484277939126</v>
      </c>
      <c r="G1605">
        <v>193120</v>
      </c>
      <c r="H1605">
        <v>9133.9776000000002</v>
      </c>
      <c r="I1605">
        <v>922600</v>
      </c>
      <c r="J1605">
        <v>3800</v>
      </c>
      <c r="K1605">
        <v>24000</v>
      </c>
      <c r="L1605">
        <v>21138.746135543999</v>
      </c>
      <c r="M1605">
        <v>90</v>
      </c>
      <c r="N1605">
        <v>803.60980000000006</v>
      </c>
      <c r="O1605">
        <v>55487.128205753586</v>
      </c>
      <c r="P1605">
        <v>4289.8732069727084</v>
      </c>
      <c r="Q1605">
        <v>12210</v>
      </c>
      <c r="R1605">
        <v>3875.9621343682056</v>
      </c>
      <c r="S1605">
        <v>9680.9995159500231</v>
      </c>
      <c r="T1605">
        <v>2900</v>
      </c>
      <c r="U1605">
        <v>15430</v>
      </c>
      <c r="V1605">
        <v>6231.4240433764498</v>
      </c>
      <c r="W1605">
        <v>36010.40531935887</v>
      </c>
      <c r="X1605">
        <v>12594.9696</v>
      </c>
      <c r="Y1605">
        <v>4837.4868645971164</v>
      </c>
      <c r="Z1605">
        <v>8659.3292204609679</v>
      </c>
      <c r="AA1605">
        <v>32602.467397524451</v>
      </c>
      <c r="AB1605">
        <v>2952.6314000000002</v>
      </c>
      <c r="AC1605">
        <v>32110</v>
      </c>
      <c r="AD1605">
        <v>8841.3769161827549</v>
      </c>
      <c r="AE1605">
        <v>2599.9987000006499</v>
      </c>
      <c r="AF1605">
        <v>5054.3771694427005</v>
      </c>
      <c r="AG1605">
        <v>123472.77994467737</v>
      </c>
      <c r="AH1605">
        <v>7276.7912278299118</v>
      </c>
      <c r="AI1605">
        <v>7990</v>
      </c>
      <c r="AJ1605">
        <v>3885.4654336301314</v>
      </c>
      <c r="AK1605">
        <v>3800</v>
      </c>
      <c r="AL1605">
        <v>3238.6628999999998</v>
      </c>
      <c r="AM1605">
        <v>14290</v>
      </c>
      <c r="AN1605">
        <v>2666.66603252</v>
      </c>
      <c r="AO1605">
        <v>16075.503822835186</v>
      </c>
      <c r="AP1605">
        <v>5082.8000295185193</v>
      </c>
      <c r="AQ1605">
        <v>274541.77687978034</v>
      </c>
      <c r="AR1605">
        <v>1333.3327999999999</v>
      </c>
      <c r="AS1605">
        <v>276.00011040004415</v>
      </c>
      <c r="AT1605">
        <v>3634.7664</v>
      </c>
      <c r="AU1605">
        <v>1333.7858520976754</v>
      </c>
      <c r="AX1605">
        <v>6312.2230079999999</v>
      </c>
      <c r="AY1605">
        <v>29420</v>
      </c>
      <c r="AZ1605">
        <v>10451.1608</v>
      </c>
      <c r="BA1605">
        <v>124580</v>
      </c>
      <c r="BB1605">
        <v>6537.8060586746442</v>
      </c>
      <c r="BC1605">
        <v>300</v>
      </c>
      <c r="BD1605">
        <v>2900</v>
      </c>
      <c r="BE1605">
        <v>12360</v>
      </c>
      <c r="BF1605">
        <v>5218.2322814160261</v>
      </c>
      <c r="BG1605">
        <v>1500</v>
      </c>
      <c r="BH1605">
        <v>2300</v>
      </c>
      <c r="BI1605">
        <v>115000</v>
      </c>
      <c r="BJ1605">
        <v>3013.6358590905002</v>
      </c>
      <c r="BK1605">
        <v>200</v>
      </c>
      <c r="BL1605">
        <v>6860.2421113505507</v>
      </c>
      <c r="BM1605">
        <v>100</v>
      </c>
      <c r="BN1605">
        <v>6885.1873843676003</v>
      </c>
      <c r="BO1605">
        <v>4237.2012711605512</v>
      </c>
      <c r="BP1605">
        <v>2927.9358738434244</v>
      </c>
      <c r="BQ1605">
        <v>10018.195591993939</v>
      </c>
      <c r="BR1605">
        <v>13854.227973448767</v>
      </c>
      <c r="BS1605">
        <v>966.08188016381916</v>
      </c>
      <c r="BT1605">
        <v>27145.072775648467</v>
      </c>
      <c r="BU1605">
        <v>6430.9971703612446</v>
      </c>
      <c r="BV1605">
        <v>5220.6927795998345</v>
      </c>
      <c r="BW1605">
        <v>1109732.3112214152</v>
      </c>
      <c r="BZ1605">
        <v>4368.6153744071626</v>
      </c>
      <c r="CA1605">
        <v>1389743.1977114468</v>
      </c>
      <c r="CB1605">
        <v>4030.6469000000002</v>
      </c>
      <c r="CC1605">
        <v>90580.745239678523</v>
      </c>
      <c r="CD1605">
        <v>9257.5357259661832</v>
      </c>
      <c r="CE1605">
        <v>6473.5189642369232</v>
      </c>
      <c r="CF1605">
        <v>10022.271887482368</v>
      </c>
      <c r="CG1605">
        <v>284.99985750007124</v>
      </c>
      <c r="CH1605">
        <v>4039.726575728866</v>
      </c>
      <c r="CI1605">
        <v>1030</v>
      </c>
      <c r="CL1605">
        <v>2742.003383494311</v>
      </c>
      <c r="CM1605">
        <v>7499.9962500018746</v>
      </c>
      <c r="CN1605">
        <v>8833.9207836854403</v>
      </c>
      <c r="CO1605">
        <v>100</v>
      </c>
      <c r="CP1605">
        <v>2566.7083860595585</v>
      </c>
      <c r="CQ1605">
        <v>6920</v>
      </c>
      <c r="CR1605">
        <v>3496.609065373772</v>
      </c>
      <c r="CS1605">
        <v>196392.49091250461</v>
      </c>
      <c r="CT1605">
        <v>156857.77612855009</v>
      </c>
      <c r="CU1605">
        <v>340</v>
      </c>
      <c r="CX1605">
        <v>3254.5093047205155</v>
      </c>
      <c r="CY1605">
        <v>30</v>
      </c>
      <c r="CZ1605">
        <v>8003.033446901296</v>
      </c>
      <c r="DA1605">
        <v>3301.6426360801547</v>
      </c>
      <c r="DB1605">
        <v>2639.8151713532043</v>
      </c>
      <c r="DC1605">
        <v>80494.74931520976</v>
      </c>
      <c r="DD1605">
        <v>14185.213026951917</v>
      </c>
      <c r="DE1605">
        <v>99764.828546962715</v>
      </c>
      <c r="DF1605">
        <v>6635.8727885434782</v>
      </c>
      <c r="DG1605">
        <v>62915.070026482092</v>
      </c>
      <c r="DH1605">
        <v>2300</v>
      </c>
      <c r="DI1605">
        <v>200</v>
      </c>
      <c r="DJ1605">
        <v>2417.2673419683874</v>
      </c>
      <c r="DK1605">
        <v>256.02790023549397</v>
      </c>
      <c r="DL1605">
        <v>3121.6057512835378</v>
      </c>
      <c r="DM1605">
        <v>1643.1001283987839</v>
      </c>
      <c r="DN1605">
        <v>18503.403957191527</v>
      </c>
      <c r="DO1605">
        <v>10</v>
      </c>
      <c r="DR1605">
        <v>6945.9674059260769</v>
      </c>
      <c r="DS1605">
        <v>4465.9995534000445</v>
      </c>
      <c r="DT1605">
        <v>6545.4551999999994</v>
      </c>
      <c r="DU1605">
        <v>362.99996370000366</v>
      </c>
      <c r="DV1605">
        <v>7300</v>
      </c>
      <c r="DW1605">
        <v>627930</v>
      </c>
      <c r="DX1605">
        <v>3732.6251061312914</v>
      </c>
      <c r="DY1605">
        <v>5334441.9634570275</v>
      </c>
      <c r="DZ1605">
        <v>6934.147051479571</v>
      </c>
      <c r="EA1605">
        <v>426018.73307772726</v>
      </c>
      <c r="EB1605">
        <v>16538.778169173267</v>
      </c>
      <c r="EC1605">
        <v>64314.27292890774</v>
      </c>
      <c r="ED1605">
        <v>6141.9642058880609</v>
      </c>
      <c r="EE1605">
        <v>30</v>
      </c>
      <c r="EF1605">
        <v>7889.9181452953408</v>
      </c>
      <c r="EG1605">
        <v>46165.770784178552</v>
      </c>
      <c r="EH1605">
        <v>4326.1679228189914</v>
      </c>
      <c r="EI1605">
        <v>38868.015547206218</v>
      </c>
      <c r="EJ1605">
        <v>12958.523468483274</v>
      </c>
      <c r="EK1605">
        <v>110</v>
      </c>
      <c r="EL1605">
        <v>48024.975997193644</v>
      </c>
      <c r="EM1605">
        <v>756860</v>
      </c>
      <c r="EN1605">
        <v>7943.9215000000004</v>
      </c>
      <c r="EO1605">
        <v>216129.40158081873</v>
      </c>
      <c r="EP1605">
        <v>8148.9759383262763</v>
      </c>
      <c r="EQ1605">
        <v>652909.67863294261</v>
      </c>
      <c r="ER1605">
        <v>15200</v>
      </c>
      <c r="ES1605">
        <v>58060</v>
      </c>
      <c r="ET1605">
        <v>4491.2157805736224</v>
      </c>
      <c r="EU1605">
        <v>11.4271375102973</v>
      </c>
      <c r="EV1605">
        <v>9426.3150931566051</v>
      </c>
      <c r="EW1605">
        <v>10</v>
      </c>
      <c r="EX1605">
        <v>10102.5701598168</v>
      </c>
      <c r="EY1605">
        <v>915521.48153235146</v>
      </c>
      <c r="FB1605">
        <v>13234.398117379609</v>
      </c>
      <c r="FC1605">
        <v>14.366622207618418</v>
      </c>
      <c r="FD1605">
        <v>6837.8159107531546</v>
      </c>
      <c r="FE1605">
        <v>164421.92407123192</v>
      </c>
      <c r="FF1605">
        <v>5110.2998035366882</v>
      </c>
      <c r="FG1605">
        <v>2464861.2575102844</v>
      </c>
      <c r="NG1605">
        <v>8918.2250645175027</v>
      </c>
      <c r="NH1605">
        <v>1043650.8793492831</v>
      </c>
      <c r="NI1605">
        <v>3776.3789872545185</v>
      </c>
      <c r="NJ1605">
        <v>569377.48612449702</v>
      </c>
      <c r="NK1605">
        <v>19535.229940944493</v>
      </c>
      <c r="NL1605">
        <v>1184525.7261896739</v>
      </c>
      <c r="NM1605">
        <v>5287.334124605215</v>
      </c>
      <c r="NN1605">
        <v>127633.51765497032</v>
      </c>
      <c r="NO1605">
        <v>8709.1973784678703</v>
      </c>
      <c r="NP1605">
        <v>12356.528325946481</v>
      </c>
      <c r="NQ1605">
        <v>10346.372262396633</v>
      </c>
      <c r="NR1605">
        <v>701435.01453098643</v>
      </c>
      <c r="NS1605">
        <v>17206.177762253432</v>
      </c>
      <c r="NT1605">
        <v>219130</v>
      </c>
      <c r="NU1605">
        <v>3698.3337875427201</v>
      </c>
      <c r="NV1605">
        <v>4540.537589188837</v>
      </c>
      <c r="NW1605">
        <v>5068.5299423092983</v>
      </c>
      <c r="NX1605">
        <v>2510</v>
      </c>
      <c r="NY1605">
        <v>28583.573092248407</v>
      </c>
      <c r="NZ1605">
        <v>268289.7853681717</v>
      </c>
      <c r="OC1605">
        <v>8969.1540857978616</v>
      </c>
      <c r="OD1605">
        <v>82363.020590755143</v>
      </c>
      <c r="OE1605">
        <v>9629.9326675037919</v>
      </c>
      <c r="OF1605">
        <v>326580</v>
      </c>
      <c r="OG1605">
        <v>7787.5029496287043</v>
      </c>
      <c r="OH1605">
        <v>140230</v>
      </c>
      <c r="OI1605">
        <v>11072.944815824749</v>
      </c>
      <c r="OJ1605">
        <v>889840</v>
      </c>
      <c r="OK1605">
        <v>12214.968378017244</v>
      </c>
      <c r="OL1605">
        <v>384638.27710724249</v>
      </c>
      <c r="OM1605">
        <v>6878.5301264568216</v>
      </c>
      <c r="ON1605">
        <v>13770.894491641791</v>
      </c>
      <c r="OO1605">
        <v>26799.307078002486</v>
      </c>
      <c r="OP1605">
        <v>3400</v>
      </c>
      <c r="OQ1605">
        <v>21729.63440595119</v>
      </c>
      <c r="OR1605">
        <v>7000</v>
      </c>
      <c r="OS1605">
        <v>13333.495404268286</v>
      </c>
      <c r="OT1605">
        <v>971639.5141802429</v>
      </c>
      <c r="OU1605">
        <v>10294.321615132358</v>
      </c>
      <c r="OV1605">
        <v>16.929702289754427</v>
      </c>
      <c r="OW1605">
        <v>6203.5581221527191</v>
      </c>
      <c r="OX1605">
        <v>5002.8015008406501</v>
      </c>
      <c r="OY1605">
        <v>4279.257671946234</v>
      </c>
      <c r="OZ1605">
        <v>2800</v>
      </c>
      <c r="PA1605">
        <v>1440.586351451022</v>
      </c>
      <c r="PB1605">
        <v>1983.2301923227578</v>
      </c>
      <c r="PC1605">
        <v>2546.876544419993</v>
      </c>
      <c r="PD1605">
        <v>354238.1679828146</v>
      </c>
      <c r="PE1605">
        <v>13396.995808701276</v>
      </c>
      <c r="PF1605">
        <v>76470</v>
      </c>
      <c r="PG1605">
        <v>19954.315212512392</v>
      </c>
      <c r="PH1605">
        <v>68916.027566411023</v>
      </c>
      <c r="PI1605">
        <v>5100</v>
      </c>
      <c r="PJ1605">
        <v>28040</v>
      </c>
      <c r="PK1605">
        <v>4316.6647999999996</v>
      </c>
      <c r="PL1605">
        <v>100</v>
      </c>
      <c r="PM1605">
        <v>16686.949231374449</v>
      </c>
      <c r="PN1605">
        <v>1449046.3622615905</v>
      </c>
      <c r="PO1605">
        <v>3332.8869098326645</v>
      </c>
      <c r="PP1605">
        <v>957441.01394014177</v>
      </c>
      <c r="PS1605">
        <v>5149.8397113696519</v>
      </c>
      <c r="PT1605">
        <v>862.58051324520318</v>
      </c>
      <c r="PU1605">
        <v>6568.0101162144174</v>
      </c>
      <c r="PV1605">
        <v>4010</v>
      </c>
      <c r="PW1605">
        <v>31616.47166378078</v>
      </c>
      <c r="PX1605">
        <v>10</v>
      </c>
      <c r="PY1605">
        <v>3729.4359737599457</v>
      </c>
      <c r="PZ1605">
        <v>8487.1030096449904</v>
      </c>
      <c r="QA1605">
        <v>11255.77584464103</v>
      </c>
      <c r="QB1605">
        <v>18.184382273752679</v>
      </c>
      <c r="QC1605">
        <v>55033.14438895935</v>
      </c>
      <c r="QD1605">
        <v>605512.90482006641</v>
      </c>
      <c r="QE1605">
        <v>1891.4569097747303</v>
      </c>
      <c r="QF1605">
        <v>2738.9997261000276</v>
      </c>
      <c r="QG1605">
        <v>25547.030125264995</v>
      </c>
      <c r="QH1605">
        <v>3149.9987400005043</v>
      </c>
      <c r="QI1605">
        <v>5013.1567725000641</v>
      </c>
      <c r="QJ1605">
        <v>23500</v>
      </c>
      <c r="QK1605">
        <v>3814.551764439223</v>
      </c>
      <c r="QL1605">
        <v>310</v>
      </c>
      <c r="QM1605">
        <v>15563.578602371232</v>
      </c>
      <c r="QN1605">
        <v>28063.775441303034</v>
      </c>
      <c r="QO1605">
        <v>3205.0062048297127</v>
      </c>
      <c r="QP1605">
        <v>17.362563864014657</v>
      </c>
      <c r="QQ1605">
        <v>33943.679374106527</v>
      </c>
      <c r="QR1605">
        <v>59980</v>
      </c>
      <c r="QU1605">
        <v>5078.2516699576254</v>
      </c>
      <c r="QV1605">
        <v>234.85393145683705</v>
      </c>
      <c r="QW1605">
        <v>3454.6104834860921</v>
      </c>
      <c r="QX1605">
        <v>2043.1348908545435</v>
      </c>
      <c r="QY1605">
        <v>17313.02667117571</v>
      </c>
      <c r="QZ1605">
        <v>63998.948800831356</v>
      </c>
      <c r="RA1605">
        <v>5462.2149845672184</v>
      </c>
      <c r="RB1605">
        <v>61679.969160015418</v>
      </c>
      <c r="RC1605">
        <v>9221.1414000000004</v>
      </c>
      <c r="RD1605">
        <v>274473.83032213344</v>
      </c>
      <c r="RE1605">
        <v>2985.698480388</v>
      </c>
      <c r="RF1605">
        <v>11230.998876900112</v>
      </c>
      <c r="RG1605">
        <v>12723.103357140621</v>
      </c>
      <c r="RH1605">
        <v>24357.006089251521</v>
      </c>
      <c r="RI1605">
        <v>5659.4776423124276</v>
      </c>
      <c r="RJ1605">
        <v>110</v>
      </c>
      <c r="RK1605">
        <v>7660.0244269945679</v>
      </c>
      <c r="RL1605">
        <v>3551.1345880690697</v>
      </c>
      <c r="RM1605">
        <v>5900</v>
      </c>
      <c r="RN1605">
        <v>1176800</v>
      </c>
      <c r="RO1605">
        <v>7463.5987108674281</v>
      </c>
      <c r="RP1605">
        <v>5820.098835980175</v>
      </c>
      <c r="RQ1605">
        <v>4212.9030017671639</v>
      </c>
      <c r="RR1605">
        <v>160</v>
      </c>
      <c r="RS1605">
        <v>53756.903869310889</v>
      </c>
      <c r="RT1605">
        <v>61.980524511408831</v>
      </c>
      <c r="RU1605">
        <v>48720.278922914789</v>
      </c>
      <c r="RV1605">
        <v>66819.966590016702</v>
      </c>
      <c r="RW1605">
        <v>7507.8736690070664</v>
      </c>
      <c r="RX1605">
        <v>3970</v>
      </c>
      <c r="RY1605">
        <v>29611.600529074531</v>
      </c>
      <c r="RZ1605">
        <v>1257196.1276206311</v>
      </c>
      <c r="SA1605">
        <v>4064.2502491594701</v>
      </c>
      <c r="SB1605">
        <v>347500.37465027533</v>
      </c>
      <c r="SC1605">
        <v>5831.2254987636925</v>
      </c>
      <c r="SD1605">
        <v>106811.97329702003</v>
      </c>
      <c r="SE1605">
        <v>4971.3429977268424</v>
      </c>
      <c r="SF1605">
        <v>113316.04532641813</v>
      </c>
      <c r="SG1605">
        <v>20620.801111725974</v>
      </c>
      <c r="SH1605">
        <v>4114.0020570010292</v>
      </c>
      <c r="SI1605">
        <v>14416.134015389312</v>
      </c>
      <c r="SJ1605">
        <v>1987397.5905322845</v>
      </c>
      <c r="SK1605">
        <v>21270.471748869804</v>
      </c>
      <c r="SL1605">
        <v>190</v>
      </c>
      <c r="SM1605">
        <v>3975.1892902503664</v>
      </c>
      <c r="SN1605">
        <v>131957.3750092948</v>
      </c>
      <c r="SO1605">
        <v>5805.6676238804266</v>
      </c>
      <c r="SP1605">
        <v>7550</v>
      </c>
      <c r="SQ1605">
        <v>14057.914626680033</v>
      </c>
      <c r="SR1605">
        <v>4760</v>
      </c>
      <c r="SU1605">
        <v>6300</v>
      </c>
      <c r="SV1605">
        <v>14780</v>
      </c>
      <c r="SW1605">
        <v>5198.8825724097442</v>
      </c>
      <c r="SX1605">
        <v>30</v>
      </c>
      <c r="SY1605">
        <v>7591.205880086748</v>
      </c>
      <c r="SZ1605">
        <v>2720</v>
      </c>
      <c r="TA1605">
        <v>3624.7721531190732</v>
      </c>
      <c r="TB1605">
        <v>189505.99458865778</v>
      </c>
      <c r="TC1605">
        <v>2044.0816857375505</v>
      </c>
      <c r="TD1605">
        <v>44806.917766083614</v>
      </c>
      <c r="TE1605">
        <v>11845.063020261014</v>
      </c>
      <c r="TF1605">
        <v>25660</v>
      </c>
      <c r="TI1605">
        <v>2995.272461403556</v>
      </c>
      <c r="TJ1605">
        <v>132624.13503853432</v>
      </c>
      <c r="TK1605">
        <v>10651.932307362247</v>
      </c>
      <c r="TL1605">
        <v>876090.04017440649</v>
      </c>
      <c r="TM1605">
        <v>3541.4871914517253</v>
      </c>
      <c r="TN1605">
        <v>21528.008611203444</v>
      </c>
      <c r="TO1605">
        <v>8749.3009223315366</v>
      </c>
      <c r="TP1605">
        <v>27220</v>
      </c>
      <c r="TS1605">
        <v>2475.1393450705591</v>
      </c>
      <c r="TT1605">
        <v>59580</v>
      </c>
      <c r="TU1605">
        <v>20845.637112394863</v>
      </c>
      <c r="TV1605">
        <v>1558981.1241536315</v>
      </c>
      <c r="TW1605">
        <v>32083.991597163829</v>
      </c>
      <c r="TX1605">
        <v>110370</v>
      </c>
      <c r="TY1605">
        <v>4857.9921968534827</v>
      </c>
      <c r="TZ1605">
        <v>3755023.8215829493</v>
      </c>
      <c r="UA1605">
        <v>2751.8723605993</v>
      </c>
      <c r="UB1605">
        <v>3265.4998367250082</v>
      </c>
      <c r="UC1605">
        <v>5203.0583984710993</v>
      </c>
      <c r="UD1605">
        <v>140387.81502330225</v>
      </c>
      <c r="UE1605">
        <v>3905.2213036285311</v>
      </c>
      <c r="UF1605">
        <v>4970</v>
      </c>
      <c r="UG1605">
        <v>20859.176276075366</v>
      </c>
      <c r="UH1605">
        <v>813300</v>
      </c>
      <c r="UI1605">
        <v>12073.226809301381</v>
      </c>
      <c r="UJ1605">
        <v>167328.51346571444</v>
      </c>
      <c r="UK1605">
        <v>4999.9979999999996</v>
      </c>
      <c r="UL1605">
        <v>19224.007689603077</v>
      </c>
      <c r="UO1605">
        <v>6645.6897656266001</v>
      </c>
      <c r="UP1605">
        <v>655470</v>
      </c>
      <c r="UQ1605">
        <v>8353.889846588123</v>
      </c>
      <c r="UR1605">
        <v>92888.910880016047</v>
      </c>
      <c r="US1605">
        <v>2674.0261999999998</v>
      </c>
      <c r="UT1605">
        <v>34430</v>
      </c>
      <c r="UU1605">
        <v>8345.3291082033411</v>
      </c>
      <c r="UV1605">
        <v>279650</v>
      </c>
      <c r="UW1605">
        <v>5852.3723389698698</v>
      </c>
      <c r="UX1605">
        <v>6269.9993730000624</v>
      </c>
      <c r="VA1605">
        <v>2371.5684198835593</v>
      </c>
      <c r="VB1605">
        <v>9898.9960404015837</v>
      </c>
      <c r="VC1605">
        <v>8767.3297818032788</v>
      </c>
      <c r="VD1605">
        <v>5010</v>
      </c>
      <c r="VE1605">
        <v>15773.959024525446</v>
      </c>
      <c r="VF1605">
        <v>129392.43109622205</v>
      </c>
      <c r="VG1605">
        <v>7590.7708392808681</v>
      </c>
      <c r="VH1605">
        <v>4489.6273397947352</v>
      </c>
      <c r="VI1605">
        <v>9261.9103902920997</v>
      </c>
      <c r="VJ1605">
        <v>5192.4007797880931</v>
      </c>
      <c r="VK1605">
        <v>8414.8836911830676</v>
      </c>
      <c r="VL1605">
        <v>2308.498617786357</v>
      </c>
      <c r="VM1605">
        <v>2965.9822705408001</v>
      </c>
      <c r="VN1605">
        <v>265.2000424320068</v>
      </c>
      <c r="VO1605">
        <v>9262.8578319207772</v>
      </c>
      <c r="VP1605">
        <v>27330</v>
      </c>
      <c r="VQ1605">
        <v>9490.9285555321203</v>
      </c>
      <c r="VR1605">
        <v>10050</v>
      </c>
      <c r="VS1605">
        <v>9525.0900288776538</v>
      </c>
      <c r="VT1605">
        <v>40311.028088997518</v>
      </c>
      <c r="VU1605">
        <v>3277.7804000000001</v>
      </c>
      <c r="VV1605">
        <v>6659.9946720042617</v>
      </c>
      <c r="VW1605">
        <v>2396.6946942148998</v>
      </c>
      <c r="VX1605">
        <v>229319.15413616688</v>
      </c>
      <c r="VY1605">
        <v>18851.266298117902</v>
      </c>
      <c r="VZ1605">
        <v>20482.802048282661</v>
      </c>
      <c r="WA1605">
        <v>8041.3137338523084</v>
      </c>
      <c r="WB1605">
        <v>6580</v>
      </c>
      <c r="WC1605">
        <v>5788.976043040052</v>
      </c>
      <c r="WD1605">
        <v>562971.65254388133</v>
      </c>
      <c r="WE1605">
        <v>29461.331409723913</v>
      </c>
      <c r="WF1605">
        <v>17.433277004454492</v>
      </c>
      <c r="WG1605">
        <v>4152.3258251718298</v>
      </c>
      <c r="WH1605">
        <v>241825.4879087256</v>
      </c>
      <c r="WI1605">
        <v>38427.841613040007</v>
      </c>
      <c r="WJ1605">
        <v>319.20000000005109</v>
      </c>
      <c r="WK1605">
        <v>7343.7890887176936</v>
      </c>
      <c r="WL1605">
        <v>1698636.9067032484</v>
      </c>
      <c r="WM1605">
        <v>18297.745829774401</v>
      </c>
      <c r="WN1605">
        <v>802031.91979680804</v>
      </c>
      <c r="WQ1605">
        <v>6953.5583929843506</v>
      </c>
      <c r="WR1605">
        <v>23540.79373393923</v>
      </c>
      <c r="WS1605">
        <v>8037.4259746773769</v>
      </c>
      <c r="WT1605">
        <v>24569.980790738384</v>
      </c>
      <c r="WU1605">
        <v>6276.6943323311598</v>
      </c>
      <c r="WV1605">
        <v>424542.66853030625</v>
      </c>
      <c r="WW1605">
        <v>7981.9393385396606</v>
      </c>
      <c r="WX1605">
        <v>1220</v>
      </c>
      <c r="WY1605">
        <v>37214.9653315951</v>
      </c>
      <c r="WZ1605">
        <v>452160</v>
      </c>
      <c r="XA1605">
        <v>15534.51503188165</v>
      </c>
      <c r="XB1605">
        <v>292459.92075403349</v>
      </c>
      <c r="XC1605">
        <v>13578.842148207594</v>
      </c>
      <c r="XD1605">
        <v>144537.53625670224</v>
      </c>
      <c r="XE1605">
        <v>9899.1564600537422</v>
      </c>
      <c r="XF1605">
        <v>38.999988300003508</v>
      </c>
      <c r="XG1605">
        <v>2861.930512297879</v>
      </c>
      <c r="XH1605">
        <v>21796.046502796369</v>
      </c>
      <c r="XI1605">
        <v>3883.3078977011305</v>
      </c>
      <c r="XJ1605">
        <v>32882.878400035239</v>
      </c>
      <c r="XK1605">
        <v>16287.643814684427</v>
      </c>
      <c r="XL1605">
        <v>1043380.2783098191</v>
      </c>
      <c r="XO1605">
        <v>9917.9463005463149</v>
      </c>
      <c r="XP1605">
        <v>91666.666666666672</v>
      </c>
      <c r="XS1605">
        <v>4887.7283115201826</v>
      </c>
      <c r="XT1605">
        <v>294786.07991739846</v>
      </c>
      <c r="XW1605">
        <v>1576.8866759157493</v>
      </c>
      <c r="XX1605">
        <v>19206.52494584156</v>
      </c>
      <c r="XY1605">
        <v>5227.4246322780918</v>
      </c>
      <c r="XZ1605">
        <v>24.573357679337718</v>
      </c>
      <c r="YC1605">
        <v>3800</v>
      </c>
      <c r="YD1605">
        <v>191810</v>
      </c>
      <c r="YE1605">
        <v>1552.8912916285824</v>
      </c>
      <c r="YF1605">
        <v>14846.411877127126</v>
      </c>
      <c r="YG1605">
        <v>5941.4961768147941</v>
      </c>
      <c r="YH1605">
        <v>224878.48875607556</v>
      </c>
      <c r="YK1605">
        <v>8325.9176113977119</v>
      </c>
      <c r="YL1605">
        <v>329914.03504296928</v>
      </c>
      <c r="YM1605">
        <v>5044.1784943482699</v>
      </c>
      <c r="YN1605">
        <v>1199.9994000003001</v>
      </c>
      <c r="YO1605">
        <v>13885.5002</v>
      </c>
      <c r="YP1605">
        <v>388810</v>
      </c>
      <c r="YQ1605">
        <v>1669.8384264458316</v>
      </c>
      <c r="YR1605">
        <v>49145.960194953797</v>
      </c>
      <c r="YS1605">
        <v>1455.2972558883998</v>
      </c>
      <c r="YT1605">
        <v>321.86011989289381</v>
      </c>
      <c r="YU1605">
        <v>56004.205074301877</v>
      </c>
      <c r="YV1605">
        <v>300344.84982757509</v>
      </c>
      <c r="YW1605">
        <v>6517.3139146228004</v>
      </c>
      <c r="YX1605">
        <v>5508.2527500002343</v>
      </c>
      <c r="YY1605">
        <v>10071.681486296786</v>
      </c>
      <c r="YZ1605">
        <v>8935.3674578282116</v>
      </c>
      <c r="ZA1605">
        <v>8290.3026197312483</v>
      </c>
      <c r="ZB1605">
        <v>193160</v>
      </c>
      <c r="ZC1605">
        <v>12854.239546881623</v>
      </c>
      <c r="ZD1605">
        <v>155485.92881351936</v>
      </c>
      <c r="ZE1605">
        <v>10036.176903705866</v>
      </c>
      <c r="ZF1605">
        <v>706175.40536927432</v>
      </c>
      <c r="ZG1605">
        <v>22984.925203582392</v>
      </c>
      <c r="ZH1605">
        <v>3120</v>
      </c>
      <c r="ZI1605">
        <v>12714.653124461103</v>
      </c>
      <c r="ZJ1605">
        <v>227144.88642755678</v>
      </c>
      <c r="ZK1605">
        <v>1859.7387881014356</v>
      </c>
      <c r="ZL1605">
        <v>47085.630605655184</v>
      </c>
      <c r="ZM1605">
        <v>4298.4644704435004</v>
      </c>
      <c r="ZN1605">
        <v>3720</v>
      </c>
      <c r="ZO1605">
        <v>4726.6886945259002</v>
      </c>
      <c r="ZP1605">
        <v>2632.9175780949681</v>
      </c>
      <c r="ZS1605">
        <v>2943.7400604474542</v>
      </c>
      <c r="ZT1605">
        <v>196551.20473308786</v>
      </c>
      <c r="ZU1605">
        <v>8467.7874823786515</v>
      </c>
      <c r="ZV1605">
        <v>172.80011059207078</v>
      </c>
      <c r="ZW1605">
        <v>15082.817350395273</v>
      </c>
      <c r="ZX1605">
        <v>2410</v>
      </c>
      <c r="ZY1605">
        <v>2256.9658709438345</v>
      </c>
      <c r="ZZ1605">
        <v>19362.688947095496</v>
      </c>
      <c r="AAA1605">
        <v>22955.891782204231</v>
      </c>
      <c r="AAB1605">
        <v>219573.33333333334</v>
      </c>
      <c r="AAC1605">
        <v>2846.8721414751003</v>
      </c>
      <c r="AAD1605">
        <v>545136.62372582639</v>
      </c>
      <c r="AAE1605">
        <v>2846.8560951812574</v>
      </c>
      <c r="AAF1605">
        <v>155.92382261543153</v>
      </c>
      <c r="AAG1605">
        <v>4314.9802102551284</v>
      </c>
      <c r="AAH1605">
        <v>6377.7974488808286</v>
      </c>
      <c r="AAI1605">
        <v>3545.4661371851403</v>
      </c>
      <c r="AAJ1605">
        <v>501.36239358256921</v>
      </c>
      <c r="AAM1605">
        <v>3932.046560841462</v>
      </c>
      <c r="AAN1605">
        <v>30022.764834214922</v>
      </c>
      <c r="AAO1605">
        <v>2580.7730456735026</v>
      </c>
      <c r="AAP1605">
        <v>3338.4031714822595</v>
      </c>
      <c r="AAQ1605">
        <v>3707.8173705449699</v>
      </c>
      <c r="AAR1605">
        <v>110942.62292213386</v>
      </c>
      <c r="AAS1605">
        <v>9240.9928605452533</v>
      </c>
      <c r="AAT1605">
        <v>73713.378815582837</v>
      </c>
      <c r="AAW1605">
        <v>4381.2309130756857</v>
      </c>
      <c r="AAX1605">
        <v>4251.0645473091236</v>
      </c>
      <c r="AAY1605">
        <v>9090.9880330698106</v>
      </c>
      <c r="AAZ1605">
        <v>9050</v>
      </c>
      <c r="ABA1605">
        <v>2993.6352713008573</v>
      </c>
      <c r="ABB1605">
        <v>554179.25645517476</v>
      </c>
      <c r="ABC1605">
        <v>4727.6381008872277</v>
      </c>
      <c r="ABD1605">
        <v>456570.11216151813</v>
      </c>
      <c r="ABE1605">
        <v>5059.9826759643438</v>
      </c>
      <c r="ABF1605">
        <v>4707.5877225180002</v>
      </c>
      <c r="ABK1605">
        <v>5172.2134474097566</v>
      </c>
      <c r="ABL1605">
        <v>5192.2976506583582</v>
      </c>
      <c r="ABM1605">
        <v>5109.6025167087373</v>
      </c>
      <c r="ABN1605">
        <v>1132.5846768843783</v>
      </c>
      <c r="ABO1605">
        <v>4896.8152028566765</v>
      </c>
      <c r="ABP1605">
        <v>216670</v>
      </c>
    </row>
    <row r="1606" spans="1:744" x14ac:dyDescent="0.25">
      <c r="A1606" s="2">
        <v>41492</v>
      </c>
      <c r="D1606">
        <v>8561.8733377919998</v>
      </c>
      <c r="E1606">
        <v>22424.99887875174</v>
      </c>
      <c r="F1606">
        <v>3353.6484277939126</v>
      </c>
      <c r="G1606">
        <v>124350</v>
      </c>
      <c r="H1606">
        <v>9038.8320000000003</v>
      </c>
      <c r="I1606">
        <v>431080</v>
      </c>
      <c r="J1606">
        <v>3800</v>
      </c>
      <c r="K1606">
        <v>33810</v>
      </c>
      <c r="L1606">
        <v>19812.393436843202</v>
      </c>
      <c r="M1606">
        <v>1200</v>
      </c>
      <c r="N1606">
        <v>803.60980000000006</v>
      </c>
      <c r="O1606">
        <v>55312.914302438818</v>
      </c>
      <c r="P1606">
        <v>4051.5469176964466</v>
      </c>
      <c r="Q1606">
        <v>5510</v>
      </c>
      <c r="R1606">
        <v>3875.9621343682056</v>
      </c>
      <c r="S1606">
        <v>19025.999048700047</v>
      </c>
      <c r="T1606">
        <v>2900</v>
      </c>
      <c r="U1606">
        <v>36090</v>
      </c>
      <c r="V1606">
        <v>6231.4240433764498</v>
      </c>
      <c r="W1606">
        <v>238333.51749961302</v>
      </c>
      <c r="X1606">
        <v>12496.571400000001</v>
      </c>
      <c r="Y1606">
        <v>102644.15405972874</v>
      </c>
      <c r="Z1606">
        <v>8332.5620800662145</v>
      </c>
      <c r="AA1606">
        <v>2812.4971875021092</v>
      </c>
      <c r="AB1606">
        <v>2952.6314000000002</v>
      </c>
      <c r="AC1606">
        <v>17110</v>
      </c>
      <c r="AD1606">
        <v>8803.7540356883619</v>
      </c>
      <c r="AE1606">
        <v>15624.992187503905</v>
      </c>
      <c r="AF1606">
        <v>4924.7777548416061</v>
      </c>
      <c r="AG1606">
        <v>87500.39523638555</v>
      </c>
      <c r="AH1606">
        <v>7332.7665449670621</v>
      </c>
      <c r="AI1606">
        <v>760</v>
      </c>
      <c r="AJ1606">
        <v>3885.4654336301314</v>
      </c>
      <c r="AK1606">
        <v>1220</v>
      </c>
      <c r="AL1606">
        <v>3238.6628999999998</v>
      </c>
      <c r="AM1606">
        <v>10</v>
      </c>
      <c r="AN1606">
        <v>2666.66603252</v>
      </c>
      <c r="AO1606">
        <v>8631.0020524954434</v>
      </c>
      <c r="AP1606">
        <v>5082.8000295185193</v>
      </c>
      <c r="AQ1606">
        <v>372381.5498999171</v>
      </c>
      <c r="AR1606">
        <v>1249.9994999999999</v>
      </c>
      <c r="AS1606">
        <v>12.000004800001919</v>
      </c>
      <c r="AV1606">
        <v>5428.9576671939431</v>
      </c>
      <c r="AW1606">
        <v>4920.2848379061379</v>
      </c>
      <c r="AX1606">
        <v>6312.2230079999999</v>
      </c>
      <c r="AY1606">
        <v>14060</v>
      </c>
      <c r="AZ1606">
        <v>11232.555999999999</v>
      </c>
      <c r="BA1606">
        <v>10150</v>
      </c>
      <c r="BB1606">
        <v>5969.3011840072813</v>
      </c>
      <c r="BC1606">
        <v>5900</v>
      </c>
      <c r="BD1606">
        <v>2800</v>
      </c>
      <c r="BE1606">
        <v>49220</v>
      </c>
      <c r="BH1606">
        <v>2300</v>
      </c>
      <c r="BI1606">
        <v>14280</v>
      </c>
      <c r="BL1606">
        <v>6805.3601744597454</v>
      </c>
      <c r="BM1606">
        <v>110</v>
      </c>
      <c r="BN1606">
        <v>6885.1873843676003</v>
      </c>
      <c r="BO1606">
        <v>7695.602308681001</v>
      </c>
      <c r="BP1606">
        <v>2927.9358738434244</v>
      </c>
      <c r="BQ1606">
        <v>1710.9992471603312</v>
      </c>
      <c r="BR1606">
        <v>14510.826455602737</v>
      </c>
      <c r="BS1606">
        <v>635.58018431830214</v>
      </c>
      <c r="BT1606">
        <v>26936.264523528091</v>
      </c>
      <c r="BU1606">
        <v>2684.4988188205193</v>
      </c>
      <c r="BV1606">
        <v>5307.7043259264974</v>
      </c>
      <c r="BW1606">
        <v>929426.32564589393</v>
      </c>
      <c r="BX1606">
        <v>9086.4891789662852</v>
      </c>
      <c r="BY1606">
        <v>50</v>
      </c>
      <c r="BZ1606">
        <v>4368.6153744071626</v>
      </c>
      <c r="CA1606">
        <v>1378466.5125886041</v>
      </c>
      <c r="CB1606">
        <v>4112.9049999999997</v>
      </c>
      <c r="CC1606">
        <v>35850.572770341161</v>
      </c>
      <c r="CD1606">
        <v>9319.6668382209864</v>
      </c>
      <c r="CE1606">
        <v>956.44784696833835</v>
      </c>
      <c r="CF1606">
        <v>10022.271887482368</v>
      </c>
      <c r="CG1606">
        <v>14.999992500003749</v>
      </c>
      <c r="CH1606">
        <v>3988.5907962892597</v>
      </c>
      <c r="CI1606">
        <v>3650</v>
      </c>
      <c r="CN1606">
        <v>8761.511596933924</v>
      </c>
      <c r="CO1606">
        <v>1000</v>
      </c>
      <c r="CP1606">
        <v>2644.4874280613631</v>
      </c>
      <c r="CQ1606">
        <v>3570</v>
      </c>
      <c r="CR1606">
        <v>3569.4550875690602</v>
      </c>
      <c r="CS1606">
        <v>151489.01635858958</v>
      </c>
      <c r="CV1606">
        <v>2992.7442445605384</v>
      </c>
      <c r="CW1606">
        <v>4556.9997721500113</v>
      </c>
      <c r="CX1606">
        <v>3075.6901121534543</v>
      </c>
      <c r="CY1606">
        <v>40</v>
      </c>
      <c r="CZ1606">
        <v>7861.8034448971557</v>
      </c>
      <c r="DA1606">
        <v>13237.000430367441</v>
      </c>
      <c r="DB1606">
        <v>2639.8151713532043</v>
      </c>
      <c r="DC1606">
        <v>162137.8360573737</v>
      </c>
      <c r="DD1606">
        <v>14037.450391254502</v>
      </c>
      <c r="DE1606">
        <v>95659.873724404635</v>
      </c>
      <c r="DF1606">
        <v>6710.71345909096</v>
      </c>
      <c r="DG1606">
        <v>58253.415551413455</v>
      </c>
      <c r="DJ1606">
        <v>2417.2673419683874</v>
      </c>
      <c r="DK1606">
        <v>10765.973204902521</v>
      </c>
      <c r="DL1606">
        <v>3156.6799732080708</v>
      </c>
      <c r="DM1606">
        <v>13014.654482366606</v>
      </c>
      <c r="DN1606">
        <v>17788.98681598722</v>
      </c>
      <c r="DO1606">
        <v>10</v>
      </c>
      <c r="DP1606">
        <v>5070.9558059474411</v>
      </c>
      <c r="DQ1606">
        <v>10</v>
      </c>
      <c r="DR1606">
        <v>6945.9674059260769</v>
      </c>
      <c r="DS1606">
        <v>77219.992278000776</v>
      </c>
      <c r="DT1606">
        <v>6363.6369999999997</v>
      </c>
      <c r="DU1606">
        <v>593.99994060000597</v>
      </c>
      <c r="DV1606">
        <v>7200</v>
      </c>
      <c r="DW1606">
        <v>544440</v>
      </c>
      <c r="DX1606">
        <v>3799.279125883636</v>
      </c>
      <c r="DY1606">
        <v>6653162.1295713643</v>
      </c>
      <c r="DZ1606">
        <v>6987.0794717198742</v>
      </c>
      <c r="EA1606">
        <v>340460.72162805148</v>
      </c>
      <c r="EB1606">
        <v>16828.086242103407</v>
      </c>
      <c r="EC1606">
        <v>130768.70695357796</v>
      </c>
      <c r="EF1606">
        <v>7492.9411316955757</v>
      </c>
      <c r="EG1606">
        <v>18825.523244845146</v>
      </c>
      <c r="EH1606">
        <v>4275.2718296093562</v>
      </c>
      <c r="EI1606">
        <v>9888.0039552015824</v>
      </c>
      <c r="EL1606">
        <v>46602.013745424956</v>
      </c>
      <c r="EM1606">
        <v>95610</v>
      </c>
      <c r="EN1606">
        <v>7943.9215000000004</v>
      </c>
      <c r="EO1606">
        <v>167176.87857313291</v>
      </c>
      <c r="EP1606">
        <v>8230.8751939878457</v>
      </c>
      <c r="EQ1606">
        <v>488608.80606887705</v>
      </c>
      <c r="ER1606">
        <v>15200</v>
      </c>
      <c r="ES1606">
        <v>292460</v>
      </c>
      <c r="EV1606">
        <v>9426.3150931566051</v>
      </c>
      <c r="EW1606">
        <v>270</v>
      </c>
      <c r="EX1606">
        <v>9821.9432109329991</v>
      </c>
      <c r="EY1606">
        <v>1134566.7309087862</v>
      </c>
      <c r="FB1606">
        <v>13234.398117379609</v>
      </c>
      <c r="FC1606">
        <v>16521.61553876118</v>
      </c>
      <c r="FD1606">
        <v>6901.1290210379075</v>
      </c>
      <c r="FE1606">
        <v>166434.55088286512</v>
      </c>
      <c r="FF1606">
        <v>4669.1228420802836</v>
      </c>
      <c r="FG1606">
        <v>1898285.8879015974</v>
      </c>
      <c r="NG1606">
        <v>8864.5008171408936</v>
      </c>
      <c r="NH1606">
        <v>638479.94200481812</v>
      </c>
      <c r="NI1606">
        <v>3776.3789872545185</v>
      </c>
      <c r="NJ1606">
        <v>885453.6229092665</v>
      </c>
      <c r="NK1606">
        <v>19339.877641535044</v>
      </c>
      <c r="NL1606">
        <v>737050.30517985579</v>
      </c>
      <c r="NM1606">
        <v>5245.7015724429693</v>
      </c>
      <c r="NN1606">
        <v>99201.553871927259</v>
      </c>
      <c r="NO1606">
        <v>8759.25023696481</v>
      </c>
      <c r="NP1606">
        <v>44082.749703376641</v>
      </c>
      <c r="NQ1606">
        <v>10346.372262396633</v>
      </c>
      <c r="NR1606">
        <v>477933.70633549255</v>
      </c>
      <c r="NS1606">
        <v>16531.425693145455</v>
      </c>
      <c r="NT1606">
        <v>136430</v>
      </c>
      <c r="NU1606">
        <v>3617.9352269439637</v>
      </c>
      <c r="NV1606">
        <v>237.83768324322483</v>
      </c>
      <c r="NW1606">
        <v>5068.5299423092983</v>
      </c>
      <c r="NX1606">
        <v>70</v>
      </c>
      <c r="NY1606">
        <v>29711.872030100327</v>
      </c>
      <c r="NZ1606">
        <v>185201.85183851852</v>
      </c>
      <c r="OA1606">
        <v>13577.541787642775</v>
      </c>
      <c r="OB1606">
        <v>400</v>
      </c>
      <c r="OC1606">
        <v>9359.1173069195065</v>
      </c>
      <c r="OD1606">
        <v>95496.023874005972</v>
      </c>
      <c r="OE1606">
        <v>9489.3497088541008</v>
      </c>
      <c r="OF1606">
        <v>569050</v>
      </c>
      <c r="OG1606">
        <v>7787.5029496287043</v>
      </c>
      <c r="OH1606">
        <v>72120</v>
      </c>
      <c r="OI1606">
        <v>10837.350245275282</v>
      </c>
      <c r="OJ1606">
        <v>726740</v>
      </c>
      <c r="OK1606">
        <v>12071.262867687627</v>
      </c>
      <c r="OL1606">
        <v>135504.22768991825</v>
      </c>
      <c r="OM1606">
        <v>6565.8696661633321</v>
      </c>
      <c r="ON1606">
        <v>12712.694914921653</v>
      </c>
      <c r="OO1606">
        <v>26799.307078002486</v>
      </c>
      <c r="OP1606">
        <v>2400</v>
      </c>
      <c r="OQ1606">
        <v>22877.948419273809</v>
      </c>
      <c r="OR1606">
        <v>3110</v>
      </c>
      <c r="OS1606">
        <v>12932.488023688791</v>
      </c>
      <c r="OT1606">
        <v>630374.68481265754</v>
      </c>
      <c r="OU1606">
        <v>9804.1158239355755</v>
      </c>
      <c r="OV1606">
        <v>1946.915763321759</v>
      </c>
      <c r="OW1606">
        <v>6156.5614697121673</v>
      </c>
      <c r="OX1606">
        <v>1056.0003168001374</v>
      </c>
      <c r="OY1606">
        <v>4032.3774216416432</v>
      </c>
      <c r="OZ1606">
        <v>770</v>
      </c>
      <c r="PA1606">
        <v>1488.6058964993897</v>
      </c>
      <c r="PB1606">
        <v>12451.236511800271</v>
      </c>
      <c r="PC1606">
        <v>2457.5124551420986</v>
      </c>
      <c r="PD1606">
        <v>145373.57331304162</v>
      </c>
      <c r="PE1606">
        <v>13322.568054208488</v>
      </c>
      <c r="PF1606">
        <v>34170</v>
      </c>
      <c r="PG1606">
        <v>19954.315212512392</v>
      </c>
      <c r="PH1606">
        <v>220704.08828163531</v>
      </c>
      <c r="PI1606">
        <v>5000</v>
      </c>
      <c r="PJ1606">
        <v>10270</v>
      </c>
      <c r="PM1606">
        <v>16494.407509473978</v>
      </c>
      <c r="PN1606">
        <v>794385.69859642466</v>
      </c>
      <c r="PO1606">
        <v>3286.5968138627668</v>
      </c>
      <c r="PP1606">
        <v>226102.7744718536</v>
      </c>
      <c r="PS1606">
        <v>5149.8397113696519</v>
      </c>
      <c r="PT1606">
        <v>9233.8536909691429</v>
      </c>
      <c r="PU1606">
        <v>6644.3823268680726</v>
      </c>
      <c r="PV1606">
        <v>16500</v>
      </c>
      <c r="PW1606">
        <v>29591.771507972157</v>
      </c>
      <c r="PX1606">
        <v>2630</v>
      </c>
      <c r="PY1606">
        <v>3675.6460318307145</v>
      </c>
      <c r="PZ1606">
        <v>8444.8786165621805</v>
      </c>
      <c r="QA1606">
        <v>11724.766504834402</v>
      </c>
      <c r="QB1606">
        <v>1563.8568755427307</v>
      </c>
      <c r="QC1606">
        <v>55412.683315779759</v>
      </c>
      <c r="QD1606">
        <v>603480.77356865839</v>
      </c>
      <c r="QE1606">
        <v>1945.498535768294</v>
      </c>
      <c r="QF1606">
        <v>1825.9998174000184</v>
      </c>
      <c r="QG1606">
        <v>25547.030125264995</v>
      </c>
      <c r="QH1606">
        <v>69.999972000011198</v>
      </c>
      <c r="QI1606">
        <v>4884.6142911539073</v>
      </c>
      <c r="QJ1606">
        <v>24980</v>
      </c>
      <c r="QK1606">
        <v>3764.3602938544973</v>
      </c>
      <c r="QL1606">
        <v>50</v>
      </c>
      <c r="QM1606">
        <v>15399.751459188383</v>
      </c>
      <c r="QN1606">
        <v>158152.31181318715</v>
      </c>
      <c r="QO1606">
        <v>3146.1987515300866</v>
      </c>
      <c r="QP1606">
        <v>4514.2666046438108</v>
      </c>
      <c r="QQ1606">
        <v>34148.983886449911</v>
      </c>
      <c r="QR1606">
        <v>12290</v>
      </c>
      <c r="QS1606">
        <v>1328.8632009396017</v>
      </c>
      <c r="QT1606">
        <v>2399.9988000006001</v>
      </c>
      <c r="QU1606">
        <v>4800.5347817568181</v>
      </c>
      <c r="QV1606">
        <v>149.45250183616903</v>
      </c>
      <c r="QY1606">
        <v>17692.144043537221</v>
      </c>
      <c r="QZ1606">
        <v>104441.91644645119</v>
      </c>
      <c r="RA1606">
        <v>5431.1796721549044</v>
      </c>
      <c r="RB1606">
        <v>17714.99114250443</v>
      </c>
      <c r="RC1606">
        <v>9221.1414000000004</v>
      </c>
      <c r="RD1606">
        <v>187155.35584347509</v>
      </c>
      <c r="RE1606">
        <v>2905.0039268639998</v>
      </c>
      <c r="RF1606">
        <v>8810.9991189000884</v>
      </c>
      <c r="RG1606">
        <v>12420.172324827745</v>
      </c>
      <c r="RH1606">
        <v>19435.004858751214</v>
      </c>
      <c r="RI1606">
        <v>5542.7873816461934</v>
      </c>
      <c r="RJ1606">
        <v>1020</v>
      </c>
      <c r="RK1606">
        <v>7590.0698660174467</v>
      </c>
      <c r="RL1606">
        <v>11692.760229007912</v>
      </c>
      <c r="RM1606">
        <v>5900</v>
      </c>
      <c r="RN1606">
        <v>659890</v>
      </c>
      <c r="RO1606">
        <v>7525.7953667913207</v>
      </c>
      <c r="RP1606">
        <v>9195.9981608002763</v>
      </c>
      <c r="RQ1606">
        <v>4070.0927305208193</v>
      </c>
      <c r="RR1606">
        <v>1620</v>
      </c>
      <c r="RS1606">
        <v>54455.04547800326</v>
      </c>
      <c r="RT1606">
        <v>37.188314706845297</v>
      </c>
      <c r="RU1606">
        <v>49546.046362286237</v>
      </c>
      <c r="RV1606">
        <v>52399.973800013104</v>
      </c>
      <c r="RW1606">
        <v>7447.8106796550119</v>
      </c>
      <c r="RX1606">
        <v>4110</v>
      </c>
      <c r="RY1606">
        <v>28773.536363157324</v>
      </c>
      <c r="RZ1606">
        <v>281988.54590172938</v>
      </c>
      <c r="SA1606">
        <v>4064.2502491594701</v>
      </c>
      <c r="SB1606">
        <v>94213.90956105417</v>
      </c>
      <c r="SC1606">
        <v>5831.2254987636925</v>
      </c>
      <c r="SD1606">
        <v>5192.2487019384725</v>
      </c>
      <c r="SE1606">
        <v>4971.3429977268424</v>
      </c>
      <c r="SF1606">
        <v>163704.0654816262</v>
      </c>
      <c r="SG1606">
        <v>20840.171336318803</v>
      </c>
      <c r="SH1606">
        <v>238.00011900005953</v>
      </c>
      <c r="SI1606">
        <v>14073.634071179204</v>
      </c>
      <c r="SJ1606">
        <v>1143475.0802835077</v>
      </c>
      <c r="SK1606">
        <v>20458.62168211905</v>
      </c>
      <c r="SL1606">
        <v>120</v>
      </c>
      <c r="SM1606">
        <v>3975.1892902503664</v>
      </c>
      <c r="SN1606">
        <v>102798.87401517745</v>
      </c>
      <c r="SO1606">
        <v>5805.6676238804266</v>
      </c>
      <c r="SP1606">
        <v>2620</v>
      </c>
      <c r="SS1606">
        <v>24001.006378700153</v>
      </c>
      <c r="ST1606">
        <v>3490</v>
      </c>
      <c r="SU1606">
        <v>5900</v>
      </c>
      <c r="SV1606">
        <v>6600</v>
      </c>
      <c r="SY1606">
        <v>7990.7430316702621</v>
      </c>
      <c r="SZ1606">
        <v>260</v>
      </c>
      <c r="TA1606">
        <v>3670.0818050330604</v>
      </c>
      <c r="TB1606">
        <v>44116.780148810736</v>
      </c>
      <c r="TC1606">
        <v>1922.0469582308308</v>
      </c>
      <c r="TD1606">
        <v>150776.75327284902</v>
      </c>
      <c r="TE1606">
        <v>12538.125218255011</v>
      </c>
      <c r="TF1606">
        <v>39100</v>
      </c>
      <c r="TG1606">
        <v>5880.9305405850855</v>
      </c>
      <c r="TH1606">
        <v>710</v>
      </c>
      <c r="TI1606">
        <v>3063.3468355263644</v>
      </c>
      <c r="TJ1606">
        <v>172439.96637496937</v>
      </c>
      <c r="TK1606">
        <v>10314.540786314574</v>
      </c>
      <c r="TL1606">
        <v>540831.28653300588</v>
      </c>
      <c r="TM1606">
        <v>3344.7379030377401</v>
      </c>
      <c r="TN1606">
        <v>2052.0008208003283</v>
      </c>
      <c r="TO1606">
        <v>8749.3009223315366</v>
      </c>
      <c r="TP1606">
        <v>14290</v>
      </c>
      <c r="TQ1606">
        <v>5678.5921083201874</v>
      </c>
      <c r="TR1606">
        <v>33918.196247153712</v>
      </c>
      <c r="TS1606">
        <v>2475.1393450705591</v>
      </c>
      <c r="TT1606">
        <v>41040</v>
      </c>
      <c r="TU1606">
        <v>20371.872632567709</v>
      </c>
      <c r="TV1606">
        <v>1221934.9020027928</v>
      </c>
      <c r="TW1606">
        <v>32505.485195823068</v>
      </c>
      <c r="TX1606">
        <v>125700</v>
      </c>
      <c r="TY1606">
        <v>4719.1924198005263</v>
      </c>
      <c r="TZ1606">
        <v>1856745.1493540611</v>
      </c>
      <c r="UA1606">
        <v>2629.5669223504419</v>
      </c>
      <c r="UB1606">
        <v>3181.4998409250079</v>
      </c>
      <c r="UC1606">
        <v>5203.0583984710993</v>
      </c>
      <c r="UD1606">
        <v>110114.0821652806</v>
      </c>
      <c r="UE1606">
        <v>3905.2213036285311</v>
      </c>
      <c r="UF1606">
        <v>29330</v>
      </c>
      <c r="UG1606">
        <v>20859.176276075366</v>
      </c>
      <c r="UH1606">
        <v>590820</v>
      </c>
      <c r="UI1606">
        <v>11688.422767570661</v>
      </c>
      <c r="UJ1606">
        <v>52344.61046892577</v>
      </c>
      <c r="UK1606">
        <v>4833.3314</v>
      </c>
      <c r="UL1606">
        <v>59928.023971209586</v>
      </c>
      <c r="UO1606">
        <v>6552.0885013219995</v>
      </c>
      <c r="UP1606">
        <v>369720</v>
      </c>
      <c r="UQ1606">
        <v>8353.889846588123</v>
      </c>
      <c r="UR1606">
        <v>50157.504000008674</v>
      </c>
      <c r="US1606">
        <v>2581.8183999999997</v>
      </c>
      <c r="UT1606">
        <v>40230</v>
      </c>
      <c r="UU1606">
        <v>8277.4809040716082</v>
      </c>
      <c r="UV1606">
        <v>124090</v>
      </c>
      <c r="UW1606">
        <v>5789.4436041422368</v>
      </c>
      <c r="UX1606">
        <v>13078.998692100131</v>
      </c>
      <c r="UY1606">
        <v>5928.4371661087862</v>
      </c>
      <c r="UZ1606">
        <v>13079.99346000327</v>
      </c>
      <c r="VA1606">
        <v>2440.3095335033731</v>
      </c>
      <c r="VB1606">
        <v>2678.9989284004287</v>
      </c>
      <c r="VC1606">
        <v>8767.3297818032788</v>
      </c>
      <c r="VD1606">
        <v>5750</v>
      </c>
      <c r="VE1606">
        <v>15417.261458644218</v>
      </c>
      <c r="VF1606">
        <v>40901.118050561083</v>
      </c>
      <c r="VI1606">
        <v>9261.9103902920997</v>
      </c>
      <c r="VJ1606">
        <v>5560.8937383537004</v>
      </c>
      <c r="VK1606">
        <v>8414.8836911830676</v>
      </c>
      <c r="VL1606">
        <v>3174.1855994562407</v>
      </c>
      <c r="VM1606">
        <v>2965.9822705408001</v>
      </c>
      <c r="VN1606">
        <v>918.00014688002341</v>
      </c>
      <c r="VO1606">
        <v>9262.8578319207772</v>
      </c>
      <c r="VP1606">
        <v>6320</v>
      </c>
      <c r="VQ1606">
        <v>9310.7210513131558</v>
      </c>
      <c r="VR1606">
        <v>1870</v>
      </c>
      <c r="VS1606">
        <v>9555.424710498286</v>
      </c>
      <c r="VT1606">
        <v>9349.70613471045</v>
      </c>
      <c r="VW1606">
        <v>2314.0500495868</v>
      </c>
      <c r="VX1606">
        <v>906265.61874686729</v>
      </c>
      <c r="VY1606">
        <v>18851.266298117902</v>
      </c>
      <c r="VZ1606">
        <v>3868.8003868805031</v>
      </c>
      <c r="WA1606">
        <v>7976.9832239814887</v>
      </c>
      <c r="WB1606">
        <v>1080</v>
      </c>
      <c r="WC1606">
        <v>5562.450893529789</v>
      </c>
      <c r="WD1606">
        <v>546536.4456388324</v>
      </c>
      <c r="WE1606">
        <v>29249.379385193533</v>
      </c>
      <c r="WF1606">
        <v>8734.0717792317009</v>
      </c>
      <c r="WG1606">
        <v>4229.2207478601968</v>
      </c>
      <c r="WH1606">
        <v>238297.48808512557</v>
      </c>
      <c r="WI1606">
        <v>38427.841613040007</v>
      </c>
      <c r="WJ1606">
        <v>8752.8000000014017</v>
      </c>
      <c r="WK1606">
        <v>7120.1203855080194</v>
      </c>
      <c r="WL1606">
        <v>570085.42040993914</v>
      </c>
      <c r="WM1606">
        <v>18386.569838656804</v>
      </c>
      <c r="WN1606">
        <v>627626.93723730627</v>
      </c>
      <c r="WQ1606">
        <v>6745.9894857310846</v>
      </c>
      <c r="WR1606">
        <v>6060.1537316339445</v>
      </c>
      <c r="WS1606">
        <v>8037.4259746773769</v>
      </c>
      <c r="WT1606">
        <v>10607.991706477525</v>
      </c>
      <c r="WU1606">
        <v>6248.2930005106546</v>
      </c>
      <c r="WV1606">
        <v>316673.12014808384</v>
      </c>
      <c r="WW1606">
        <v>7810.8977812852381</v>
      </c>
      <c r="WX1606">
        <v>2460</v>
      </c>
      <c r="WY1606">
        <v>36949.775554885389</v>
      </c>
      <c r="WZ1606">
        <v>163470</v>
      </c>
      <c r="XA1606">
        <v>15706.48383297259</v>
      </c>
      <c r="XB1606">
        <v>655558.58444419899</v>
      </c>
      <c r="XC1606">
        <v>13649.935562596114</v>
      </c>
      <c r="XD1606">
        <v>220927.89503186123</v>
      </c>
      <c r="XE1606">
        <v>9794.9548131058036</v>
      </c>
      <c r="XF1606">
        <v>1819.9994540001637</v>
      </c>
      <c r="XI1606">
        <v>3883.3078977011305</v>
      </c>
      <c r="XJ1606">
        <v>26953.179016422324</v>
      </c>
      <c r="XK1606">
        <v>15976.980308682274</v>
      </c>
      <c r="XL1606">
        <v>715021.64248915017</v>
      </c>
      <c r="XM1606">
        <v>5595.0099896711308</v>
      </c>
      <c r="XN1606">
        <v>4620</v>
      </c>
      <c r="XO1606">
        <v>9917.9463005463149</v>
      </c>
      <c r="XP1606">
        <v>140150</v>
      </c>
      <c r="XS1606">
        <v>4832.185944343817</v>
      </c>
      <c r="XT1606">
        <v>591486.35515893588</v>
      </c>
      <c r="XW1606">
        <v>1544.7053151827747</v>
      </c>
      <c r="XX1606">
        <v>52128.242807865441</v>
      </c>
      <c r="XY1606">
        <v>5018.3276469869679</v>
      </c>
      <c r="XZ1606">
        <v>2359.0423372164209</v>
      </c>
      <c r="YA1606">
        <v>4196.9728225822619</v>
      </c>
      <c r="YB1606">
        <v>11.000004688097498</v>
      </c>
      <c r="YC1606">
        <v>3800</v>
      </c>
      <c r="YD1606">
        <v>17000</v>
      </c>
      <c r="YE1606">
        <v>1499.3433160551831</v>
      </c>
      <c r="YF1606">
        <v>27000.021600012959</v>
      </c>
      <c r="YG1606">
        <v>5941.4961768147941</v>
      </c>
      <c r="YH1606">
        <v>60941.996952900154</v>
      </c>
      <c r="YI1606">
        <v>1966.6161904193823</v>
      </c>
      <c r="YJ1606">
        <v>1083.1277437040819</v>
      </c>
      <c r="YK1606">
        <v>8106.8145163609279</v>
      </c>
      <c r="YL1606">
        <v>79494.760252616703</v>
      </c>
      <c r="YM1606">
        <v>4905.9818232702346</v>
      </c>
      <c r="YN1606">
        <v>5199.9974000012999</v>
      </c>
      <c r="YO1606">
        <v>14079.703000000001</v>
      </c>
      <c r="YP1606">
        <v>417710</v>
      </c>
      <c r="YQ1606">
        <v>1669.8384264458316</v>
      </c>
      <c r="YR1606">
        <v>22014.697238013552</v>
      </c>
      <c r="YS1606">
        <v>1372.1374126947769</v>
      </c>
      <c r="YT1606">
        <v>643.72023978578761</v>
      </c>
      <c r="YU1606">
        <v>55685.99936365243</v>
      </c>
      <c r="YV1606">
        <v>437264.78136760934</v>
      </c>
      <c r="YY1606">
        <v>10071.681486296786</v>
      </c>
      <c r="YZ1606">
        <v>3324.787891284916</v>
      </c>
      <c r="ZA1606">
        <v>8349.0990922116125</v>
      </c>
      <c r="ZB1606">
        <v>249780</v>
      </c>
      <c r="ZC1606">
        <v>12750.576324729354</v>
      </c>
      <c r="ZD1606">
        <v>195400.33584580736</v>
      </c>
      <c r="ZE1606">
        <v>10105.872576648268</v>
      </c>
      <c r="ZF1606">
        <v>496949.48695826757</v>
      </c>
      <c r="ZG1606">
        <v>22678.459534201287</v>
      </c>
      <c r="ZH1606">
        <v>3260</v>
      </c>
      <c r="ZI1606">
        <v>11909.391759911898</v>
      </c>
      <c r="ZJ1606">
        <v>76964.961517519245</v>
      </c>
      <c r="ZK1606">
        <v>1859.7387881014356</v>
      </c>
      <c r="ZL1606">
        <v>167780.50905731411</v>
      </c>
      <c r="ZM1606">
        <v>4298.4644704435004</v>
      </c>
      <c r="ZN1606">
        <v>27930</v>
      </c>
      <c r="ZQ1606">
        <v>15334.285320277419</v>
      </c>
      <c r="ZR1606">
        <v>563.33299533348543</v>
      </c>
      <c r="ZS1606">
        <v>2772.5923825144619</v>
      </c>
      <c r="ZT1606">
        <v>202358.20437809106</v>
      </c>
      <c r="ZU1606">
        <v>8425.2357864872993</v>
      </c>
      <c r="ZV1606">
        <v>4665.6029859859118</v>
      </c>
      <c r="ZW1606">
        <v>15082.817350395273</v>
      </c>
      <c r="ZX1606">
        <v>690</v>
      </c>
      <c r="ZY1606">
        <v>2418.1777188683941</v>
      </c>
      <c r="ZZ1606">
        <v>3204.2922302831294</v>
      </c>
      <c r="AAA1606">
        <v>22835.07129914</v>
      </c>
      <c r="AAB1606">
        <v>13.333333333333334</v>
      </c>
      <c r="AAC1606">
        <v>2935.8368958961978</v>
      </c>
      <c r="AAD1606">
        <v>820455.07496409793</v>
      </c>
      <c r="AAE1606">
        <v>2697.0215638559271</v>
      </c>
      <c r="AAF1606">
        <v>66.824495406613522</v>
      </c>
      <c r="AAG1606">
        <v>4291.0080979759332</v>
      </c>
      <c r="AAH1606">
        <v>46217.581512966011</v>
      </c>
      <c r="AAI1606">
        <v>3667.7235901915242</v>
      </c>
      <c r="AAJ1606">
        <v>150.40871807477075</v>
      </c>
      <c r="AAK1606">
        <v>11016.33922804653</v>
      </c>
      <c r="AAL1606">
        <v>5000</v>
      </c>
      <c r="AAM1606">
        <v>4012.2924090218994</v>
      </c>
      <c r="AAN1606">
        <v>64611.40208224157</v>
      </c>
      <c r="AAO1606">
        <v>2532.0792146230597</v>
      </c>
      <c r="AAP1606">
        <v>111.28010571607531</v>
      </c>
      <c r="AAQ1606">
        <v>3707.8173705449699</v>
      </c>
      <c r="AAR1606">
        <v>152434.84437295454</v>
      </c>
      <c r="AAS1606">
        <v>8991.2362967467343</v>
      </c>
      <c r="AAT1606">
        <v>3699.1202872783365</v>
      </c>
      <c r="AAW1606">
        <v>4381.2309130756857</v>
      </c>
      <c r="AAX1606">
        <v>9487.711098603324</v>
      </c>
      <c r="AAY1606">
        <v>8847.479425041156</v>
      </c>
      <c r="AAZ1606">
        <v>27000</v>
      </c>
      <c r="ABA1606">
        <v>2993.6352713008573</v>
      </c>
      <c r="ABB1606">
        <v>601848.40453788673</v>
      </c>
      <c r="ABC1606">
        <v>4673.2974330609377</v>
      </c>
      <c r="ABD1606">
        <v>317634.25311625237</v>
      </c>
      <c r="ABE1606">
        <v>5326.2975536466784</v>
      </c>
      <c r="ABF1606">
        <v>11.652444857717823</v>
      </c>
      <c r="ABK1606">
        <v>5087.4230630259908</v>
      </c>
      <c r="ABL1606">
        <v>12359.37080123924</v>
      </c>
      <c r="ABO1606">
        <v>4896.8152028566765</v>
      </c>
      <c r="ABP1606">
        <v>208150</v>
      </c>
    </row>
    <row r="1607" spans="1:744" x14ac:dyDescent="0.25">
      <c r="A1607" s="2">
        <v>41491</v>
      </c>
      <c r="B1607">
        <v>4347.1137783463928</v>
      </c>
      <c r="C1607">
        <v>7738.4988392251362</v>
      </c>
      <c r="D1607">
        <v>8494.9837023404998</v>
      </c>
      <c r="E1607">
        <v>2317.2498841376796</v>
      </c>
      <c r="F1607">
        <v>3353.6484277939126</v>
      </c>
      <c r="G1607">
        <v>156390</v>
      </c>
      <c r="H1607">
        <v>8943.6864000000005</v>
      </c>
      <c r="I1607">
        <v>467970</v>
      </c>
      <c r="J1607">
        <v>4000</v>
      </c>
      <c r="K1607">
        <v>2200</v>
      </c>
      <c r="N1607">
        <v>803.60980000000006</v>
      </c>
      <c r="O1607">
        <v>66601.975237235776</v>
      </c>
      <c r="P1607">
        <v>4146.8774334069512</v>
      </c>
      <c r="Q1607">
        <v>10</v>
      </c>
      <c r="R1607">
        <v>3932.9615775206794</v>
      </c>
      <c r="S1607">
        <v>17471.999126400042</v>
      </c>
      <c r="T1607">
        <v>2800</v>
      </c>
      <c r="U1607">
        <v>29960</v>
      </c>
      <c r="V1607">
        <v>5864.8696878837163</v>
      </c>
      <c r="W1607">
        <v>240568.56786127458</v>
      </c>
      <c r="X1607">
        <v>13086.9606</v>
      </c>
      <c r="Y1607">
        <v>42693.870416328755</v>
      </c>
      <c r="Z1607">
        <v>8495.9456502635912</v>
      </c>
      <c r="AA1607">
        <v>2249.9977500016876</v>
      </c>
      <c r="AB1607">
        <v>2952.6314000000002</v>
      </c>
      <c r="AC1607">
        <v>18060</v>
      </c>
      <c r="AD1607">
        <v>8803.7540356883619</v>
      </c>
      <c r="AE1607">
        <v>1424.9992875003563</v>
      </c>
      <c r="AF1607">
        <v>4924.7777548416061</v>
      </c>
      <c r="AG1607">
        <v>53649.933692997241</v>
      </c>
      <c r="AH1607">
        <v>7220.8159106927606</v>
      </c>
      <c r="AI1607">
        <v>1790</v>
      </c>
      <c r="AJ1607">
        <v>3885.4654336301314</v>
      </c>
      <c r="AK1607">
        <v>1140</v>
      </c>
      <c r="AL1607">
        <v>3238.6628999999998</v>
      </c>
      <c r="AM1607">
        <v>17890</v>
      </c>
      <c r="AN1607">
        <v>2571.4279599300003</v>
      </c>
      <c r="AO1607">
        <v>4305.0010237507686</v>
      </c>
      <c r="AP1607">
        <v>5082.8000295185193</v>
      </c>
      <c r="AQ1607">
        <v>199053.33131682995</v>
      </c>
      <c r="AR1607">
        <v>1166.6661999999999</v>
      </c>
      <c r="AS1607">
        <v>60.000024000009603</v>
      </c>
      <c r="AT1607">
        <v>3483.3177999999998</v>
      </c>
      <c r="AU1607">
        <v>26.411601031637137</v>
      </c>
      <c r="AV1607">
        <v>5428.9576671939431</v>
      </c>
      <c r="AW1607">
        <v>10228.475949340147</v>
      </c>
      <c r="AX1607">
        <v>6312.2230079999999</v>
      </c>
      <c r="AY1607">
        <v>17100</v>
      </c>
      <c r="AZ1607">
        <v>12013.9512</v>
      </c>
      <c r="BA1607">
        <v>48530</v>
      </c>
      <c r="BD1607">
        <v>2800</v>
      </c>
      <c r="BE1607">
        <v>51830</v>
      </c>
      <c r="BF1607">
        <v>4925.0731644825419</v>
      </c>
      <c r="BG1607">
        <v>200</v>
      </c>
      <c r="BH1607">
        <v>2300</v>
      </c>
      <c r="BI1607">
        <v>82200</v>
      </c>
      <c r="BN1607">
        <v>7024.7519935101855</v>
      </c>
      <c r="BO1607">
        <v>16275.604882682115</v>
      </c>
      <c r="BP1607">
        <v>2852.8605950269266</v>
      </c>
      <c r="BQ1607">
        <v>10619.995327202056</v>
      </c>
      <c r="BR1607">
        <v>15101.765089541314</v>
      </c>
      <c r="BS1607">
        <v>1410.9880091866307</v>
      </c>
      <c r="BT1607">
        <v>26936.264523528091</v>
      </c>
      <c r="BU1607">
        <v>10339.745450512</v>
      </c>
      <c r="BV1607">
        <v>5220.6927795998345</v>
      </c>
      <c r="BW1607">
        <v>2430097.0055922396</v>
      </c>
      <c r="BZ1607">
        <v>4435.8248417057339</v>
      </c>
      <c r="CA1607">
        <v>1219352.0242607482</v>
      </c>
      <c r="CB1607">
        <v>4112.9049999999997</v>
      </c>
      <c r="CC1607">
        <v>33370.573840144614</v>
      </c>
      <c r="CD1607">
        <v>9319.6668382209864</v>
      </c>
      <c r="CE1607">
        <v>2927.6635315738158</v>
      </c>
      <c r="CF1607">
        <v>10221.720084248185</v>
      </c>
      <c r="CG1607">
        <v>7544.9962275018861</v>
      </c>
      <c r="CH1607">
        <v>4039.726575728866</v>
      </c>
      <c r="CI1607">
        <v>10</v>
      </c>
      <c r="CL1607">
        <v>2742.003383494311</v>
      </c>
      <c r="CM1607">
        <v>59.999970000014997</v>
      </c>
      <c r="CN1607">
        <v>8761.511596933924</v>
      </c>
      <c r="CO1607">
        <v>40</v>
      </c>
      <c r="CR1607">
        <v>3569.4550875690602</v>
      </c>
      <c r="CS1607">
        <v>155074.87189507624</v>
      </c>
      <c r="CT1607">
        <v>157729.20821815313</v>
      </c>
      <c r="CU1607">
        <v>10</v>
      </c>
      <c r="CV1607">
        <v>2907.2372661445229</v>
      </c>
      <c r="CW1607">
        <v>2110.499894475005</v>
      </c>
      <c r="CX1607">
        <v>2932.6347580998049</v>
      </c>
      <c r="CY1607">
        <v>1120</v>
      </c>
      <c r="CZ1607">
        <v>7814.7267775624423</v>
      </c>
      <c r="DA1607">
        <v>5523.0243174981397</v>
      </c>
      <c r="DB1607">
        <v>2639.8151713532043</v>
      </c>
      <c r="DC1607">
        <v>59102.334345336938</v>
      </c>
      <c r="DD1607">
        <v>13889.687755557088</v>
      </c>
      <c r="DE1607">
        <v>47226.652766874293</v>
      </c>
      <c r="DF1607">
        <v>6610.9258983609843</v>
      </c>
      <c r="DG1607">
        <v>70442.778734370717</v>
      </c>
      <c r="DH1607">
        <v>2400</v>
      </c>
      <c r="DI1607">
        <v>1180</v>
      </c>
      <c r="DJ1607">
        <v>2417.2673419683874</v>
      </c>
      <c r="DK1607">
        <v>40221.983126996107</v>
      </c>
      <c r="DL1607">
        <v>3156.6799732080708</v>
      </c>
      <c r="DM1607">
        <v>79731.027022598413</v>
      </c>
      <c r="DN1607">
        <v>16645.919390060331</v>
      </c>
      <c r="DO1607">
        <v>40</v>
      </c>
      <c r="DR1607">
        <v>6945.9674059260769</v>
      </c>
      <c r="DS1607">
        <v>3442.9996557000345</v>
      </c>
      <c r="DT1607">
        <v>6090.9097000000002</v>
      </c>
      <c r="DU1607">
        <v>736.99992630000736</v>
      </c>
      <c r="DV1607">
        <v>7500</v>
      </c>
      <c r="DW1607">
        <v>253550</v>
      </c>
      <c r="DZ1607">
        <v>6934.147051479571</v>
      </c>
      <c r="EA1607">
        <v>973938.16317540128</v>
      </c>
      <c r="EB1607">
        <v>16104.816059778053</v>
      </c>
      <c r="EC1607">
        <v>33208.977002996224</v>
      </c>
      <c r="ED1607">
        <v>5914.484050114429</v>
      </c>
      <c r="EE1607">
        <v>8460</v>
      </c>
      <c r="EF1607">
        <v>7443.3190049956047</v>
      </c>
      <c r="EG1607">
        <v>14235.554679847563</v>
      </c>
      <c r="EH1607">
        <v>4275.2718296093562</v>
      </c>
      <c r="EI1607">
        <v>6756.0027024010815</v>
      </c>
      <c r="EJ1607">
        <v>12958.523468483274</v>
      </c>
      <c r="EK1607">
        <v>10</v>
      </c>
      <c r="EL1607">
        <v>46246.273182482757</v>
      </c>
      <c r="EM1607">
        <v>243020</v>
      </c>
      <c r="EN1607">
        <v>8130.8373000000001</v>
      </c>
      <c r="EO1607">
        <v>226775.90658467609</v>
      </c>
      <c r="EP1607">
        <v>7985.1774270031347</v>
      </c>
      <c r="EQ1607">
        <v>631921.98953241156</v>
      </c>
      <c r="ER1607">
        <v>14900</v>
      </c>
      <c r="ES1607">
        <v>128090</v>
      </c>
      <c r="ET1607">
        <v>4250.6149351857493</v>
      </c>
      <c r="EU1607">
        <v>6890.5639187092711</v>
      </c>
      <c r="EV1607">
        <v>8879.8620442779629</v>
      </c>
      <c r="EW1607">
        <v>120</v>
      </c>
      <c r="EX1607">
        <v>10476.739424995199</v>
      </c>
      <c r="EY1607">
        <v>1135646.4561497341</v>
      </c>
      <c r="EZ1607">
        <v>1613.7278600818097</v>
      </c>
      <c r="FA1607">
        <v>296.1748886671823</v>
      </c>
      <c r="FB1607">
        <v>13234.398117379609</v>
      </c>
      <c r="FC1607">
        <v>14.366622207618418</v>
      </c>
      <c r="FD1607">
        <v>6837.8159107531546</v>
      </c>
      <c r="FE1607">
        <v>442767.13584908098</v>
      </c>
      <c r="FF1607">
        <v>4669.1228420802836</v>
      </c>
      <c r="FG1607">
        <v>1812061.983837289</v>
      </c>
      <c r="NG1607">
        <v>8864.5008171408936</v>
      </c>
      <c r="NH1607">
        <v>675749.35969486868</v>
      </c>
      <c r="NI1607">
        <v>3776.3789872545185</v>
      </c>
      <c r="NJ1607">
        <v>626525.77469483879</v>
      </c>
      <c r="NK1607">
        <v>18900.33496786379</v>
      </c>
      <c r="NL1607">
        <v>455826.61766933923</v>
      </c>
      <c r="NM1607">
        <v>5245.7015724429693</v>
      </c>
      <c r="NN1607">
        <v>76237.92058638981</v>
      </c>
      <c r="NO1607">
        <v>8759.25023696481</v>
      </c>
      <c r="NP1607">
        <v>28386.619127174356</v>
      </c>
      <c r="NQ1607">
        <v>10346.372262396633</v>
      </c>
      <c r="NR1607">
        <v>502647.90672974783</v>
      </c>
      <c r="NS1607">
        <v>16868.801727699436</v>
      </c>
      <c r="NT1607">
        <v>98630</v>
      </c>
      <c r="NU1607">
        <v>3698.3337875427201</v>
      </c>
      <c r="NV1607">
        <v>4345.9431210807452</v>
      </c>
      <c r="NW1607">
        <v>5126.1268734719042</v>
      </c>
      <c r="NX1607">
        <v>2460</v>
      </c>
      <c r="NY1607">
        <v>28959.672738199046</v>
      </c>
      <c r="NZ1607">
        <v>256805.79455536432</v>
      </c>
      <c r="OC1607">
        <v>9593.0952395924942</v>
      </c>
      <c r="OD1607">
        <v>69460.017365004343</v>
      </c>
      <c r="OE1607">
        <v>9419.0582295292588</v>
      </c>
      <c r="OF1607">
        <v>202990</v>
      </c>
      <c r="OG1607">
        <v>7726.6630828347306</v>
      </c>
      <c r="OH1607">
        <v>44220</v>
      </c>
      <c r="OI1607">
        <v>10743.112417055499</v>
      </c>
      <c r="OJ1607">
        <v>436070</v>
      </c>
      <c r="OK1607">
        <v>12214.968378017244</v>
      </c>
      <c r="OL1607">
        <v>138032.29163935705</v>
      </c>
      <c r="OM1607">
        <v>6461.6495127321659</v>
      </c>
      <c r="ON1607">
        <v>20892.291643082717</v>
      </c>
      <c r="OO1607">
        <v>26975.618308778819</v>
      </c>
      <c r="OP1607">
        <v>2000</v>
      </c>
      <c r="OQ1607">
        <v>22259.625489023165</v>
      </c>
      <c r="OR1607">
        <v>6900</v>
      </c>
      <c r="OS1607">
        <v>12681.858410826602</v>
      </c>
      <c r="OT1607">
        <v>235814.88209255895</v>
      </c>
      <c r="OW1607">
        <v>6015.5715123905156</v>
      </c>
      <c r="OX1607">
        <v>2943.6008830803826</v>
      </c>
      <c r="PA1607">
        <v>1536.6254415477567</v>
      </c>
      <c r="PB1607">
        <v>862.27399666206838</v>
      </c>
      <c r="PC1607">
        <v>2502.194499781046</v>
      </c>
      <c r="PD1607">
        <v>118084.35732614608</v>
      </c>
      <c r="PE1607">
        <v>13396.995808701276</v>
      </c>
      <c r="PF1607">
        <v>54470</v>
      </c>
      <c r="PG1607">
        <v>19222.046764346804</v>
      </c>
      <c r="PH1607">
        <v>189696.07587843036</v>
      </c>
      <c r="PI1607">
        <v>4900</v>
      </c>
      <c r="PJ1607">
        <v>1830</v>
      </c>
      <c r="PM1607">
        <v>16366.046361540324</v>
      </c>
      <c r="PN1607">
        <v>828586.70714667672</v>
      </c>
      <c r="PO1607">
        <v>3240.3067178928686</v>
      </c>
      <c r="PP1607">
        <v>574503.83167477488</v>
      </c>
      <c r="PS1607">
        <v>5212.6426346790386</v>
      </c>
      <c r="PT1607">
        <v>11750.891909946948</v>
      </c>
      <c r="PU1607">
        <v>6491.6379055607613</v>
      </c>
      <c r="PV1607">
        <v>330</v>
      </c>
      <c r="PW1607">
        <v>30448.375420045035</v>
      </c>
      <c r="PX1607">
        <v>4800</v>
      </c>
      <c r="PY1607">
        <v>3765.2959350460969</v>
      </c>
      <c r="PZ1607">
        <v>4264.6637013639011</v>
      </c>
      <c r="QA1607">
        <v>12193.757165027782</v>
      </c>
      <c r="QB1607">
        <v>18.184382273752679</v>
      </c>
      <c r="QC1607">
        <v>54653.605462138948</v>
      </c>
      <c r="QD1607">
        <v>770924.2414780464</v>
      </c>
      <c r="QE1607">
        <v>1999.5401617618572</v>
      </c>
      <c r="QF1607">
        <v>21.999997800000219</v>
      </c>
      <c r="QI1607">
        <v>4756.0718098077532</v>
      </c>
      <c r="QJ1607">
        <v>13720</v>
      </c>
      <c r="QK1607">
        <v>3764.3602938544973</v>
      </c>
      <c r="QL1607">
        <v>10</v>
      </c>
      <c r="QM1607">
        <v>14867.313243844097</v>
      </c>
      <c r="QN1607">
        <v>109846.79195783788</v>
      </c>
      <c r="QO1607">
        <v>3234.4099314795276</v>
      </c>
      <c r="QP1607">
        <v>24307.589409620519</v>
      </c>
      <c r="QQ1607">
        <v>33327.76583707636</v>
      </c>
      <c r="QR1607">
        <v>10100</v>
      </c>
      <c r="QS1607">
        <v>1328.8632009396017</v>
      </c>
      <c r="QT1607">
        <v>23.999988000005999</v>
      </c>
      <c r="QW1607">
        <v>3501.9339147667238</v>
      </c>
      <c r="QX1607">
        <v>1878.7447272225686</v>
      </c>
      <c r="QY1607">
        <v>16891.785146329588</v>
      </c>
      <c r="QZ1607">
        <v>136382.89089366683</v>
      </c>
      <c r="RA1607">
        <v>5462.2149845672184</v>
      </c>
      <c r="RB1607">
        <v>21614.989192505403</v>
      </c>
      <c r="RC1607">
        <v>9134.1494999999995</v>
      </c>
      <c r="RD1607">
        <v>170544.61392382509</v>
      </c>
      <c r="RG1607">
        <v>12298.999911902598</v>
      </c>
      <c r="RH1607">
        <v>1311.0003277500819</v>
      </c>
      <c r="RI1607">
        <v>5659.4776423124276</v>
      </c>
      <c r="RJ1607">
        <v>20</v>
      </c>
      <c r="RK1607">
        <v>7450.1607440632142</v>
      </c>
      <c r="RL1607">
        <v>24875.264724230165</v>
      </c>
      <c r="RM1607">
        <v>5800</v>
      </c>
      <c r="RN1607">
        <v>896330</v>
      </c>
      <c r="RO1607">
        <v>7650.1886786391124</v>
      </c>
      <c r="RP1607">
        <v>4138.1991723601241</v>
      </c>
      <c r="RS1607">
        <v>54455.04547800326</v>
      </c>
      <c r="RT1607">
        <v>1338.7793294464307</v>
      </c>
      <c r="RU1607">
        <v>49958.930081971957</v>
      </c>
      <c r="RV1607">
        <v>190119.90494004753</v>
      </c>
      <c r="RW1607">
        <v>7748.1256264152962</v>
      </c>
      <c r="RX1607">
        <v>10030</v>
      </c>
      <c r="RY1607">
        <v>28494.181641184929</v>
      </c>
      <c r="RZ1607">
        <v>126985.76625214012</v>
      </c>
      <c r="SA1607">
        <v>4064.2502491594701</v>
      </c>
      <c r="SB1607">
        <v>106315.51393655961</v>
      </c>
      <c r="SC1607">
        <v>5831.2254987636925</v>
      </c>
      <c r="SD1607">
        <v>55786.486053385452</v>
      </c>
      <c r="SE1607">
        <v>4919.5581748338536</v>
      </c>
      <c r="SF1607">
        <v>195936.07837443135</v>
      </c>
      <c r="SG1607">
        <v>21015.667515993064</v>
      </c>
      <c r="SH1607">
        <v>2601.0013005006504</v>
      </c>
      <c r="SI1607">
        <v>13855.679561227314</v>
      </c>
      <c r="SJ1607">
        <v>1356547.9584552895</v>
      </c>
      <c r="SK1607">
        <v>20133.881655418743</v>
      </c>
      <c r="SL1607">
        <v>2270</v>
      </c>
      <c r="SM1607">
        <v>4051.6352381397965</v>
      </c>
      <c r="SN1607">
        <v>142738.85477195898</v>
      </c>
      <c r="SO1607">
        <v>5805.6676238804266</v>
      </c>
      <c r="SP1607">
        <v>3000</v>
      </c>
      <c r="SQ1607">
        <v>14140.608242131091</v>
      </c>
      <c r="SR1607">
        <v>160</v>
      </c>
      <c r="SS1607">
        <v>22519.462775076685</v>
      </c>
      <c r="ST1607">
        <v>930</v>
      </c>
      <c r="SU1607">
        <v>5600</v>
      </c>
      <c r="SV1607">
        <v>730</v>
      </c>
      <c r="SW1607">
        <v>5070.5151014860476</v>
      </c>
      <c r="SX1607">
        <v>780</v>
      </c>
      <c r="SY1607">
        <v>8470.1876135704788</v>
      </c>
      <c r="SZ1607">
        <v>260</v>
      </c>
      <c r="TA1607">
        <v>3624.7721531190732</v>
      </c>
      <c r="TB1607">
        <v>82002.593964485146</v>
      </c>
      <c r="TC1607">
        <v>1800.0122307241115</v>
      </c>
      <c r="TD1607">
        <v>113344.78539511128</v>
      </c>
      <c r="TE1607">
        <v>11971.074328987197</v>
      </c>
      <c r="TF1607">
        <v>28820</v>
      </c>
      <c r="TG1607">
        <v>5880.9305405850855</v>
      </c>
      <c r="TH1607">
        <v>1010</v>
      </c>
      <c r="TI1607">
        <v>3063.3468355263644</v>
      </c>
      <c r="TJ1607">
        <v>426289.19888241234</v>
      </c>
      <c r="TK1607">
        <v>10121.745631430191</v>
      </c>
      <c r="TL1607">
        <v>334163.95346623258</v>
      </c>
      <c r="TM1607">
        <v>3213.5717107617502</v>
      </c>
      <c r="TN1607">
        <v>2592.0010368004146</v>
      </c>
      <c r="TO1607">
        <v>8814.5942127966991</v>
      </c>
      <c r="TP1607">
        <v>8590</v>
      </c>
      <c r="TQ1607">
        <v>5678.5921083201874</v>
      </c>
      <c r="TR1607">
        <v>49984.710258963372</v>
      </c>
      <c r="TS1607">
        <v>2537.0178286973232</v>
      </c>
      <c r="TT1607">
        <v>27150</v>
      </c>
      <c r="TU1607">
        <v>20213.951139291992</v>
      </c>
      <c r="TV1607">
        <v>813361.38368917932</v>
      </c>
      <c r="TW1607">
        <v>32505.485195823068</v>
      </c>
      <c r="TX1607">
        <v>83920</v>
      </c>
      <c r="TY1607">
        <v>4719.1924198005263</v>
      </c>
      <c r="TZ1607">
        <v>715730.19293905527</v>
      </c>
      <c r="UA1607">
        <v>2568.4142032260129</v>
      </c>
      <c r="UB1607">
        <v>2152.4998923750054</v>
      </c>
      <c r="UC1607">
        <v>5203.0583984710993</v>
      </c>
      <c r="UD1607">
        <v>67423.229403514546</v>
      </c>
      <c r="UE1607">
        <v>3832.9023905983736</v>
      </c>
      <c r="UF1607">
        <v>25780</v>
      </c>
      <c r="UG1607">
        <v>20655.17455210397</v>
      </c>
      <c r="UH1607">
        <v>698190</v>
      </c>
      <c r="UI1607">
        <v>11640.322262354319</v>
      </c>
      <c r="UJ1607">
        <v>47015.769403157181</v>
      </c>
      <c r="UK1607">
        <v>4749.9980999999998</v>
      </c>
      <c r="UL1607">
        <v>39852.015940806377</v>
      </c>
      <c r="UO1607">
        <v>6645.6897656266001</v>
      </c>
      <c r="UP1607">
        <v>359960</v>
      </c>
      <c r="UQ1607">
        <v>8292.9125484378437</v>
      </c>
      <c r="UR1607">
        <v>97054.770240016776</v>
      </c>
      <c r="US1607">
        <v>2489.6106</v>
      </c>
      <c r="UT1607">
        <v>34640</v>
      </c>
      <c r="UU1607">
        <v>8209.6326999398752</v>
      </c>
      <c r="UV1607">
        <v>246960</v>
      </c>
      <c r="UW1607">
        <v>5852.3723389698698</v>
      </c>
      <c r="UX1607">
        <v>1176.9998823000119</v>
      </c>
      <c r="VA1607">
        <v>2440.3095335033731</v>
      </c>
      <c r="VB1607">
        <v>8910.9964356014261</v>
      </c>
      <c r="VC1607">
        <v>8767.3297818032788</v>
      </c>
      <c r="VD1607">
        <v>6070</v>
      </c>
      <c r="VE1607">
        <v>15298.362270017147</v>
      </c>
      <c r="VF1607">
        <v>154826.25661313607</v>
      </c>
      <c r="VG1607">
        <v>7590.7708392808681</v>
      </c>
      <c r="VH1607">
        <v>2536.5126213529575</v>
      </c>
      <c r="VI1607">
        <v>9143.6732363734791</v>
      </c>
      <c r="VJ1607">
        <v>12947.502589600634</v>
      </c>
      <c r="VM1607">
        <v>2870.3054231040001</v>
      </c>
      <c r="VN1607">
        <v>61.200009792001566</v>
      </c>
      <c r="VO1607">
        <v>9334.6629313930298</v>
      </c>
      <c r="VP1607">
        <v>31160</v>
      </c>
      <c r="VQ1607">
        <v>9430.8593874591334</v>
      </c>
      <c r="VR1607">
        <v>5830</v>
      </c>
      <c r="VS1607">
        <v>9585.7593921189145</v>
      </c>
      <c r="VT1607">
        <v>23175.009304397052</v>
      </c>
      <c r="VU1607">
        <v>3500.0028000000002</v>
      </c>
      <c r="VV1607">
        <v>3617.9971056023151</v>
      </c>
      <c r="VW1607">
        <v>2231.4054049587003</v>
      </c>
      <c r="VX1607">
        <v>748263.85034722253</v>
      </c>
      <c r="VY1607">
        <v>19368.921207906038</v>
      </c>
      <c r="VZ1607">
        <v>8470.8008470811019</v>
      </c>
      <c r="WA1607">
        <v>8041.3137338523084</v>
      </c>
      <c r="WB1607">
        <v>110</v>
      </c>
      <c r="WC1607">
        <v>5210.0784387360463</v>
      </c>
      <c r="WD1607">
        <v>902168.74882908829</v>
      </c>
      <c r="WE1607">
        <v>29249.379385193533</v>
      </c>
      <c r="WF1607">
        <v>2091.9932405345394</v>
      </c>
      <c r="WG1607">
        <v>4229.2207478601968</v>
      </c>
      <c r="WH1607">
        <v>349145.98254270083</v>
      </c>
      <c r="WI1607">
        <v>38902.259410731866</v>
      </c>
      <c r="WJ1607">
        <v>7560.0000000012096</v>
      </c>
      <c r="WK1607">
        <v>7120.1203855080194</v>
      </c>
      <c r="WL1607">
        <v>686409.03307705198</v>
      </c>
      <c r="WM1607">
        <v>18297.745829774401</v>
      </c>
      <c r="WN1607">
        <v>817959.91820400825</v>
      </c>
      <c r="WQ1607">
        <v>6797.8817125444002</v>
      </c>
      <c r="WR1607">
        <v>56045.254658157653</v>
      </c>
      <c r="WS1607">
        <v>8129.4575698072731</v>
      </c>
      <c r="WT1607">
        <v>33591.973737178829</v>
      </c>
      <c r="WU1607">
        <v>6163.0890050491453</v>
      </c>
      <c r="WV1607">
        <v>359515.97315351729</v>
      </c>
      <c r="WW1607">
        <v>8095.9670433759411</v>
      </c>
      <c r="WX1607">
        <v>130</v>
      </c>
      <c r="WY1607">
        <v>36949.775554885389</v>
      </c>
      <c r="WZ1607">
        <v>211440</v>
      </c>
      <c r="XA1607">
        <v>15534.51503188165</v>
      </c>
      <c r="XB1607">
        <v>138669.28613308351</v>
      </c>
      <c r="XC1607">
        <v>13649.935562596114</v>
      </c>
      <c r="XD1607">
        <v>143824.89993841547</v>
      </c>
      <c r="XE1607">
        <v>9586.5515192099356</v>
      </c>
      <c r="XF1607">
        <v>792.99976210007139</v>
      </c>
      <c r="XG1607">
        <v>2861.930512297879</v>
      </c>
      <c r="XH1607">
        <v>42.737346083914439</v>
      </c>
      <c r="XI1607">
        <v>3883.3078977011305</v>
      </c>
      <c r="XJ1607">
        <v>17654.332255756621</v>
      </c>
      <c r="XK1607">
        <v>15577.555800965214</v>
      </c>
      <c r="XL1607">
        <v>227981.48600924789</v>
      </c>
      <c r="XM1607">
        <v>5595.0099896711308</v>
      </c>
      <c r="XN1607">
        <v>1140</v>
      </c>
      <c r="XO1607">
        <v>10022.713338932368</v>
      </c>
      <c r="XP1607">
        <v>31833.333333333336</v>
      </c>
      <c r="XQ1607">
        <v>7633.9554108363554</v>
      </c>
      <c r="XR1607">
        <v>820</v>
      </c>
      <c r="XS1607">
        <v>4943.2706786965482</v>
      </c>
      <c r="XT1607">
        <v>320359.0578004127</v>
      </c>
      <c r="XU1607">
        <v>2534.7958219753473</v>
      </c>
      <c r="XV1607">
        <v>1107.4430145004685</v>
      </c>
      <c r="XW1607">
        <v>1576.8866759157493</v>
      </c>
      <c r="XX1607">
        <v>34340.530922318627</v>
      </c>
      <c r="YA1607">
        <v>4435.4371875017105</v>
      </c>
      <c r="YB1607">
        <v>11.000004688097498</v>
      </c>
      <c r="YC1607">
        <v>3900</v>
      </c>
      <c r="YD1607">
        <v>73870</v>
      </c>
      <c r="YE1607">
        <v>1552.8912916285824</v>
      </c>
      <c r="YF1607">
        <v>15019.212015367209</v>
      </c>
      <c r="YG1607">
        <v>6026.3746936264351</v>
      </c>
      <c r="YH1607">
        <v>199342.4900328755</v>
      </c>
      <c r="YI1607">
        <v>1919.417401849317</v>
      </c>
      <c r="YJ1607">
        <v>541.56387185204096</v>
      </c>
      <c r="YK1607">
        <v>8106.8145163609279</v>
      </c>
      <c r="YL1607">
        <v>100500.34974982111</v>
      </c>
      <c r="YO1607">
        <v>14079.703000000001</v>
      </c>
      <c r="YP1607">
        <v>84240</v>
      </c>
      <c r="YQ1607">
        <v>1669.8384264458316</v>
      </c>
      <c r="YR1607">
        <v>25919.444760352348</v>
      </c>
      <c r="YS1607">
        <v>1330.5574910979656</v>
      </c>
      <c r="YT1607">
        <v>6276.2723379114295</v>
      </c>
      <c r="YU1607">
        <v>56004.205074301877</v>
      </c>
      <c r="YV1607">
        <v>130499.93475003263</v>
      </c>
      <c r="YW1607">
        <v>6444.8993155714379</v>
      </c>
      <c r="YX1607">
        <v>14.610750000000619</v>
      </c>
      <c r="YY1607">
        <v>10071.681486296786</v>
      </c>
      <c r="YZ1607">
        <v>6441.776539364525</v>
      </c>
      <c r="ZA1607">
        <v>8113.9088513511933</v>
      </c>
      <c r="ZB1607">
        <v>296710</v>
      </c>
      <c r="ZC1607">
        <v>12802.407935805488</v>
      </c>
      <c r="ZD1607">
        <v>299315.13402492105</v>
      </c>
      <c r="ZE1607">
        <v>9618.0028660514545</v>
      </c>
      <c r="ZF1607">
        <v>124735.21259873016</v>
      </c>
      <c r="ZG1607">
        <v>22525.226699510742</v>
      </c>
      <c r="ZH1607">
        <v>12780</v>
      </c>
      <c r="ZI1607">
        <v>11443.187812014994</v>
      </c>
      <c r="ZJ1607">
        <v>21419.989290005356</v>
      </c>
      <c r="ZK1607">
        <v>1859.7387881014356</v>
      </c>
      <c r="ZL1607">
        <v>94502.461426590482</v>
      </c>
      <c r="ZM1607">
        <v>4207.0077795830002</v>
      </c>
      <c r="ZN1607">
        <v>10700</v>
      </c>
      <c r="ZQ1607">
        <v>14818.081656030456</v>
      </c>
      <c r="ZR1607">
        <v>22.533319813339418</v>
      </c>
      <c r="ZS1607">
        <v>2806.8219181010604</v>
      </c>
      <c r="ZT1607">
        <v>69111.877548412231</v>
      </c>
      <c r="ZU1607">
        <v>8425.2357864872993</v>
      </c>
      <c r="ZV1607">
        <v>187.20011980807669</v>
      </c>
      <c r="ZW1607">
        <v>15082.817350395273</v>
      </c>
      <c r="ZX1607">
        <v>200</v>
      </c>
      <c r="ZY1607">
        <v>2525.6522841514334</v>
      </c>
      <c r="ZZ1607">
        <v>3984.8249530444054</v>
      </c>
      <c r="AAA1607">
        <v>22351.789366883066</v>
      </c>
      <c r="AAB1607">
        <v>36026.666666666664</v>
      </c>
      <c r="AAC1607">
        <v>2935.8368958961978</v>
      </c>
      <c r="AAD1607">
        <v>358812.30203201505</v>
      </c>
      <c r="AAE1607">
        <v>2846.8560951812574</v>
      </c>
      <c r="AAF1607">
        <v>66.824495406613522</v>
      </c>
      <c r="AAG1607">
        <v>4291.0080979759332</v>
      </c>
      <c r="AAH1607">
        <v>21135.391545842747</v>
      </c>
      <c r="AAI1607">
        <v>3667.7235901915242</v>
      </c>
      <c r="AAJ1607">
        <v>25.068119679128458</v>
      </c>
      <c r="AAK1607">
        <v>11016.33922804653</v>
      </c>
      <c r="AAL1607">
        <v>5000</v>
      </c>
      <c r="AAM1607">
        <v>3972.1694849316796</v>
      </c>
      <c r="AAN1607">
        <v>27998.274235638015</v>
      </c>
      <c r="AAO1607">
        <v>2483.3853835726163</v>
      </c>
      <c r="AAP1607">
        <v>2893.2827486179585</v>
      </c>
      <c r="AAQ1607">
        <v>3669.1942729351267</v>
      </c>
      <c r="AAR1607">
        <v>154762.7907909874</v>
      </c>
      <c r="AAS1607">
        <v>9490.7494243437741</v>
      </c>
      <c r="AAT1607">
        <v>52931.0484743282</v>
      </c>
      <c r="AAW1607">
        <v>4447.6131996374388</v>
      </c>
      <c r="AAX1607">
        <v>23.748963951447621</v>
      </c>
      <c r="AAY1607">
        <v>8360.4622089838431</v>
      </c>
      <c r="AAZ1607">
        <v>660</v>
      </c>
      <c r="ABA1607">
        <v>2945.3508314411656</v>
      </c>
      <c r="ABB1607">
        <v>368851.46778712567</v>
      </c>
      <c r="ABC1607">
        <v>4727.6381008872277</v>
      </c>
      <c r="ABD1607">
        <v>349718.0720519186</v>
      </c>
      <c r="ABE1607">
        <v>5166.5086270372794</v>
      </c>
      <c r="ABF1607">
        <v>582.62224288589107</v>
      </c>
      <c r="ABK1607">
        <v>5299.3990239854056</v>
      </c>
      <c r="ABL1607">
        <v>3489.904978311356</v>
      </c>
      <c r="ABM1607">
        <v>5109.6025167087373</v>
      </c>
      <c r="ABN1607">
        <v>2739.7762659869722</v>
      </c>
      <c r="ABO1607">
        <v>4896.8152028566765</v>
      </c>
      <c r="ABP1607">
        <v>132790</v>
      </c>
    </row>
    <row r="1608" spans="1:744" x14ac:dyDescent="0.25">
      <c r="A1608" s="2">
        <v>41488</v>
      </c>
      <c r="B1608">
        <v>4405.0752953910123</v>
      </c>
      <c r="C1608">
        <v>11665.498250175204</v>
      </c>
      <c r="D1608">
        <v>8428.0940668889998</v>
      </c>
      <c r="E1608">
        <v>3139.4998430252431</v>
      </c>
      <c r="F1608">
        <v>3353.6484277939126</v>
      </c>
      <c r="G1608">
        <v>148450</v>
      </c>
      <c r="H1608">
        <v>9133.9776000000002</v>
      </c>
      <c r="I1608">
        <v>831190</v>
      </c>
      <c r="J1608">
        <v>4000</v>
      </c>
      <c r="K1608">
        <v>54200</v>
      </c>
      <c r="N1608">
        <v>861.01050000000009</v>
      </c>
      <c r="O1608">
        <v>9146.229924025316</v>
      </c>
      <c r="P1608">
        <v>4146.8774334069512</v>
      </c>
      <c r="Q1608">
        <v>10</v>
      </c>
      <c r="R1608">
        <v>3932.9615775206794</v>
      </c>
      <c r="S1608">
        <v>839.99995800000204</v>
      </c>
      <c r="T1608">
        <v>3000</v>
      </c>
      <c r="U1608">
        <v>20</v>
      </c>
      <c r="V1608">
        <v>5987.0544730479633</v>
      </c>
      <c r="W1608">
        <v>427234.98207659007</v>
      </c>
      <c r="X1608">
        <v>12496.571400000001</v>
      </c>
      <c r="Y1608">
        <v>2032.5575061332422</v>
      </c>
      <c r="Z1608">
        <v>8169.1785098688379</v>
      </c>
      <c r="AA1608">
        <v>7199.9928000054006</v>
      </c>
      <c r="AB1608">
        <v>2865.7892999999999</v>
      </c>
      <c r="AC1608">
        <v>9400</v>
      </c>
      <c r="AF1608">
        <v>5054.3771694427005</v>
      </c>
      <c r="AG1608">
        <v>84606.863647880717</v>
      </c>
      <c r="AH1608">
        <v>7276.7912278299118</v>
      </c>
      <c r="AI1608">
        <v>700</v>
      </c>
      <c r="AJ1608">
        <v>3885.4654336301314</v>
      </c>
      <c r="AK1608">
        <v>550</v>
      </c>
      <c r="AL1608">
        <v>3140.5216</v>
      </c>
      <c r="AM1608">
        <v>7510</v>
      </c>
      <c r="AN1608">
        <v>2476.18988734</v>
      </c>
      <c r="AO1608">
        <v>38923.509256205121</v>
      </c>
      <c r="AP1608">
        <v>5121.0165710938472</v>
      </c>
      <c r="AQ1608">
        <v>46600.409132435823</v>
      </c>
      <c r="AR1608">
        <v>1083.3328999999999</v>
      </c>
      <c r="AS1608">
        <v>3876.0015504006201</v>
      </c>
      <c r="AT1608">
        <v>3483.3177999999998</v>
      </c>
      <c r="AU1608">
        <v>66.029002579092847</v>
      </c>
      <c r="AV1608">
        <v>5383.7163533006596</v>
      </c>
      <c r="AW1608">
        <v>22478.147744957092</v>
      </c>
      <c r="AX1608">
        <v>6402.3976224000007</v>
      </c>
      <c r="AY1608">
        <v>9060</v>
      </c>
      <c r="AZ1608">
        <v>12893.020799999998</v>
      </c>
      <c r="BA1608">
        <v>95050</v>
      </c>
      <c r="BB1608">
        <v>6253.5536213409614</v>
      </c>
      <c r="BC1608">
        <v>1000</v>
      </c>
      <c r="BD1608">
        <v>2900</v>
      </c>
      <c r="BE1608">
        <v>8670</v>
      </c>
      <c r="BF1608">
        <v>4807.8095177091482</v>
      </c>
      <c r="BG1608">
        <v>10200</v>
      </c>
      <c r="BH1608">
        <v>2400</v>
      </c>
      <c r="BI1608">
        <v>67760</v>
      </c>
      <c r="BL1608">
        <v>6366.3046793333106</v>
      </c>
      <c r="BM1608">
        <v>10</v>
      </c>
      <c r="BN1608">
        <v>7024.7519935101855</v>
      </c>
      <c r="BO1608">
        <v>10164.003049201321</v>
      </c>
      <c r="BP1608">
        <v>2927.9358738434244</v>
      </c>
      <c r="BQ1608">
        <v>11811.794802810286</v>
      </c>
      <c r="BR1608">
        <v>14773.465848464322</v>
      </c>
      <c r="BS1608">
        <v>2351.6466819777174</v>
      </c>
      <c r="BT1608">
        <v>26309.839767166985</v>
      </c>
      <c r="BU1608">
        <v>4085.7482022707909</v>
      </c>
      <c r="BV1608">
        <v>5133.6812332731697</v>
      </c>
      <c r="BW1608">
        <v>1813244.2549404595</v>
      </c>
      <c r="BZ1608">
        <v>4503.0343090043061</v>
      </c>
      <c r="CA1608">
        <v>1026376.2349663189</v>
      </c>
      <c r="CB1608">
        <v>4112.9049999999997</v>
      </c>
      <c r="CC1608">
        <v>103491.32790570169</v>
      </c>
      <c r="CD1608">
        <v>9133.2735014565678</v>
      </c>
      <c r="CE1608">
        <v>6590.158945574527</v>
      </c>
      <c r="CH1608">
        <v>3988.5907962892597</v>
      </c>
      <c r="CI1608">
        <v>4650</v>
      </c>
      <c r="CJ1608">
        <v>3741.4549239338476</v>
      </c>
      <c r="CK1608">
        <v>420</v>
      </c>
      <c r="CN1608">
        <v>9123.5575306915198</v>
      </c>
      <c r="CO1608">
        <v>870</v>
      </c>
      <c r="CP1608">
        <v>2800.0455120649726</v>
      </c>
      <c r="CQ1608">
        <v>1510</v>
      </c>
      <c r="CR1608">
        <v>3715.1471319596335</v>
      </c>
      <c r="CS1608">
        <v>111937.56499346053</v>
      </c>
      <c r="CT1608">
        <v>158600.64030775617</v>
      </c>
      <c r="CU1608">
        <v>600</v>
      </c>
      <c r="CV1608">
        <v>2907.2372661445229</v>
      </c>
      <c r="CW1608">
        <v>16799.999160000043</v>
      </c>
      <c r="CX1608">
        <v>3004.16243512663</v>
      </c>
      <c r="CY1608">
        <v>3000</v>
      </c>
      <c r="CZ1608">
        <v>7814.7267775624423</v>
      </c>
      <c r="DA1608">
        <v>7607.4715117054257</v>
      </c>
      <c r="DB1608">
        <v>2678.07336224238</v>
      </c>
      <c r="DC1608">
        <v>23429.787824146417</v>
      </c>
      <c r="DD1608">
        <v>13815.806437708379</v>
      </c>
      <c r="DE1608">
        <v>21167.402823031131</v>
      </c>
      <c r="DF1608">
        <v>6660.8196787259712</v>
      </c>
      <c r="DG1608">
        <v>50138.683687405057</v>
      </c>
      <c r="DH1608">
        <v>2400</v>
      </c>
      <c r="DI1608">
        <v>2700</v>
      </c>
      <c r="DJ1608">
        <v>2350.12102691371</v>
      </c>
      <c r="DK1608">
        <v>4646.9063892742151</v>
      </c>
      <c r="DL1608">
        <v>3261.9026389816736</v>
      </c>
      <c r="DM1608">
        <v>4880.4954308874767</v>
      </c>
      <c r="DP1608">
        <v>5004.232703237607</v>
      </c>
      <c r="DQ1608">
        <v>10</v>
      </c>
      <c r="DR1608">
        <v>7254.6770684116809</v>
      </c>
      <c r="DS1608">
        <v>5609.9994390000566</v>
      </c>
      <c r="DT1608">
        <v>5727.2732999999998</v>
      </c>
      <c r="DU1608">
        <v>1946.9998053000195</v>
      </c>
      <c r="DV1608">
        <v>7700</v>
      </c>
      <c r="DW1608">
        <v>360400</v>
      </c>
      <c r="DZ1608">
        <v>6934.147051479571</v>
      </c>
      <c r="EA1608">
        <v>405327.83436019893</v>
      </c>
      <c r="EB1608">
        <v>16056.598047623029</v>
      </c>
      <c r="EC1608">
        <v>26946.573796645785</v>
      </c>
      <c r="ED1608">
        <v>5971.354089057837</v>
      </c>
      <c r="EE1608">
        <v>2630</v>
      </c>
      <c r="EF1608">
        <v>7393.6968782956328</v>
      </c>
      <c r="EG1608">
        <v>5554.5271764825784</v>
      </c>
      <c r="EH1608">
        <v>4326.1679228189914</v>
      </c>
      <c r="EI1608">
        <v>40572.016228806489</v>
      </c>
      <c r="EJ1608">
        <v>12958.523468483274</v>
      </c>
      <c r="EK1608">
        <v>980</v>
      </c>
      <c r="EL1608">
        <v>46602.013745424956</v>
      </c>
      <c r="EM1608">
        <v>240080</v>
      </c>
      <c r="EN1608">
        <v>8037.3794000000007</v>
      </c>
      <c r="EO1608">
        <v>219831.60332085355</v>
      </c>
      <c r="EP1608">
        <v>7944.2277991723477</v>
      </c>
      <c r="EQ1608">
        <v>312100.41525734658</v>
      </c>
      <c r="ER1608">
        <v>15300</v>
      </c>
      <c r="ES1608">
        <v>312030</v>
      </c>
      <c r="EV1608">
        <v>8743.248782058301</v>
      </c>
      <c r="EW1608">
        <v>140</v>
      </c>
      <c r="EX1608">
        <v>11225.077955351999</v>
      </c>
      <c r="EY1608">
        <v>800942.32180484396</v>
      </c>
      <c r="FB1608">
        <v>12569.656659429031</v>
      </c>
      <c r="FC1608">
        <v>107462.33411298574</v>
      </c>
      <c r="FD1608">
        <v>6521.2503593293986</v>
      </c>
      <c r="FE1608">
        <v>206966.91758131766</v>
      </c>
      <c r="FF1608">
        <v>4816.1818292324169</v>
      </c>
      <c r="FG1608">
        <v>1509598.3203688015</v>
      </c>
      <c r="NG1608">
        <v>8918.2250645175027</v>
      </c>
      <c r="NH1608">
        <v>665505.62903149822</v>
      </c>
      <c r="NI1608">
        <v>3841.4889697933909</v>
      </c>
      <c r="NJ1608">
        <v>1288661.8422676187</v>
      </c>
      <c r="NK1608">
        <v>18998.011117568509</v>
      </c>
      <c r="NL1608">
        <v>459215.71631369973</v>
      </c>
      <c r="NM1608">
        <v>5245.7015724429693</v>
      </c>
      <c r="NN1608">
        <v>61325.816867731832</v>
      </c>
      <c r="NO1608">
        <v>8959.4616709525781</v>
      </c>
      <c r="NP1608">
        <v>14193.309563587178</v>
      </c>
      <c r="NQ1608">
        <v>9921.1788817501965</v>
      </c>
      <c r="NR1608">
        <v>277789.9717823019</v>
      </c>
      <c r="NS1608">
        <v>16447.081684506964</v>
      </c>
      <c r="NT1608">
        <v>170890</v>
      </c>
      <c r="NW1608">
        <v>5068.5299423092983</v>
      </c>
      <c r="NX1608">
        <v>350</v>
      </c>
      <c r="NY1608">
        <v>28019.423623322462</v>
      </c>
      <c r="NZ1608">
        <v>161873.87050090358</v>
      </c>
      <c r="OC1608">
        <v>9593.0952395924942</v>
      </c>
      <c r="OD1608">
        <v>93311.023327755829</v>
      </c>
      <c r="OE1608">
        <v>9629.9326675037919</v>
      </c>
      <c r="OF1608">
        <v>239420</v>
      </c>
      <c r="OG1608">
        <v>7726.6630828347306</v>
      </c>
      <c r="OH1608">
        <v>47520</v>
      </c>
      <c r="OI1608">
        <v>10931.588073495068</v>
      </c>
      <c r="OJ1608">
        <v>635760</v>
      </c>
      <c r="OK1608">
        <v>12214.968378017244</v>
      </c>
      <c r="OL1608">
        <v>191081.71777836961</v>
      </c>
      <c r="OM1608">
        <v>6409.5394360165837</v>
      </c>
      <c r="ON1608">
        <v>18990.39240384247</v>
      </c>
      <c r="OQ1608">
        <v>21287.975170057874</v>
      </c>
      <c r="OR1608">
        <v>1310</v>
      </c>
      <c r="OS1608">
        <v>12832.236178543912</v>
      </c>
      <c r="OT1608">
        <v>422654.78867260565</v>
      </c>
      <c r="OW1608">
        <v>6250.554774593269</v>
      </c>
      <c r="OX1608">
        <v>7180.8021542409342</v>
      </c>
      <c r="PA1608">
        <v>1632.6645316444917</v>
      </c>
      <c r="PB1608">
        <v>17.24547993324137</v>
      </c>
      <c r="PC1608">
        <v>2502.194499781046</v>
      </c>
      <c r="PD1608">
        <v>45442.282656496202</v>
      </c>
      <c r="PE1608">
        <v>13396.995808701276</v>
      </c>
      <c r="PF1608">
        <v>90930</v>
      </c>
      <c r="PG1608">
        <v>18196.870936914969</v>
      </c>
      <c r="PH1608">
        <v>22956.009182403672</v>
      </c>
      <c r="PI1608">
        <v>5000</v>
      </c>
      <c r="PJ1608">
        <v>1350</v>
      </c>
      <c r="PM1608">
        <v>16494.407509473978</v>
      </c>
      <c r="PN1608">
        <v>2925313.2313283077</v>
      </c>
      <c r="PO1608">
        <v>3286.5968138627668</v>
      </c>
      <c r="PP1608">
        <v>654793.94865697343</v>
      </c>
      <c r="PQ1608">
        <v>10157.056348526296</v>
      </c>
      <c r="PR1608">
        <v>560</v>
      </c>
      <c r="PS1608">
        <v>5275.4455579884252</v>
      </c>
      <c r="PT1608">
        <v>15710.277872383947</v>
      </c>
      <c r="PU1608">
        <v>6797.1267481753857</v>
      </c>
      <c r="PV1608">
        <v>3630</v>
      </c>
      <c r="PW1608">
        <v>32706.694824600814</v>
      </c>
      <c r="PX1608">
        <v>5010</v>
      </c>
      <c r="QA1608">
        <v>13037.940353375858</v>
      </c>
      <c r="QB1608">
        <v>36.368764547505357</v>
      </c>
      <c r="QC1608">
        <v>55412.683315779759</v>
      </c>
      <c r="QD1608">
        <v>362714.69234315952</v>
      </c>
      <c r="QE1608">
        <v>1945.498535768294</v>
      </c>
      <c r="QF1608">
        <v>4696.9995303000469</v>
      </c>
      <c r="QG1608">
        <v>25601.040759779295</v>
      </c>
      <c r="QH1608">
        <v>962.49961500015399</v>
      </c>
      <c r="QI1608">
        <v>4756.0718098077532</v>
      </c>
      <c r="QJ1608">
        <v>12350</v>
      </c>
      <c r="QK1608">
        <v>3764.3602938544973</v>
      </c>
      <c r="QL1608">
        <v>10</v>
      </c>
      <c r="QM1608">
        <v>14539.65895747839</v>
      </c>
      <c r="QN1608">
        <v>6209.8566933947141</v>
      </c>
      <c r="QO1608">
        <v>3234.4099314795276</v>
      </c>
      <c r="QP1608">
        <v>19098.82025041612</v>
      </c>
      <c r="QQ1608">
        <v>33259.330999628561</v>
      </c>
      <c r="QR1608">
        <v>3240</v>
      </c>
      <c r="QU1608">
        <v>4641.8394170706424</v>
      </c>
      <c r="QV1608">
        <v>1323.7221591203543</v>
      </c>
      <c r="QW1608">
        <v>3549.2573460473536</v>
      </c>
      <c r="QX1608">
        <v>117.42154545141054</v>
      </c>
      <c r="QY1608">
        <v>15796.55718172966</v>
      </c>
      <c r="QZ1608">
        <v>27299.978160013376</v>
      </c>
      <c r="RC1608">
        <v>9308.1332999999995</v>
      </c>
      <c r="RD1608">
        <v>416211.16448772815</v>
      </c>
      <c r="RE1608">
        <v>2905.0039268639998</v>
      </c>
      <c r="RF1608">
        <v>28742.997125700287</v>
      </c>
      <c r="RG1608">
        <v>12601.930944215468</v>
      </c>
      <c r="RH1608">
        <v>230.00005750001438</v>
      </c>
      <c r="RI1608">
        <v>5659.4776423124276</v>
      </c>
      <c r="RJ1608">
        <v>470</v>
      </c>
      <c r="RK1608">
        <v>7345.2289025975297</v>
      </c>
      <c r="RL1608">
        <v>13910.054020582746</v>
      </c>
      <c r="RM1608">
        <v>6000</v>
      </c>
      <c r="RN1608">
        <v>1060470</v>
      </c>
      <c r="RO1608">
        <v>7712.385334563005</v>
      </c>
      <c r="RP1608">
        <v>834.89983302002508</v>
      </c>
      <c r="RS1608">
        <v>52360.620651926198</v>
      </c>
      <c r="RT1608">
        <v>74.376629413690594</v>
      </c>
      <c r="RU1608">
        <v>47894.511483543363</v>
      </c>
      <c r="RV1608">
        <v>75359.962320018836</v>
      </c>
      <c r="RW1608">
        <v>7567.9366583591254</v>
      </c>
      <c r="RX1608">
        <v>1010</v>
      </c>
      <c r="RY1608">
        <v>28773.536363157324</v>
      </c>
      <c r="RZ1608">
        <v>293858.73487120151</v>
      </c>
      <c r="SA1608">
        <v>4119.9249101068608</v>
      </c>
      <c r="SB1608">
        <v>192675.40211483542</v>
      </c>
      <c r="SC1608">
        <v>5931.1893644567826</v>
      </c>
      <c r="SD1608">
        <v>56114.235971448019</v>
      </c>
      <c r="SE1608">
        <v>4971.3429977268424</v>
      </c>
      <c r="SF1608">
        <v>240492.09619683848</v>
      </c>
      <c r="SG1608">
        <v>20840.171336318803</v>
      </c>
      <c r="SH1608">
        <v>1649.0008245004124</v>
      </c>
      <c r="SI1608">
        <v>13450.906899888085</v>
      </c>
      <c r="SJ1608">
        <v>187412.74713235837</v>
      </c>
      <c r="SK1608">
        <v>21378.718424436574</v>
      </c>
      <c r="SL1608">
        <v>30</v>
      </c>
      <c r="SM1608">
        <v>3975.1892902503664</v>
      </c>
      <c r="SN1608">
        <v>155008.57560615658</v>
      </c>
      <c r="SO1608">
        <v>5805.6676238804266</v>
      </c>
      <c r="SP1608">
        <v>500</v>
      </c>
      <c r="SQ1608">
        <v>14140.608242131091</v>
      </c>
      <c r="SR1608">
        <v>180</v>
      </c>
      <c r="SS1608">
        <v>22519.462775076685</v>
      </c>
      <c r="ST1608">
        <v>100</v>
      </c>
      <c r="SU1608">
        <v>5300</v>
      </c>
      <c r="SV1608">
        <v>22720</v>
      </c>
      <c r="SW1608">
        <v>5070.5151014860476</v>
      </c>
      <c r="SX1608">
        <v>5000</v>
      </c>
      <c r="SY1608">
        <v>7990.7430316702621</v>
      </c>
      <c r="SZ1608">
        <v>50</v>
      </c>
      <c r="TA1608">
        <v>3670.0818050330604</v>
      </c>
      <c r="TB1608">
        <v>53193.990362515462</v>
      </c>
      <c r="TC1608">
        <v>1769.5035488474316</v>
      </c>
      <c r="TD1608">
        <v>19797.643255826264</v>
      </c>
      <c r="TE1608">
        <v>11215.006476630109</v>
      </c>
      <c r="TF1608">
        <v>12180</v>
      </c>
      <c r="TG1608">
        <v>5768.912816002512</v>
      </c>
      <c r="TH1608">
        <v>600</v>
      </c>
      <c r="TI1608">
        <v>3199.4955837719804</v>
      </c>
      <c r="TJ1608">
        <v>631969.106872626</v>
      </c>
      <c r="TK1608">
        <v>10169.944420151287</v>
      </c>
      <c r="TL1608">
        <v>340161.55442584871</v>
      </c>
      <c r="TM1608">
        <v>3213.5717107617502</v>
      </c>
      <c r="TN1608">
        <v>24012.009604803843</v>
      </c>
      <c r="TO1608">
        <v>8879.8875032618598</v>
      </c>
      <c r="TP1608">
        <v>8650</v>
      </c>
      <c r="TQ1608">
        <v>5918.5326199393485</v>
      </c>
      <c r="TR1608">
        <v>5886.804737131316</v>
      </c>
      <c r="TS1608">
        <v>2475.1393450705591</v>
      </c>
      <c r="TT1608">
        <v>37020</v>
      </c>
      <c r="TU1608">
        <v>20056.029646016275</v>
      </c>
      <c r="TV1608">
        <v>528821.86001239205</v>
      </c>
      <c r="TW1608">
        <v>31903.5317662708</v>
      </c>
      <c r="TX1608">
        <v>82430</v>
      </c>
      <c r="TY1608">
        <v>4703.7702223501992</v>
      </c>
      <c r="TZ1608">
        <v>1393976.0922529181</v>
      </c>
      <c r="UA1608">
        <v>2568.4142032260129</v>
      </c>
      <c r="UB1608">
        <v>703.49996482500171</v>
      </c>
      <c r="UC1608">
        <v>5104.8874852923991</v>
      </c>
      <c r="UD1608">
        <v>174685.14292806634</v>
      </c>
      <c r="UE1608">
        <v>3977.54021665869</v>
      </c>
      <c r="UF1608">
        <v>17650</v>
      </c>
      <c r="UG1608">
        <v>20400.172397139719</v>
      </c>
      <c r="UH1608">
        <v>470730</v>
      </c>
      <c r="UI1608">
        <v>11736.523272787001</v>
      </c>
      <c r="UJ1608">
        <v>73601.894720384094</v>
      </c>
      <c r="UK1608">
        <v>4666.6647999999996</v>
      </c>
      <c r="UL1608">
        <v>2400.0009600003841</v>
      </c>
      <c r="UO1608">
        <v>6645.6897656266001</v>
      </c>
      <c r="UP1608">
        <v>238140</v>
      </c>
      <c r="UQ1608">
        <v>8353.889846588123</v>
      </c>
      <c r="UR1608">
        <v>38022.17456000657</v>
      </c>
      <c r="US1608">
        <v>2397.4027999999998</v>
      </c>
      <c r="UT1608">
        <v>39030</v>
      </c>
      <c r="UU1608">
        <v>8209.6326999398752</v>
      </c>
      <c r="UV1608">
        <v>406320</v>
      </c>
      <c r="UW1608">
        <v>5915.3010737975019</v>
      </c>
      <c r="UX1608">
        <v>450.99995490000452</v>
      </c>
      <c r="UY1608">
        <v>6180.1161024058547</v>
      </c>
      <c r="UZ1608">
        <v>5519.9972400013803</v>
      </c>
      <c r="VA1608">
        <v>2474.6800903132789</v>
      </c>
      <c r="VB1608">
        <v>22837.990864803654</v>
      </c>
      <c r="VC1608">
        <v>8832.7576159958426</v>
      </c>
      <c r="VD1608">
        <v>970</v>
      </c>
      <c r="VE1608">
        <v>14822.765515508834</v>
      </c>
      <c r="VF1608">
        <v>74633.998917003206</v>
      </c>
      <c r="VG1608">
        <v>7590.7708392808681</v>
      </c>
      <c r="VH1608">
        <v>913.1445436870647</v>
      </c>
      <c r="VI1608">
        <v>9458.9723134898049</v>
      </c>
      <c r="VJ1608">
        <v>3952.9244646128709</v>
      </c>
      <c r="VK1608">
        <v>8233.267496409333</v>
      </c>
      <c r="VL1608">
        <v>6256.031254201027</v>
      </c>
      <c r="VM1608">
        <v>2965.9822705408001</v>
      </c>
      <c r="VN1608">
        <v>6048.6009677761549</v>
      </c>
      <c r="VO1608">
        <v>9334.6629313930298</v>
      </c>
      <c r="VP1608">
        <v>7320</v>
      </c>
      <c r="VQ1608">
        <v>9430.8593874591334</v>
      </c>
      <c r="VR1608">
        <v>10</v>
      </c>
      <c r="VS1608">
        <v>9403.7513023951378</v>
      </c>
      <c r="VT1608">
        <v>15020.839363961053</v>
      </c>
      <c r="VU1608">
        <v>3333.3360000000002</v>
      </c>
      <c r="VV1608">
        <v>2771.9977824017737</v>
      </c>
      <c r="VW1608">
        <v>2148.7607603305996</v>
      </c>
      <c r="VX1608">
        <v>112372.67752546338</v>
      </c>
      <c r="VY1608">
        <v>18980.680025564936</v>
      </c>
      <c r="VZ1608">
        <v>6224.4006224408095</v>
      </c>
      <c r="WA1608">
        <v>8041.3137338523084</v>
      </c>
      <c r="WB1608">
        <v>1430</v>
      </c>
      <c r="WC1608">
        <v>4882.8754449990001</v>
      </c>
      <c r="WD1608">
        <v>222044.53447919531</v>
      </c>
      <c r="WE1608">
        <v>29461.331409723913</v>
      </c>
      <c r="WF1608">
        <v>17.433277004454492</v>
      </c>
      <c r="WG1608">
        <v>4306.1156705485646</v>
      </c>
      <c r="WH1608">
        <v>186500.99067495047</v>
      </c>
      <c r="WI1608">
        <v>38902.259410731866</v>
      </c>
      <c r="WJ1608">
        <v>8299.2000000013286</v>
      </c>
      <c r="WK1608">
        <v>7082.8422683064055</v>
      </c>
      <c r="WL1608">
        <v>365836.24438505346</v>
      </c>
      <c r="WM1608">
        <v>18475.393847539199</v>
      </c>
      <c r="WN1608">
        <v>343067.96569320344</v>
      </c>
      <c r="WQ1608">
        <v>6745.9894857310846</v>
      </c>
      <c r="WR1608">
        <v>20324.594210516792</v>
      </c>
      <c r="WS1608">
        <v>8129.4575698072731</v>
      </c>
      <c r="WT1608">
        <v>42353.966886891874</v>
      </c>
      <c r="WU1608">
        <v>6134.687673228641</v>
      </c>
      <c r="WV1608">
        <v>276437.23753218871</v>
      </c>
      <c r="WW1608">
        <v>7867.9116337033793</v>
      </c>
      <c r="WX1608">
        <v>130</v>
      </c>
      <c r="WY1608">
        <v>36861.378962648829</v>
      </c>
      <c r="WZ1608">
        <v>152070</v>
      </c>
      <c r="XA1608">
        <v>15477.192098184665</v>
      </c>
      <c r="XB1608">
        <v>135579.81144203071</v>
      </c>
      <c r="XC1608">
        <v>13721.028976984637</v>
      </c>
      <c r="XD1608">
        <v>64849.904964096961</v>
      </c>
      <c r="XE1608">
        <v>9794.9548131058036</v>
      </c>
      <c r="XF1608">
        <v>818.99975430007373</v>
      </c>
      <c r="XG1608">
        <v>2676.0908686421726</v>
      </c>
      <c r="XH1608">
        <v>1068.4336520978609</v>
      </c>
      <c r="XI1608">
        <v>3826.2004286172905</v>
      </c>
      <c r="XJ1608">
        <v>33556.707875445791</v>
      </c>
      <c r="XK1608">
        <v>15666.316802680118</v>
      </c>
      <c r="XL1608">
        <v>375236.21238187887</v>
      </c>
      <c r="XO1608">
        <v>9952.8686466749969</v>
      </c>
      <c r="XP1608">
        <v>6200</v>
      </c>
      <c r="XS1608">
        <v>5054.3554130492794</v>
      </c>
      <c r="XT1608">
        <v>123163.35703999306</v>
      </c>
      <c r="XU1608">
        <v>2683.9014585621326</v>
      </c>
      <c r="XV1608">
        <v>1328.9316174005623</v>
      </c>
      <c r="XW1608">
        <v>1576.8866759157493</v>
      </c>
      <c r="XX1608">
        <v>81003.716016456237</v>
      </c>
      <c r="XY1608">
        <v>4983.4781494384479</v>
      </c>
      <c r="XZ1608">
        <v>245.73357679337718</v>
      </c>
      <c r="YA1608">
        <v>4435.4371875017105</v>
      </c>
      <c r="YB1608">
        <v>77.000032816682491</v>
      </c>
      <c r="YC1608">
        <v>3900</v>
      </c>
      <c r="YD1608">
        <v>217880</v>
      </c>
      <c r="YE1608">
        <v>1499.3433160551831</v>
      </c>
      <c r="YF1608">
        <v>9676.8077414446452</v>
      </c>
      <c r="YG1608">
        <v>6026.3746936264351</v>
      </c>
      <c r="YH1608">
        <v>691928.9654035517</v>
      </c>
      <c r="YK1608">
        <v>8106.8145163609279</v>
      </c>
      <c r="YL1608">
        <v>93832.153083919708</v>
      </c>
      <c r="YO1608">
        <v>14079.703000000001</v>
      </c>
      <c r="YP1608">
        <v>170480</v>
      </c>
      <c r="YQ1608">
        <v>1669.8384264458316</v>
      </c>
      <c r="YR1608">
        <v>3366.1616571886157</v>
      </c>
      <c r="YS1608">
        <v>1330.5574910979656</v>
      </c>
      <c r="YT1608">
        <v>643.72023978578761</v>
      </c>
      <c r="YU1608">
        <v>56322.410784951324</v>
      </c>
      <c r="YV1608">
        <v>193379.90331004834</v>
      </c>
      <c r="YW1608">
        <v>6734.5577117768926</v>
      </c>
      <c r="YX1608">
        <v>146.10750000000621</v>
      </c>
      <c r="YY1608">
        <v>10071.681486296786</v>
      </c>
      <c r="YZ1608">
        <v>4675.4829721194128</v>
      </c>
      <c r="ZA1608">
        <v>8277.2761436602796</v>
      </c>
      <c r="ZB1608">
        <v>229040</v>
      </c>
      <c r="ZC1608">
        <v>13113.397602262299</v>
      </c>
      <c r="ZD1608">
        <v>66403.839312210766</v>
      </c>
      <c r="ZE1608">
        <v>9652.8507025226554</v>
      </c>
      <c r="ZF1608">
        <v>143928.16305485222</v>
      </c>
      <c r="ZG1608">
        <v>22525.226699510742</v>
      </c>
      <c r="ZH1608">
        <v>1540</v>
      </c>
      <c r="ZI1608">
        <v>11316.041280770383</v>
      </c>
      <c r="ZJ1608">
        <v>3494.9982525008736</v>
      </c>
      <c r="ZK1608">
        <v>1859.7387881014356</v>
      </c>
      <c r="ZL1608">
        <v>15911.410342415131</v>
      </c>
      <c r="ZM1608">
        <v>4298.4644704435004</v>
      </c>
      <c r="ZN1608">
        <v>8750</v>
      </c>
      <c r="ZQ1608">
        <v>13967.863856094278</v>
      </c>
      <c r="ZR1608">
        <v>698.53291421352196</v>
      </c>
      <c r="ZS1608">
        <v>2875.2809892742571</v>
      </c>
      <c r="ZT1608">
        <v>39848.032046745953</v>
      </c>
      <c r="ZU1608">
        <v>8510.33917827</v>
      </c>
      <c r="ZV1608">
        <v>19987.21279181619</v>
      </c>
      <c r="ZW1608">
        <v>15082.817350395273</v>
      </c>
      <c r="ZX1608">
        <v>3070</v>
      </c>
      <c r="ZY1608">
        <v>2418.1777188683941</v>
      </c>
      <c r="ZZ1608">
        <v>2752.4048644739696</v>
      </c>
      <c r="AAA1608">
        <v>21868.507434626139</v>
      </c>
      <c r="AAB1608">
        <v>16000</v>
      </c>
      <c r="AAC1608">
        <v>2891.35451868565</v>
      </c>
      <c r="AAD1608">
        <v>255144.41845017736</v>
      </c>
      <c r="AAG1608">
        <v>4314.9802102551284</v>
      </c>
      <c r="AAH1608">
        <v>24224.190310323153</v>
      </c>
      <c r="AAI1608">
        <v>3606.5948636883318</v>
      </c>
      <c r="AAJ1608">
        <v>2531.8800875919746</v>
      </c>
      <c r="AAM1608">
        <v>4012.2924090218994</v>
      </c>
      <c r="AAN1608">
        <v>103464.39186769616</v>
      </c>
      <c r="AAO1608">
        <v>2678.1607077743897</v>
      </c>
      <c r="AAP1608">
        <v>6788.086448680594</v>
      </c>
      <c r="AAQ1608">
        <v>3669.1942729351267</v>
      </c>
      <c r="AAR1608">
        <v>115005.11765164214</v>
      </c>
      <c r="AAS1608">
        <v>9116.1145786459947</v>
      </c>
      <c r="AAT1608">
        <v>10122.138240643446</v>
      </c>
      <c r="AAW1608">
        <v>4646.760059322698</v>
      </c>
      <c r="AAX1608">
        <v>10710.782742102876</v>
      </c>
      <c r="AAY1608">
        <v>8522.8012810029486</v>
      </c>
      <c r="AAZ1608">
        <v>3130</v>
      </c>
      <c r="ABA1608">
        <v>2945.3508314411656</v>
      </c>
      <c r="ABB1608">
        <v>317523.28061917354</v>
      </c>
      <c r="ABC1608">
        <v>4727.6381008872277</v>
      </c>
      <c r="ABD1608">
        <v>567832.54679918452</v>
      </c>
      <c r="ABI1608">
        <v>4100</v>
      </c>
      <c r="ABJ1608">
        <v>43600</v>
      </c>
      <c r="ABK1608">
        <v>5341.7942161772889</v>
      </c>
      <c r="ABL1608">
        <v>2179.0626206041634</v>
      </c>
      <c r="ABM1608">
        <v>5109.6025167087373</v>
      </c>
      <c r="ABN1608">
        <v>204.94389391241128</v>
      </c>
      <c r="ABO1608">
        <v>4896.8152028566765</v>
      </c>
      <c r="ABP1608">
        <v>69780</v>
      </c>
    </row>
    <row r="1609" spans="1:744" x14ac:dyDescent="0.25">
      <c r="A1609" s="2">
        <v>41487</v>
      </c>
      <c r="D1609">
        <v>8428.0940668889998</v>
      </c>
      <c r="E1609">
        <v>8969.9995515006958</v>
      </c>
      <c r="F1609">
        <v>3353.6484277939126</v>
      </c>
      <c r="G1609">
        <v>109030</v>
      </c>
      <c r="H1609">
        <v>8848.5407999999989</v>
      </c>
      <c r="I1609">
        <v>558970</v>
      </c>
      <c r="J1609">
        <v>3900</v>
      </c>
      <c r="K1609">
        <v>9020</v>
      </c>
      <c r="L1609">
        <v>19812.393436843202</v>
      </c>
      <c r="M1609">
        <v>40</v>
      </c>
      <c r="N1609">
        <v>803.60980000000006</v>
      </c>
      <c r="O1609">
        <v>29529.256611853165</v>
      </c>
      <c r="P1609">
        <v>3908.5511441306894</v>
      </c>
      <c r="Q1609">
        <v>11100</v>
      </c>
      <c r="R1609">
        <v>3875.9621343682056</v>
      </c>
      <c r="S1609">
        <v>9113.9995443000225</v>
      </c>
      <c r="T1609">
        <v>2900</v>
      </c>
      <c r="U1609">
        <v>510</v>
      </c>
      <c r="V1609">
        <v>5803.7772953015956</v>
      </c>
      <c r="W1609">
        <v>241884.63812499406</v>
      </c>
      <c r="Z1609">
        <v>8626.6525064214948</v>
      </c>
      <c r="AA1609">
        <v>5849.9941500043878</v>
      </c>
      <c r="AB1609">
        <v>2778.9472000000001</v>
      </c>
      <c r="AC1609">
        <v>19450</v>
      </c>
      <c r="AD1609">
        <v>8803.7540356883619</v>
      </c>
      <c r="AE1609">
        <v>499.99975000012495</v>
      </c>
      <c r="AF1609">
        <v>5054.3771694427005</v>
      </c>
      <c r="AG1609">
        <v>163997.65435221681</v>
      </c>
      <c r="AH1609">
        <v>7220.8159106927606</v>
      </c>
      <c r="AI1609">
        <v>1160</v>
      </c>
      <c r="AJ1609">
        <v>3734.0836634886978</v>
      </c>
      <c r="AK1609">
        <v>280</v>
      </c>
      <c r="AL1609">
        <v>3140.5216</v>
      </c>
      <c r="AM1609">
        <v>8710</v>
      </c>
      <c r="AN1609">
        <v>2380.9518147499998</v>
      </c>
      <c r="AO1609">
        <v>45990.010936654551</v>
      </c>
      <c r="AP1609">
        <v>5121.0165710938472</v>
      </c>
      <c r="AQ1609">
        <v>92989.956685086887</v>
      </c>
      <c r="AR1609">
        <v>1166.6661999999999</v>
      </c>
      <c r="AS1609">
        <v>4068.001627200651</v>
      </c>
      <c r="AT1609">
        <v>3559.0421000000001</v>
      </c>
      <c r="AU1609">
        <v>26.411601031637137</v>
      </c>
      <c r="AX1609">
        <v>6402.3976224000007</v>
      </c>
      <c r="AY1609">
        <v>24610</v>
      </c>
      <c r="AZ1609">
        <v>13674.415999999999</v>
      </c>
      <c r="BA1609">
        <v>95750</v>
      </c>
      <c r="BB1609">
        <v>6253.5536213409614</v>
      </c>
      <c r="BC1609">
        <v>1000</v>
      </c>
      <c r="BD1609">
        <v>2800</v>
      </c>
      <c r="BE1609">
        <v>8700</v>
      </c>
      <c r="BF1609">
        <v>4807.8095177091482</v>
      </c>
      <c r="BG1609">
        <v>100</v>
      </c>
      <c r="BH1609">
        <v>2400</v>
      </c>
      <c r="BI1609">
        <v>13340</v>
      </c>
      <c r="BL1609">
        <v>6640.7143637873332</v>
      </c>
      <c r="BM1609">
        <v>500</v>
      </c>
      <c r="BN1609">
        <v>7257.3596754144974</v>
      </c>
      <c r="BO1609">
        <v>59228.417768527695</v>
      </c>
      <c r="BP1609">
        <v>2852.8605950269266</v>
      </c>
      <c r="BQ1609">
        <v>12979.994288802513</v>
      </c>
      <c r="BR1609">
        <v>14445.166607387342</v>
      </c>
      <c r="BS1609">
        <v>355.92490321824914</v>
      </c>
      <c r="BT1609">
        <v>25474.606758685488</v>
      </c>
      <c r="BU1609">
        <v>2433.7489291504708</v>
      </c>
      <c r="BV1609">
        <v>4872.6465942931782</v>
      </c>
      <c r="BW1609">
        <v>1091253.5126997191</v>
      </c>
      <c r="BZ1609">
        <v>4435.8248417057339</v>
      </c>
      <c r="CA1609">
        <v>1758152.6048267179</v>
      </c>
      <c r="CB1609">
        <v>4277.4211999999998</v>
      </c>
      <c r="CC1609">
        <v>138053.27378094071</v>
      </c>
      <c r="CD1609">
        <v>9319.6668382209864</v>
      </c>
      <c r="CE1609">
        <v>27153.7876553938</v>
      </c>
      <c r="CF1609">
        <v>10421.168281014003</v>
      </c>
      <c r="CG1609">
        <v>29.999985000007499</v>
      </c>
      <c r="CH1609">
        <v>4039.726575728866</v>
      </c>
      <c r="CI1609">
        <v>2030</v>
      </c>
      <c r="CL1609">
        <v>2742.003383494311</v>
      </c>
      <c r="CM1609">
        <v>10889.994555002722</v>
      </c>
      <c r="CN1609">
        <v>8833.9207836854403</v>
      </c>
      <c r="CO1609">
        <v>40</v>
      </c>
      <c r="CP1609">
        <v>2722.2664700631681</v>
      </c>
      <c r="CQ1609">
        <v>10</v>
      </c>
      <c r="CR1609">
        <v>3897.2621874478509</v>
      </c>
      <c r="CS1609">
        <v>132730.17508189441</v>
      </c>
      <c r="CT1609">
        <v>159472.07239735924</v>
      </c>
      <c r="CU1609">
        <v>20</v>
      </c>
      <c r="CV1609">
        <v>2907.2372661445229</v>
      </c>
      <c r="CW1609">
        <v>524.99997375000135</v>
      </c>
      <c r="CX1609">
        <v>3004.16243512663</v>
      </c>
      <c r="CY1609">
        <v>8200</v>
      </c>
      <c r="CZ1609">
        <v>7767.6501102277307</v>
      </c>
      <c r="DA1609">
        <v>15488.81199783225</v>
      </c>
      <c r="DB1609">
        <v>2678.07336224238</v>
      </c>
      <c r="DC1609">
        <v>61862.048484307525</v>
      </c>
      <c r="DD1609">
        <v>13741.92511985967</v>
      </c>
      <c r="DE1609">
        <v>24669.073550261186</v>
      </c>
      <c r="DF1609">
        <v>6635.8727885434782</v>
      </c>
      <c r="DG1609">
        <v>41851.297953949674</v>
      </c>
      <c r="DH1609">
        <v>2300</v>
      </c>
      <c r="DI1609">
        <v>110</v>
      </c>
      <c r="DJ1609">
        <v>2350.12102691371</v>
      </c>
      <c r="DK1609">
        <v>16360.182825048063</v>
      </c>
      <c r="DL1609">
        <v>3261.9026389816736</v>
      </c>
      <c r="DM1609">
        <v>17895.149913254085</v>
      </c>
      <c r="DP1609">
        <v>5337.8482167867796</v>
      </c>
      <c r="DQ1609">
        <v>10</v>
      </c>
      <c r="DR1609">
        <v>7254.6770684116809</v>
      </c>
      <c r="DS1609">
        <v>12055.99879440012</v>
      </c>
      <c r="DT1609">
        <v>5545.4551000000001</v>
      </c>
      <c r="DU1609">
        <v>439.99995600000443</v>
      </c>
      <c r="DV1609">
        <v>7700</v>
      </c>
      <c r="DW1609">
        <v>394600</v>
      </c>
      <c r="DZ1609">
        <v>6934.147051479571</v>
      </c>
      <c r="EA1609">
        <v>1153544.3260651187</v>
      </c>
      <c r="EB1609">
        <v>15719.071962537859</v>
      </c>
      <c r="EC1609">
        <v>34011.537413907157</v>
      </c>
      <c r="ED1609">
        <v>6255.7042837748768</v>
      </c>
      <c r="EE1609">
        <v>12720</v>
      </c>
      <c r="EF1609">
        <v>7393.6968782956328</v>
      </c>
      <c r="EG1609">
        <v>19091.608379047902</v>
      </c>
      <c r="EH1609">
        <v>4326.1679228189914</v>
      </c>
      <c r="EI1609">
        <v>26448.01057920423</v>
      </c>
      <c r="EJ1609">
        <v>12699.352999113604</v>
      </c>
      <c r="EK1609">
        <v>90</v>
      </c>
      <c r="EL1609">
        <v>46602.013745424956</v>
      </c>
      <c r="EM1609">
        <v>359930</v>
      </c>
      <c r="EN1609">
        <v>8037.3794000000007</v>
      </c>
      <c r="EO1609">
        <v>426127.70028001908</v>
      </c>
      <c r="EP1609">
        <v>8067.076682664705</v>
      </c>
      <c r="EQ1609">
        <v>323094.88358432206</v>
      </c>
      <c r="ER1609">
        <v>15100</v>
      </c>
      <c r="ES1609">
        <v>243550</v>
      </c>
      <c r="ET1609">
        <v>4250.6149351857493</v>
      </c>
      <c r="EU1609">
        <v>1234.1308511121083</v>
      </c>
      <c r="EV1609">
        <v>8470.0222576189808</v>
      </c>
      <c r="EW1609">
        <v>20</v>
      </c>
      <c r="EX1609">
        <v>11973.4164857088</v>
      </c>
      <c r="EY1609">
        <v>1389189.4614918963</v>
      </c>
      <c r="EZ1609">
        <v>1613.7278600818097</v>
      </c>
      <c r="FA1609">
        <v>148.08744433359115</v>
      </c>
      <c r="FD1609">
        <v>6647.8765798988998</v>
      </c>
      <c r="FE1609">
        <v>462333.74303383578</v>
      </c>
      <c r="FF1609">
        <v>4632.3580952922493</v>
      </c>
      <c r="FG1609">
        <v>1811245.9847451979</v>
      </c>
      <c r="NG1609">
        <v>8971.9493118941155</v>
      </c>
      <c r="NH1609">
        <v>982433.48743275797</v>
      </c>
      <c r="NI1609">
        <v>3776.3789872545185</v>
      </c>
      <c r="NJ1609">
        <v>2048432.7903134215</v>
      </c>
      <c r="NK1609">
        <v>18998.011117568509</v>
      </c>
      <c r="NL1609">
        <v>291676.98332919792</v>
      </c>
      <c r="NM1609">
        <v>5245.7015724429693</v>
      </c>
      <c r="NN1609">
        <v>84775.896731268222</v>
      </c>
      <c r="NO1609">
        <v>9309.8316804311708</v>
      </c>
      <c r="NP1609">
        <v>392.4032644050572</v>
      </c>
      <c r="NQ1609">
        <v>9637.7166279859066</v>
      </c>
      <c r="NR1609">
        <v>337233.81702652731</v>
      </c>
      <c r="NS1609">
        <v>16404.909680187702</v>
      </c>
      <c r="NT1609">
        <v>40920</v>
      </c>
      <c r="NU1609">
        <v>3698.3337875427201</v>
      </c>
      <c r="NV1609">
        <v>3264.8627427024503</v>
      </c>
      <c r="NW1609">
        <v>5126.1268734719042</v>
      </c>
      <c r="NX1609">
        <v>2320</v>
      </c>
      <c r="NY1609">
        <v>27831.373800347134</v>
      </c>
      <c r="NZ1609">
        <v>121283.90297287761</v>
      </c>
      <c r="OC1609">
        <v>9593.0952395924942</v>
      </c>
      <c r="OD1609">
        <v>31165.007791251948</v>
      </c>
      <c r="OE1609">
        <v>9629.9326675037919</v>
      </c>
      <c r="OF1609">
        <v>575900</v>
      </c>
      <c r="OG1609">
        <v>7787.5029496287043</v>
      </c>
      <c r="OH1609">
        <v>138080</v>
      </c>
      <c r="OI1609">
        <v>10978.706987604963</v>
      </c>
      <c r="OJ1609">
        <v>953910</v>
      </c>
      <c r="OK1609">
        <v>12214.968378017244</v>
      </c>
      <c r="OL1609">
        <v>328674.92462650832</v>
      </c>
      <c r="OM1609">
        <v>6461.6495127321659</v>
      </c>
      <c r="ON1609">
        <v>24567.390173043197</v>
      </c>
      <c r="OQ1609">
        <v>22877.948419273809</v>
      </c>
      <c r="OR1609">
        <v>3470</v>
      </c>
      <c r="OS1609">
        <v>12631.732488254167</v>
      </c>
      <c r="OT1609">
        <v>290219.85489007254</v>
      </c>
      <c r="OU1609">
        <v>10399.36571324595</v>
      </c>
      <c r="OV1609">
        <v>16.929702289754427</v>
      </c>
      <c r="OW1609">
        <v>6109.5648172716155</v>
      </c>
      <c r="OX1609">
        <v>3960.001188000515</v>
      </c>
      <c r="OY1609">
        <v>4279.257671946234</v>
      </c>
      <c r="OZ1609">
        <v>20</v>
      </c>
      <c r="PA1609">
        <v>1536.6254415477567</v>
      </c>
      <c r="PB1609">
        <v>5190.8894599056521</v>
      </c>
      <c r="PC1609">
        <v>2502.194499781046</v>
      </c>
      <c r="PD1609">
        <v>113061.71080097742</v>
      </c>
      <c r="PE1609">
        <v>13322.568054208488</v>
      </c>
      <c r="PF1609">
        <v>42270</v>
      </c>
      <c r="PG1609">
        <v>18123.644092098413</v>
      </c>
      <c r="PH1609">
        <v>45948.018379207351</v>
      </c>
      <c r="PI1609">
        <v>5000</v>
      </c>
      <c r="PJ1609">
        <v>2250</v>
      </c>
      <c r="PM1609">
        <v>16366.046361540324</v>
      </c>
      <c r="PN1609">
        <v>1159073.7897684474</v>
      </c>
      <c r="PO1609">
        <v>3240.3067178928686</v>
      </c>
      <c r="PP1609">
        <v>1165069.6090770585</v>
      </c>
      <c r="PU1609">
        <v>6415.2656949071052</v>
      </c>
      <c r="PV1609">
        <v>4130</v>
      </c>
      <c r="PW1609">
        <v>31850.090912527936</v>
      </c>
      <c r="PX1609">
        <v>200</v>
      </c>
      <c r="QA1609">
        <v>13131.738485414531</v>
      </c>
      <c r="QB1609">
        <v>181.84382273752684</v>
      </c>
      <c r="QC1609">
        <v>55033.14438895935</v>
      </c>
      <c r="QD1609">
        <v>380257.37641143723</v>
      </c>
      <c r="QE1609">
        <v>1945.498535768294</v>
      </c>
      <c r="QF1609">
        <v>1000.9998999000101</v>
      </c>
      <c r="QG1609">
        <v>25114.945049150578</v>
      </c>
      <c r="QH1609">
        <v>1417.4994330002269</v>
      </c>
      <c r="QI1609">
        <v>4756.0718098077532</v>
      </c>
      <c r="QJ1609">
        <v>7430</v>
      </c>
      <c r="QK1609">
        <v>3764.3602938544973</v>
      </c>
      <c r="QL1609">
        <v>20</v>
      </c>
      <c r="QM1609">
        <v>14539.65895747839</v>
      </c>
      <c r="QN1609">
        <v>12738.167576194286</v>
      </c>
      <c r="QO1609">
        <v>3234.4099314795276</v>
      </c>
      <c r="QP1609">
        <v>15435.319275109028</v>
      </c>
      <c r="QQ1609">
        <v>31822.199413224851</v>
      </c>
      <c r="QR1609">
        <v>24460</v>
      </c>
      <c r="QW1609">
        <v>3549.2573460473536</v>
      </c>
      <c r="QX1609">
        <v>117.42154545141054</v>
      </c>
      <c r="QY1609">
        <v>15965.053791668111</v>
      </c>
      <c r="QZ1609">
        <v>69673.444261234137</v>
      </c>
      <c r="RA1609">
        <v>5462.2149845672184</v>
      </c>
      <c r="RB1609">
        <v>45644.977177511413</v>
      </c>
      <c r="RC1609">
        <v>9221.1414000000004</v>
      </c>
      <c r="RD1609">
        <v>187166.85116660286</v>
      </c>
      <c r="RE1609">
        <v>3066.3930339119997</v>
      </c>
      <c r="RF1609">
        <v>9008.9990991000905</v>
      </c>
      <c r="RG1609">
        <v>12480.758531290317</v>
      </c>
      <c r="RH1609">
        <v>15076.503769125942</v>
      </c>
      <c r="RI1609">
        <v>5834.5130333117804</v>
      </c>
      <c r="RJ1609">
        <v>1160</v>
      </c>
      <c r="RK1609">
        <v>7205.3197806432945</v>
      </c>
      <c r="RL1609">
        <v>1455.0990507209845</v>
      </c>
      <c r="RM1609">
        <v>5800</v>
      </c>
      <c r="RN1609">
        <v>1248460</v>
      </c>
      <c r="RO1609">
        <v>7650.1886786391124</v>
      </c>
      <c r="RP1609">
        <v>5953.1988093601794</v>
      </c>
      <c r="RQ1609">
        <v>4141.4978661439918</v>
      </c>
      <c r="RR1609">
        <v>2070</v>
      </c>
      <c r="RS1609">
        <v>54804.116282349438</v>
      </c>
      <c r="RT1609">
        <v>86.772734315972357</v>
      </c>
      <c r="RU1609">
        <v>46655.860324486202</v>
      </c>
      <c r="RV1609">
        <v>147979.92601003699</v>
      </c>
      <c r="RW1609">
        <v>7507.8736690070664</v>
      </c>
      <c r="RX1609">
        <v>3700</v>
      </c>
      <c r="RY1609">
        <v>28494.181641184929</v>
      </c>
      <c r="RZ1609">
        <v>137155.40332669497</v>
      </c>
      <c r="SA1609">
        <v>4175.599571054252</v>
      </c>
      <c r="SB1609">
        <v>176578.09298336838</v>
      </c>
      <c r="SC1609">
        <v>5931.1893644567826</v>
      </c>
      <c r="SD1609">
        <v>20354.994911253816</v>
      </c>
      <c r="SE1609">
        <v>4867.7733519408666</v>
      </c>
      <c r="SF1609">
        <v>159984.0639936256</v>
      </c>
      <c r="SG1609">
        <v>20796.297291400238</v>
      </c>
      <c r="SH1609">
        <v>731.00036550018285</v>
      </c>
      <c r="SI1609">
        <v>13357.497824194423</v>
      </c>
      <c r="SJ1609">
        <v>185993.86453505189</v>
      </c>
      <c r="SM1609">
        <v>4051.6352381397965</v>
      </c>
      <c r="SN1609">
        <v>160906.41985260378</v>
      </c>
      <c r="SQ1609">
        <v>14223.301857582146</v>
      </c>
      <c r="SR1609">
        <v>1210</v>
      </c>
      <c r="SS1609">
        <v>22400.939286786808</v>
      </c>
      <c r="ST1609">
        <v>280</v>
      </c>
      <c r="SU1609">
        <v>5300</v>
      </c>
      <c r="SV1609">
        <v>7920</v>
      </c>
      <c r="SY1609">
        <v>7591.205880086748</v>
      </c>
      <c r="SZ1609">
        <v>33740</v>
      </c>
      <c r="TA1609">
        <v>3670.0818050330604</v>
      </c>
      <c r="TB1609">
        <v>92464.463363331306</v>
      </c>
      <c r="TC1609">
        <v>1769.5035488474316</v>
      </c>
      <c r="TD1609">
        <v>38611.959859873081</v>
      </c>
      <c r="TE1609">
        <v>10521.944278636114</v>
      </c>
      <c r="TF1609">
        <v>77550</v>
      </c>
      <c r="TG1609">
        <v>5936.9394028763718</v>
      </c>
      <c r="TH1609">
        <v>130</v>
      </c>
      <c r="TI1609">
        <v>3131.4212096491724</v>
      </c>
      <c r="TJ1609">
        <v>679790.36917398893</v>
      </c>
      <c r="TK1609">
        <v>10121.745631430191</v>
      </c>
      <c r="TL1609">
        <v>392545.36280725809</v>
      </c>
      <c r="TM1609">
        <v>3279.1548068997458</v>
      </c>
      <c r="TN1609">
        <v>12060.00482400193</v>
      </c>
      <c r="TO1609">
        <v>8879.8875032618598</v>
      </c>
      <c r="TP1609">
        <v>4560</v>
      </c>
      <c r="TQ1609">
        <v>5638.6020230503264</v>
      </c>
      <c r="TR1609">
        <v>4250.4005322247758</v>
      </c>
      <c r="TS1609">
        <v>2475.1393450705591</v>
      </c>
      <c r="TT1609">
        <v>24450</v>
      </c>
      <c r="TU1609">
        <v>20056.029646016275</v>
      </c>
      <c r="TV1609">
        <v>571725.92664359172</v>
      </c>
      <c r="TW1609">
        <v>31602.555051494659</v>
      </c>
      <c r="TX1609">
        <v>32730</v>
      </c>
      <c r="TY1609">
        <v>4672.9258274495414</v>
      </c>
      <c r="TZ1609">
        <v>1558316.9536559612</v>
      </c>
      <c r="UA1609">
        <v>2507.2614841015843</v>
      </c>
      <c r="UB1609">
        <v>262.49998687500067</v>
      </c>
      <c r="UC1609">
        <v>5104.8874852923991</v>
      </c>
      <c r="UD1609">
        <v>165894.35172467714</v>
      </c>
      <c r="UE1609">
        <v>3977.54021665869</v>
      </c>
      <c r="UF1609">
        <v>15670</v>
      </c>
      <c r="UG1609">
        <v>20145.170242175478</v>
      </c>
      <c r="UH1609">
        <v>269380</v>
      </c>
      <c r="UI1609">
        <v>11784.623778003343</v>
      </c>
      <c r="UJ1609">
        <v>117147.38342948489</v>
      </c>
      <c r="UK1609">
        <v>4749.9980999999998</v>
      </c>
      <c r="UL1609">
        <v>6144.0024576009828</v>
      </c>
      <c r="UO1609">
        <v>6645.6897656266001</v>
      </c>
      <c r="UP1609">
        <v>366150</v>
      </c>
      <c r="UQ1609">
        <v>8353.889846588123</v>
      </c>
      <c r="UR1609">
        <v>74860.074720012941</v>
      </c>
      <c r="US1609">
        <v>2305.1949999999997</v>
      </c>
      <c r="UT1609">
        <v>1100</v>
      </c>
      <c r="UU1609">
        <v>8006.0880875446692</v>
      </c>
      <c r="UV1609">
        <v>311150</v>
      </c>
      <c r="UW1609">
        <v>5852.3723389698698</v>
      </c>
      <c r="UX1609">
        <v>4179.9995820000422</v>
      </c>
      <c r="UY1609">
        <v>6291.9734074267781</v>
      </c>
      <c r="UZ1609">
        <v>359.99982000008998</v>
      </c>
      <c r="VA1609">
        <v>2474.6800903132789</v>
      </c>
      <c r="VB1609">
        <v>5034.9979860008052</v>
      </c>
      <c r="VC1609">
        <v>8767.3297818032788</v>
      </c>
      <c r="VD1609">
        <v>2040</v>
      </c>
      <c r="VE1609">
        <v>14624.600201130377</v>
      </c>
      <c r="VF1609">
        <v>53090.95454547993</v>
      </c>
      <c r="VG1609">
        <v>7590.7708392808681</v>
      </c>
      <c r="VH1609">
        <v>2282.8613592176616</v>
      </c>
      <c r="VI1609">
        <v>9261.9103902920997</v>
      </c>
      <c r="VJ1609">
        <v>1574.4699138712281</v>
      </c>
      <c r="VM1609">
        <v>2965.9822705408001</v>
      </c>
      <c r="VN1609">
        <v>5110.2008176321306</v>
      </c>
      <c r="VO1609">
        <v>9262.8578319207772</v>
      </c>
      <c r="VP1609">
        <v>17350</v>
      </c>
      <c r="VQ1609">
        <v>9130.5135470941932</v>
      </c>
      <c r="VR1609">
        <v>14610</v>
      </c>
      <c r="VU1609">
        <v>3500.0028000000002</v>
      </c>
      <c r="VV1609">
        <v>29681.976254418994</v>
      </c>
      <c r="VW1609">
        <v>2148.7607603305996</v>
      </c>
      <c r="VX1609">
        <v>576334.98473299725</v>
      </c>
      <c r="VY1609">
        <v>18549.300934074821</v>
      </c>
      <c r="VZ1609">
        <v>13712.401371241784</v>
      </c>
      <c r="WA1609">
        <v>7912.6527141106717</v>
      </c>
      <c r="WB1609">
        <v>7200</v>
      </c>
      <c r="WC1609">
        <v>4832.536522885609</v>
      </c>
      <c r="WD1609">
        <v>244986.12764184934</v>
      </c>
      <c r="WE1609">
        <v>27977.667238011196</v>
      </c>
      <c r="WF1609">
        <v>871.6638502227247</v>
      </c>
      <c r="WG1609">
        <v>4229.2207478601968</v>
      </c>
      <c r="WH1609">
        <v>278774.98606125067</v>
      </c>
      <c r="WI1609">
        <v>38190.632714194071</v>
      </c>
      <c r="WJ1609">
        <v>15976.800000002557</v>
      </c>
      <c r="WK1609">
        <v>7101.4813269072101</v>
      </c>
      <c r="WL1609">
        <v>488880.00612536888</v>
      </c>
      <c r="WM1609">
        <v>18386.569838656804</v>
      </c>
      <c r="WN1609">
        <v>825483.91745160823</v>
      </c>
      <c r="WO1609">
        <v>22308.153545121324</v>
      </c>
      <c r="WP1609">
        <v>240.00009600003841</v>
      </c>
      <c r="WQ1609">
        <v>6694.0972589177691</v>
      </c>
      <c r="WR1609">
        <v>44475.870261401949</v>
      </c>
      <c r="WS1609">
        <v>8129.4575698072731</v>
      </c>
      <c r="WT1609">
        <v>17003.986705971325</v>
      </c>
      <c r="WU1609">
        <v>6049.4836777671335</v>
      </c>
      <c r="WV1609">
        <v>234971.65190236041</v>
      </c>
      <c r="WW1609">
        <v>7411.8008143582565</v>
      </c>
      <c r="WX1609">
        <v>5270</v>
      </c>
      <c r="WY1609">
        <v>36507.792593702557</v>
      </c>
      <c r="WZ1609">
        <v>424170</v>
      </c>
      <c r="XA1609">
        <v>15305.223297093728</v>
      </c>
      <c r="XB1609">
        <v>555018.69449817913</v>
      </c>
      <c r="XC1609">
        <v>13721.028976984637</v>
      </c>
      <c r="XD1609">
        <v>54224.178367552289</v>
      </c>
      <c r="XE1609">
        <v>9847.0556365797693</v>
      </c>
      <c r="XF1609">
        <v>610.99981670005502</v>
      </c>
      <c r="XI1609">
        <v>3826.2004286172905</v>
      </c>
      <c r="XJ1609">
        <v>30052.794603310889</v>
      </c>
      <c r="XK1609">
        <v>15533.175300107761</v>
      </c>
      <c r="XL1609">
        <v>595579.30221032514</v>
      </c>
      <c r="XO1609">
        <v>9848.101608288951</v>
      </c>
      <c r="XP1609">
        <v>124500</v>
      </c>
      <c r="XS1609">
        <v>4998.8130458729138</v>
      </c>
      <c r="XT1609">
        <v>172730.94122295955</v>
      </c>
      <c r="XU1609">
        <v>2758.4542768555248</v>
      </c>
      <c r="XV1609">
        <v>2104.1417275508907</v>
      </c>
      <c r="XW1609">
        <v>1544.7053151827747</v>
      </c>
      <c r="XX1609">
        <v>105517.65278043733</v>
      </c>
      <c r="YC1609">
        <v>3800</v>
      </c>
      <c r="YD1609">
        <v>117180</v>
      </c>
      <c r="YE1609">
        <v>1499.3433160551831</v>
      </c>
      <c r="YF1609">
        <v>4478.4035827221496</v>
      </c>
      <c r="YG1609">
        <v>5856.6176600031549</v>
      </c>
      <c r="YH1609">
        <v>138389.99308050034</v>
      </c>
      <c r="YI1609">
        <v>1919.417401849317</v>
      </c>
      <c r="YJ1609">
        <v>14622.224540005111</v>
      </c>
      <c r="YK1609">
        <v>8150.6351353682894</v>
      </c>
      <c r="YL1609">
        <v>36174.581912707603</v>
      </c>
      <c r="YO1609">
        <v>14176.804400000001</v>
      </c>
      <c r="YP1609">
        <v>345530</v>
      </c>
      <c r="YQ1609">
        <v>1688.188299263918</v>
      </c>
      <c r="YR1609">
        <v>41403.788383419982</v>
      </c>
      <c r="YU1609">
        <v>56004.205074301877</v>
      </c>
      <c r="YV1609">
        <v>410894.79455260269</v>
      </c>
      <c r="YW1609">
        <v>6372.4847165200727</v>
      </c>
      <c r="YX1609">
        <v>14.610750000000619</v>
      </c>
      <c r="ZA1609">
        <v>8331.7319077633074</v>
      </c>
      <c r="ZB1609">
        <v>488980</v>
      </c>
      <c r="ZC1609">
        <v>12957.902769033893</v>
      </c>
      <c r="ZD1609">
        <v>167056.81498115897</v>
      </c>
      <c r="ZE1609">
        <v>9374.0680107530479</v>
      </c>
      <c r="ZF1609">
        <v>150774.66020372583</v>
      </c>
      <c r="ZG1609">
        <v>21912.295360748547</v>
      </c>
      <c r="ZH1609">
        <v>4180</v>
      </c>
      <c r="ZI1609">
        <v>11273.659103688848</v>
      </c>
      <c r="ZJ1609">
        <v>24614.987692506154</v>
      </c>
      <c r="ZK1609">
        <v>1813.2453183988998</v>
      </c>
      <c r="ZL1609">
        <v>115326.67496232719</v>
      </c>
      <c r="ZM1609">
        <v>4298.4644704435004</v>
      </c>
      <c r="ZN1609">
        <v>30550</v>
      </c>
      <c r="ZO1609">
        <v>4726.6886945259002</v>
      </c>
      <c r="ZP1609">
        <v>6845.5857030469169</v>
      </c>
      <c r="ZQ1609">
        <v>13087.281134731811</v>
      </c>
      <c r="ZR1609">
        <v>2501.1984992806756</v>
      </c>
      <c r="ZS1609">
        <v>2806.8219181010604</v>
      </c>
      <c r="ZT1609">
        <v>133932.86865963001</v>
      </c>
      <c r="ZU1609">
        <v>8467.7874823786515</v>
      </c>
      <c r="ZV1609">
        <v>7214.4046172189555</v>
      </c>
      <c r="ZW1609">
        <v>15142.198521066126</v>
      </c>
      <c r="ZX1609">
        <v>1000</v>
      </c>
      <c r="ZY1609">
        <v>2525.6522841514334</v>
      </c>
      <c r="ZZ1609">
        <v>3122.1308910451007</v>
      </c>
      <c r="AAA1609">
        <v>22351.789366883066</v>
      </c>
      <c r="AAB1609">
        <v>8013.333333333333</v>
      </c>
      <c r="AAC1609">
        <v>2891.35451868565</v>
      </c>
      <c r="AAD1609">
        <v>543176.31676622876</v>
      </c>
      <c r="AAE1609">
        <v>2697.0215638559271</v>
      </c>
      <c r="AAF1609">
        <v>2338.8573392314734</v>
      </c>
      <c r="AAG1609">
        <v>4267.0359856967389</v>
      </c>
      <c r="AAH1609">
        <v>33862.386455044405</v>
      </c>
      <c r="AAI1609">
        <v>3606.5948636883318</v>
      </c>
      <c r="AAJ1609">
        <v>37.602179518692687</v>
      </c>
      <c r="AAK1609">
        <v>10710.329805045239</v>
      </c>
      <c r="AAL1609">
        <v>10</v>
      </c>
      <c r="AAM1609">
        <v>3972.1694849316796</v>
      </c>
      <c r="AAN1609">
        <v>21558.671161441271</v>
      </c>
      <c r="AAO1609">
        <v>2483.3853835726163</v>
      </c>
      <c r="AAP1609">
        <v>4673.7644400751633</v>
      </c>
      <c r="AAQ1609">
        <v>3630.5711753252831</v>
      </c>
      <c r="AAR1609">
        <v>50347.547040984835</v>
      </c>
      <c r="AAS1609">
        <v>8991.2362967467343</v>
      </c>
      <c r="AAT1609">
        <v>12173.468581770523</v>
      </c>
      <c r="AAW1609">
        <v>4381.2309130756857</v>
      </c>
      <c r="AAX1609">
        <v>154.36826568440952</v>
      </c>
      <c r="AAY1609">
        <v>8685.1403530220487</v>
      </c>
      <c r="AAZ1609">
        <v>500</v>
      </c>
      <c r="ABA1609">
        <v>2897.0663915814744</v>
      </c>
      <c r="ABB1609">
        <v>498544.07536397123</v>
      </c>
      <c r="ABC1609">
        <v>4781.9787687135185</v>
      </c>
      <c r="ABD1609">
        <v>518410.68055297382</v>
      </c>
      <c r="ABE1609">
        <v>5059.9826759643438</v>
      </c>
      <c r="ABF1609">
        <v>11.652444857717823</v>
      </c>
      <c r="ABG1609">
        <v>16252.905059648165</v>
      </c>
      <c r="ABH1609">
        <v>3948.7512833441669</v>
      </c>
      <c r="ABK1609">
        <v>5341.7942161772889</v>
      </c>
      <c r="ABL1609">
        <v>14129.85918048012</v>
      </c>
      <c r="ABO1609">
        <v>4896.8152028566765</v>
      </c>
      <c r="ABP1609">
        <v>1086240</v>
      </c>
    </row>
    <row r="1610" spans="1:744" x14ac:dyDescent="0.25">
      <c r="A1610" s="2">
        <v>41486</v>
      </c>
      <c r="B1610">
        <v>4520.9983294802496</v>
      </c>
      <c r="C1610">
        <v>115.49998267500203</v>
      </c>
      <c r="D1610">
        <v>8561.8733377919998</v>
      </c>
      <c r="E1610">
        <v>7474.9996262505792</v>
      </c>
      <c r="F1610">
        <v>3353.6484277939126</v>
      </c>
      <c r="G1610">
        <v>184060</v>
      </c>
      <c r="H1610">
        <v>8753.395199999999</v>
      </c>
      <c r="I1610">
        <v>474480</v>
      </c>
      <c r="J1610">
        <v>3900</v>
      </c>
      <c r="K1610">
        <v>10070</v>
      </c>
      <c r="L1610">
        <v>19563.702305836803</v>
      </c>
      <c r="M1610">
        <v>10</v>
      </c>
      <c r="N1610">
        <v>861.01050000000009</v>
      </c>
      <c r="O1610">
        <v>70103.674693862617</v>
      </c>
      <c r="P1610">
        <v>4146.8774334069512</v>
      </c>
      <c r="Q1610">
        <v>4480</v>
      </c>
      <c r="R1610">
        <v>3989.9610206731527</v>
      </c>
      <c r="S1610">
        <v>3958.4998020750099</v>
      </c>
      <c r="T1610">
        <v>3000</v>
      </c>
      <c r="U1610">
        <v>520</v>
      </c>
      <c r="V1610">
        <v>5864.8696878837163</v>
      </c>
      <c r="W1610">
        <v>33639.209758002216</v>
      </c>
      <c r="X1610">
        <v>12496.571400000001</v>
      </c>
      <c r="Y1610">
        <v>6097.6725183997269</v>
      </c>
      <c r="Z1610">
        <v>8136.5017958293629</v>
      </c>
      <c r="AA1610">
        <v>10349.989650007763</v>
      </c>
      <c r="AB1610">
        <v>2865.7892999999999</v>
      </c>
      <c r="AC1610">
        <v>1070</v>
      </c>
      <c r="AF1610">
        <v>4924.7777548416061</v>
      </c>
      <c r="AG1610">
        <v>178542.47313710098</v>
      </c>
      <c r="AH1610">
        <v>7164.8405935556048</v>
      </c>
      <c r="AI1610">
        <v>1700</v>
      </c>
      <c r="AJ1610">
        <v>3885.4654336301314</v>
      </c>
      <c r="AK1610">
        <v>6610</v>
      </c>
      <c r="AL1610">
        <v>3238.6628999999998</v>
      </c>
      <c r="AM1610">
        <v>1010</v>
      </c>
      <c r="AN1610">
        <v>2476.18988734</v>
      </c>
      <c r="AO1610">
        <v>24832.505905294067</v>
      </c>
      <c r="AP1610">
        <v>5082.8000295185193</v>
      </c>
      <c r="AQ1610">
        <v>60728.134978015929</v>
      </c>
      <c r="AR1610">
        <v>1249.9994999999999</v>
      </c>
      <c r="AS1610">
        <v>4044.001617600647</v>
      </c>
      <c r="AT1610">
        <v>3559.0421000000001</v>
      </c>
      <c r="AU1610">
        <v>3301.450128954642</v>
      </c>
      <c r="AV1610">
        <v>5338.4750394073772</v>
      </c>
      <c r="AW1610">
        <v>8064.3672654478214</v>
      </c>
      <c r="AX1610">
        <v>6402.3976224000007</v>
      </c>
      <c r="AY1610">
        <v>51600</v>
      </c>
      <c r="AZ1610">
        <v>13772.090399999999</v>
      </c>
      <c r="BA1610">
        <v>91280</v>
      </c>
      <c r="BB1610">
        <v>6139.8526464074921</v>
      </c>
      <c r="BC1610">
        <v>1000</v>
      </c>
      <c r="BD1610">
        <v>2700</v>
      </c>
      <c r="BE1610">
        <v>33700</v>
      </c>
      <c r="BH1610">
        <v>2400</v>
      </c>
      <c r="BI1610">
        <v>20090</v>
      </c>
      <c r="BN1610">
        <v>6931.7089207484614</v>
      </c>
      <c r="BO1610">
        <v>5438.4016315207073</v>
      </c>
      <c r="BP1610">
        <v>2852.8605950269266</v>
      </c>
      <c r="BQ1610">
        <v>12118.594667818346</v>
      </c>
      <c r="BR1610">
        <v>14445.166607387342</v>
      </c>
      <c r="BS1610">
        <v>661.00339169103415</v>
      </c>
      <c r="BT1610">
        <v>25474.606758685488</v>
      </c>
      <c r="BU1610">
        <v>958.74957815018558</v>
      </c>
      <c r="BV1610">
        <v>4785.6350479665143</v>
      </c>
      <c r="BW1610">
        <v>1019811.5184150785</v>
      </c>
      <c r="BZ1610">
        <v>4368.6153744071626</v>
      </c>
      <c r="CA1610">
        <v>1153211.0447429048</v>
      </c>
      <c r="CB1610">
        <v>4195.1630999999998</v>
      </c>
      <c r="CC1610">
        <v>79700.357776316247</v>
      </c>
      <c r="CD1610">
        <v>9071.142389201761</v>
      </c>
      <c r="CE1610">
        <v>2332.7996267520448</v>
      </c>
      <c r="CF1610">
        <v>10221.720084248185</v>
      </c>
      <c r="CG1610">
        <v>209.9998950000525</v>
      </c>
      <c r="CH1610">
        <v>3988.5907962892597</v>
      </c>
      <c r="CI1610">
        <v>220</v>
      </c>
      <c r="CL1610">
        <v>2742.003383494311</v>
      </c>
      <c r="CM1610">
        <v>59.999970000014997</v>
      </c>
      <c r="CN1610">
        <v>8833.9207836854403</v>
      </c>
      <c r="CO1610">
        <v>20</v>
      </c>
      <c r="CP1610">
        <v>2800.0455120649726</v>
      </c>
      <c r="CQ1610">
        <v>6000</v>
      </c>
      <c r="CR1610">
        <v>3715.1471319596335</v>
      </c>
      <c r="CS1610">
        <v>398324.32582540286</v>
      </c>
      <c r="CT1610">
        <v>156857.77612855009</v>
      </c>
      <c r="CU1610">
        <v>130</v>
      </c>
      <c r="CV1610">
        <v>2821.7302877285078</v>
      </c>
      <c r="CW1610">
        <v>16022.999198850039</v>
      </c>
      <c r="CX1610">
        <v>2932.6347580998049</v>
      </c>
      <c r="CY1610">
        <v>20</v>
      </c>
      <c r="DB1610">
        <v>2678.07336224238</v>
      </c>
      <c r="DC1610">
        <v>81217.090599906747</v>
      </c>
      <c r="DD1610">
        <v>13889.687755557088</v>
      </c>
      <c r="DE1610">
        <v>22151.018195848563</v>
      </c>
      <c r="DF1610">
        <v>6660.8196787259712</v>
      </c>
      <c r="DG1610">
        <v>75000.840887771192</v>
      </c>
      <c r="DH1610">
        <v>2300</v>
      </c>
      <c r="DI1610">
        <v>10</v>
      </c>
      <c r="DJ1610">
        <v>2350.12102691371</v>
      </c>
      <c r="DK1610">
        <v>24169.033782230625</v>
      </c>
      <c r="DL1610">
        <v>3226.8284170571387</v>
      </c>
      <c r="DM1610">
        <v>2456.5160335466967</v>
      </c>
      <c r="DP1610">
        <v>5070.9558059474411</v>
      </c>
      <c r="DQ1610">
        <v>2580</v>
      </c>
      <c r="DR1610">
        <v>7177.4996527902795</v>
      </c>
      <c r="DS1610">
        <v>2859.9997140000287</v>
      </c>
      <c r="DT1610">
        <v>5909.0914999999995</v>
      </c>
      <c r="DU1610">
        <v>10.99999890000011</v>
      </c>
      <c r="DV1610">
        <v>7600</v>
      </c>
      <c r="DW1610">
        <v>161850</v>
      </c>
      <c r="DZ1610">
        <v>6934.147051479571</v>
      </c>
      <c r="EA1610">
        <v>514264.2708552886</v>
      </c>
      <c r="EB1610">
        <v>15815.50798684791</v>
      </c>
      <c r="EC1610">
        <v>16634.888517062922</v>
      </c>
      <c r="ED1610">
        <v>6255.7042837748768</v>
      </c>
      <c r="EE1610">
        <v>10130</v>
      </c>
      <c r="EF1610">
        <v>7393.6968782956328</v>
      </c>
      <c r="EG1610">
        <v>67768.557617264974</v>
      </c>
      <c r="EH1610">
        <v>4326.1679228189914</v>
      </c>
      <c r="EI1610">
        <v>20328.008131203253</v>
      </c>
      <c r="EL1610">
        <v>46602.013745424956</v>
      </c>
      <c r="EM1610">
        <v>549510</v>
      </c>
      <c r="EN1610">
        <v>8224.2952000000005</v>
      </c>
      <c r="EO1610">
        <v>154026.572392489</v>
      </c>
      <c r="EP1610">
        <v>7780.4292878492079</v>
      </c>
      <c r="EQ1610">
        <v>388330.01264175249</v>
      </c>
      <c r="ER1610">
        <v>14700</v>
      </c>
      <c r="ES1610">
        <v>114760</v>
      </c>
      <c r="ET1610">
        <v>4330.8152169817067</v>
      </c>
      <c r="EU1610">
        <v>5724.9958926589461</v>
      </c>
      <c r="EV1610">
        <v>8470.0222576189808</v>
      </c>
      <c r="EW1610">
        <v>90</v>
      </c>
      <c r="EX1610">
        <v>11225.077955351999</v>
      </c>
      <c r="EY1610">
        <v>2918978.3919832497</v>
      </c>
      <c r="FB1610">
        <v>13294.829159011479</v>
      </c>
      <c r="FC1610">
        <v>732.69773258853934</v>
      </c>
      <c r="FD1610">
        <v>6267.9979181903927</v>
      </c>
      <c r="FE1610">
        <v>383765.95840858261</v>
      </c>
      <c r="FF1610">
        <v>4816.1818292324169</v>
      </c>
      <c r="FG1610">
        <v>4325067.1877809567</v>
      </c>
      <c r="NG1610">
        <v>8864.5008171408936</v>
      </c>
      <c r="NH1610">
        <v>354059.4680554801</v>
      </c>
      <c r="NI1610">
        <v>3646.1590221767774</v>
      </c>
      <c r="NJ1610">
        <v>567429.38651411701</v>
      </c>
      <c r="NK1610">
        <v>18900.33496786379</v>
      </c>
      <c r="NL1610">
        <v>305462.17781511968</v>
      </c>
      <c r="NM1610">
        <v>5287.334124605215</v>
      </c>
      <c r="NN1610">
        <v>89942.294870015859</v>
      </c>
      <c r="NO1610">
        <v>9259.7788219342274</v>
      </c>
      <c r="NP1610">
        <v>3172.6221377430165</v>
      </c>
      <c r="NQ1610">
        <v>9566.8510645448332</v>
      </c>
      <c r="NR1610">
        <v>245808.97069933006</v>
      </c>
      <c r="NS1610">
        <v>16404.909680187702</v>
      </c>
      <c r="NT1610">
        <v>146890</v>
      </c>
      <c r="NU1610">
        <v>3698.3337875427201</v>
      </c>
      <c r="NV1610">
        <v>11740.53290918828</v>
      </c>
      <c r="NW1610">
        <v>5126.1268734719042</v>
      </c>
      <c r="NX1610">
        <v>2330</v>
      </c>
      <c r="NY1610">
        <v>27079.174508445867</v>
      </c>
      <c r="NZ1610">
        <v>24839.980128015894</v>
      </c>
      <c r="OC1610">
        <v>9281.1246626951779</v>
      </c>
      <c r="OD1610">
        <v>121773.53044338261</v>
      </c>
      <c r="OE1610">
        <v>9559.6411881789481</v>
      </c>
      <c r="OF1610">
        <v>323750</v>
      </c>
      <c r="OG1610">
        <v>7604.9833492467787</v>
      </c>
      <c r="OH1610">
        <v>29830</v>
      </c>
      <c r="OI1610">
        <v>10790.231331165391</v>
      </c>
      <c r="OJ1610">
        <v>664500</v>
      </c>
      <c r="OK1610">
        <v>12214.968378017244</v>
      </c>
      <c r="OL1610">
        <v>344907.75630185206</v>
      </c>
      <c r="OM1610">
        <v>6305.3192825854185</v>
      </c>
      <c r="ON1610">
        <v>44930.582027765842</v>
      </c>
      <c r="OO1610">
        <v>26975.618308778819</v>
      </c>
      <c r="OP1610">
        <v>800</v>
      </c>
      <c r="OQ1610">
        <v>22966.280266452475</v>
      </c>
      <c r="OR1610">
        <v>10030</v>
      </c>
      <c r="OS1610">
        <v>12631.732488254167</v>
      </c>
      <c r="OT1610">
        <v>580364.70981764514</v>
      </c>
      <c r="OU1610">
        <v>10154.262817647561</v>
      </c>
      <c r="OV1610">
        <v>3758.3939083254827</v>
      </c>
      <c r="OW1610">
        <v>6015.5715123905156</v>
      </c>
      <c r="OX1610">
        <v>3498.001049400455</v>
      </c>
      <c r="PA1610">
        <v>1440.586351451022</v>
      </c>
      <c r="PB1610">
        <v>1586.5841538582058</v>
      </c>
      <c r="PC1610">
        <v>2457.5124551420986</v>
      </c>
      <c r="PD1610">
        <v>99245.706857857745</v>
      </c>
      <c r="PE1610">
        <v>13248.140299715704</v>
      </c>
      <c r="PF1610">
        <v>84340</v>
      </c>
      <c r="PG1610">
        <v>17830.736712832175</v>
      </c>
      <c r="PH1610">
        <v>46560.018624007447</v>
      </c>
      <c r="PI1610">
        <v>5000</v>
      </c>
      <c r="PJ1610">
        <v>19190</v>
      </c>
      <c r="PM1610">
        <v>16045.143491706198</v>
      </c>
      <c r="PN1610">
        <v>430916.6077291519</v>
      </c>
      <c r="PO1610">
        <v>3240.3067178928686</v>
      </c>
      <c r="PP1610">
        <v>537947.70611180016</v>
      </c>
      <c r="PQ1610">
        <v>10691.638261606622</v>
      </c>
      <c r="PR1610">
        <v>1970</v>
      </c>
      <c r="PS1610">
        <v>5275.4455579884252</v>
      </c>
      <c r="PT1610">
        <v>13080.114340193657</v>
      </c>
      <c r="PU1610">
        <v>6568.0101162144174</v>
      </c>
      <c r="PV1610">
        <v>1940</v>
      </c>
      <c r="QC1610">
        <v>55033.14438895935</v>
      </c>
      <c r="QD1610">
        <v>513776.69404221716</v>
      </c>
      <c r="QE1610">
        <v>1945.498535768294</v>
      </c>
      <c r="QF1610">
        <v>4608.9995391000466</v>
      </c>
      <c r="QG1610">
        <v>23602.647282750109</v>
      </c>
      <c r="QH1610">
        <v>2292.4990830003667</v>
      </c>
      <c r="QI1610">
        <v>4627.5293284615973</v>
      </c>
      <c r="QJ1610">
        <v>17490</v>
      </c>
      <c r="QK1610">
        <v>3714.1688232697707</v>
      </c>
      <c r="QL1610">
        <v>2160</v>
      </c>
      <c r="QM1610">
        <v>14539.65895747839</v>
      </c>
      <c r="QN1610">
        <v>50674.02288904789</v>
      </c>
      <c r="QO1610">
        <v>3116.7950248802708</v>
      </c>
      <c r="QP1610">
        <v>19446.071527696415</v>
      </c>
      <c r="QQ1610">
        <v>32711.852300046205</v>
      </c>
      <c r="QR1610">
        <v>38730</v>
      </c>
      <c r="QU1610">
        <v>4840.2073533654448</v>
      </c>
      <c r="QV1610">
        <v>252.00428465227537</v>
      </c>
      <c r="QY1610">
        <v>16007.177944152725</v>
      </c>
      <c r="QZ1610">
        <v>27065.978347213266</v>
      </c>
      <c r="RA1610">
        <v>5462.2149845672184</v>
      </c>
      <c r="RB1610">
        <v>24989.987505006247</v>
      </c>
      <c r="RC1610">
        <v>9221.1414000000004</v>
      </c>
      <c r="RD1610">
        <v>271680.46680208156</v>
      </c>
      <c r="RE1610">
        <v>2985.698480388</v>
      </c>
      <c r="RF1610">
        <v>6632.9993367000661</v>
      </c>
      <c r="RG1610">
        <v>12480.758531290317</v>
      </c>
      <c r="RH1610">
        <v>22770.005692501421</v>
      </c>
      <c r="RI1610">
        <v>5834.5130333117804</v>
      </c>
      <c r="RJ1610">
        <v>360</v>
      </c>
      <c r="RM1610">
        <v>5700</v>
      </c>
      <c r="RN1610">
        <v>1045290</v>
      </c>
      <c r="RO1610">
        <v>7774.5819904869031</v>
      </c>
      <c r="RP1610">
        <v>26680.494663900805</v>
      </c>
      <c r="RQ1610">
        <v>4141.4978661439918</v>
      </c>
      <c r="RR1610">
        <v>400</v>
      </c>
      <c r="RS1610">
        <v>52729.732015809532</v>
      </c>
      <c r="RT1610">
        <v>409.07146177529825</v>
      </c>
      <c r="RU1610">
        <v>45004.325445743321</v>
      </c>
      <c r="RV1610">
        <v>93679.953160023419</v>
      </c>
      <c r="RW1610">
        <v>7567.9366583591254</v>
      </c>
      <c r="RX1610">
        <v>3200</v>
      </c>
      <c r="RY1610">
        <v>28214.826919212523</v>
      </c>
      <c r="RZ1610">
        <v>315208.23786877695</v>
      </c>
      <c r="SA1610">
        <v>4119.9249101068608</v>
      </c>
      <c r="SB1610">
        <v>234452.84238562002</v>
      </c>
      <c r="SC1610">
        <v>5931.1893644567826</v>
      </c>
      <c r="SD1610">
        <v>51008.237247947058</v>
      </c>
      <c r="SE1610">
        <v>4919.5581748338536</v>
      </c>
      <c r="SF1610">
        <v>92700.037080014838</v>
      </c>
      <c r="SG1610">
        <v>20884.045381237371</v>
      </c>
      <c r="SH1610">
        <v>17.000008500004252</v>
      </c>
      <c r="SI1610">
        <v>13388.634182758977</v>
      </c>
      <c r="SJ1610">
        <v>200904.15623556037</v>
      </c>
      <c r="SK1610">
        <v>20837.485046602731</v>
      </c>
      <c r="SL1610">
        <v>4570</v>
      </c>
      <c r="SM1610">
        <v>3898.7433423609359</v>
      </c>
      <c r="SN1610">
        <v>332583.29545993439</v>
      </c>
      <c r="SQ1610">
        <v>14305.995473033208</v>
      </c>
      <c r="SR1610">
        <v>1050</v>
      </c>
      <c r="SS1610">
        <v>22519.462775076685</v>
      </c>
      <c r="ST1610">
        <v>20820</v>
      </c>
      <c r="SU1610">
        <v>5500</v>
      </c>
      <c r="SV1610">
        <v>10</v>
      </c>
      <c r="SY1610">
        <v>8150.5578923036674</v>
      </c>
      <c r="SZ1610">
        <v>1890</v>
      </c>
      <c r="TA1610">
        <v>3692.7366309900549</v>
      </c>
      <c r="TB1610">
        <v>50963.150564232099</v>
      </c>
      <c r="TC1610">
        <v>1677.9775032173923</v>
      </c>
      <c r="TD1610">
        <v>3671.0861666432806</v>
      </c>
      <c r="TE1610">
        <v>10521.944278636114</v>
      </c>
      <c r="TF1610">
        <v>36320</v>
      </c>
      <c r="TI1610">
        <v>2927.198087280748</v>
      </c>
      <c r="TJ1610">
        <v>387529.98498700041</v>
      </c>
      <c r="TK1610">
        <v>10121.745631430191</v>
      </c>
      <c r="TL1610">
        <v>322156.85154509626</v>
      </c>
      <c r="TM1610">
        <v>3279.1548068997458</v>
      </c>
      <c r="TN1610">
        <v>15060.00602400241</v>
      </c>
      <c r="TO1610">
        <v>8814.5942127966991</v>
      </c>
      <c r="TP1610">
        <v>1750</v>
      </c>
      <c r="TQ1610">
        <v>5678.5921083201874</v>
      </c>
      <c r="TR1610">
        <v>12772.453599335453</v>
      </c>
      <c r="TS1610">
        <v>2537.0178286973232</v>
      </c>
      <c r="TT1610">
        <v>52780</v>
      </c>
      <c r="TU1610">
        <v>19898.108152740551</v>
      </c>
      <c r="TV1610">
        <v>843000.27620413329</v>
      </c>
      <c r="TW1610">
        <v>31903.5317662708</v>
      </c>
      <c r="TX1610">
        <v>58650</v>
      </c>
      <c r="TY1610">
        <v>4672.9258274495414</v>
      </c>
      <c r="TZ1610">
        <v>1425965.0033250346</v>
      </c>
      <c r="UA1610">
        <v>2507.2614841015843</v>
      </c>
      <c r="UB1610">
        <v>8861.9995569000221</v>
      </c>
      <c r="UC1610">
        <v>5006.7165721136989</v>
      </c>
      <c r="UD1610">
        <v>143260.35629717913</v>
      </c>
      <c r="UE1610">
        <v>3760.583477568216</v>
      </c>
      <c r="UF1610">
        <v>34530</v>
      </c>
      <c r="UG1610">
        <v>20145.170242175478</v>
      </c>
      <c r="UH1610">
        <v>240750</v>
      </c>
      <c r="UI1610">
        <v>11447.920241488957</v>
      </c>
      <c r="UJ1610">
        <v>32205.366441075545</v>
      </c>
      <c r="UK1610">
        <v>4749.9980999999998</v>
      </c>
      <c r="UL1610">
        <v>9696.0038784015524</v>
      </c>
      <c r="UO1610">
        <v>6552.0885013219995</v>
      </c>
      <c r="UP1610">
        <v>340640</v>
      </c>
      <c r="UQ1610">
        <v>8353.889846588123</v>
      </c>
      <c r="UR1610">
        <v>266141.28928004601</v>
      </c>
      <c r="US1610">
        <v>2305.1949999999997</v>
      </c>
      <c r="UT1610">
        <v>1080</v>
      </c>
      <c r="UU1610">
        <v>8006.0880875446692</v>
      </c>
      <c r="UV1610">
        <v>210470</v>
      </c>
      <c r="UW1610">
        <v>5852.3723389698698</v>
      </c>
      <c r="UX1610">
        <v>131.99998680000132</v>
      </c>
      <c r="UY1610">
        <v>6403.830712447696</v>
      </c>
      <c r="UZ1610">
        <v>269.99986500006747</v>
      </c>
      <c r="VA1610">
        <v>2440.3095335033731</v>
      </c>
      <c r="VB1610">
        <v>3932.9984268006292</v>
      </c>
      <c r="VC1610">
        <v>8505.6184450330329</v>
      </c>
      <c r="VD1610">
        <v>4000</v>
      </c>
      <c r="VE1610">
        <v>14466.067949627606</v>
      </c>
      <c r="VF1610">
        <v>142214.75910738669</v>
      </c>
      <c r="VI1610">
        <v>9064.8484670943963</v>
      </c>
      <c r="VJ1610">
        <v>19429.628724368351</v>
      </c>
      <c r="VK1610">
        <v>8233.267496409333</v>
      </c>
      <c r="VL1610">
        <v>1442.811636116473</v>
      </c>
      <c r="VM1610">
        <v>2965.9822705408001</v>
      </c>
      <c r="VN1610">
        <v>1040.4001664640266</v>
      </c>
      <c r="VO1610">
        <v>9191.0527324485229</v>
      </c>
      <c r="VP1610">
        <v>7760</v>
      </c>
      <c r="VQ1610">
        <v>9070.4443790212044</v>
      </c>
      <c r="VR1610">
        <v>15450</v>
      </c>
      <c r="VS1610">
        <v>9403.7513023951378</v>
      </c>
      <c r="VT1610">
        <v>30.654774212165414</v>
      </c>
      <c r="VU1610">
        <v>3277.7804000000001</v>
      </c>
      <c r="VV1610">
        <v>151433.87885289692</v>
      </c>
      <c r="VW1610">
        <v>2231.4054049587003</v>
      </c>
      <c r="VX1610">
        <v>293316.0413367888</v>
      </c>
      <c r="VY1610">
        <v>19843.438208545165</v>
      </c>
      <c r="VZ1610">
        <v>5085.6005085606612</v>
      </c>
      <c r="WA1610">
        <v>7848.3222042398529</v>
      </c>
      <c r="WB1610">
        <v>3910</v>
      </c>
      <c r="WC1610">
        <v>4983.5532892257843</v>
      </c>
      <c r="WD1610">
        <v>223774.55625867416</v>
      </c>
      <c r="WE1610">
        <v>29461.331409723913</v>
      </c>
      <c r="WF1610">
        <v>191.76604704899944</v>
      </c>
      <c r="WG1610">
        <v>4152.3258251718298</v>
      </c>
      <c r="WH1610">
        <v>259916.98700415064</v>
      </c>
      <c r="WI1610">
        <v>38902.259410731866</v>
      </c>
      <c r="WJ1610">
        <v>10365.600000001659</v>
      </c>
      <c r="WK1610">
        <v>7101.4813269072101</v>
      </c>
      <c r="WL1610">
        <v>517668.25763895921</v>
      </c>
      <c r="WM1610">
        <v>18208.921820891999</v>
      </c>
      <c r="WN1610">
        <v>1375483.8624516139</v>
      </c>
      <c r="WQ1610">
        <v>6745.9894857310846</v>
      </c>
      <c r="WR1610">
        <v>38802.851657587373</v>
      </c>
      <c r="WS1610">
        <v>8098.7803714306401</v>
      </c>
      <c r="WT1610">
        <v>35099.972558197689</v>
      </c>
      <c r="WU1610">
        <v>5964.2796823056233</v>
      </c>
      <c r="WV1610">
        <v>152188.0450043758</v>
      </c>
      <c r="WW1610">
        <v>7126.7315522675535</v>
      </c>
      <c r="WX1610">
        <v>970</v>
      </c>
      <c r="WY1610">
        <v>36861.378962648829</v>
      </c>
      <c r="WZ1610">
        <v>242200</v>
      </c>
      <c r="XA1610">
        <v>15362.546230790706</v>
      </c>
      <c r="XB1610">
        <v>223466.82765333678</v>
      </c>
      <c r="XC1610">
        <v>13649.935562596114</v>
      </c>
      <c r="XD1610">
        <v>168894.80743396681</v>
      </c>
      <c r="XE1610">
        <v>10003.358107001672</v>
      </c>
      <c r="XF1610">
        <v>701.99978940006315</v>
      </c>
      <c r="XG1610">
        <v>2861.930512297879</v>
      </c>
      <c r="XH1610">
        <v>149.58071129370052</v>
      </c>
      <c r="XI1610">
        <v>3883.3078977011305</v>
      </c>
      <c r="XJ1610">
        <v>41642.661580372485</v>
      </c>
      <c r="XK1610">
        <v>15666.316802680118</v>
      </c>
      <c r="XL1610">
        <v>323091.83845406788</v>
      </c>
      <c r="XM1610">
        <v>5626.9814753263927</v>
      </c>
      <c r="XN1610">
        <v>200</v>
      </c>
      <c r="XO1610">
        <v>9883.0239544176311</v>
      </c>
      <c r="XP1610">
        <v>96983.333333333343</v>
      </c>
      <c r="XQ1610">
        <v>7688.4836637708995</v>
      </c>
      <c r="XR1610">
        <v>10</v>
      </c>
      <c r="XS1610">
        <v>5054.3554130492794</v>
      </c>
      <c r="XT1610">
        <v>792896.64386987232</v>
      </c>
      <c r="XW1610">
        <v>1544.7053151827747</v>
      </c>
      <c r="XX1610">
        <v>80714.698541211023</v>
      </c>
      <c r="XY1610">
        <v>5331.9731249236529</v>
      </c>
      <c r="XZ1610">
        <v>24.573357679337718</v>
      </c>
      <c r="YC1610">
        <v>3900</v>
      </c>
      <c r="YD1610">
        <v>201020</v>
      </c>
      <c r="YE1610">
        <v>1552.8912916285824</v>
      </c>
      <c r="YF1610">
        <v>28108.82248705349</v>
      </c>
      <c r="YG1610">
        <v>6026.3746936264351</v>
      </c>
      <c r="YH1610">
        <v>250466.98747665063</v>
      </c>
      <c r="YK1610">
        <v>8238.2763733830016</v>
      </c>
      <c r="YL1610">
        <v>64140.967929513477</v>
      </c>
      <c r="YM1610">
        <v>5113.2768298872888</v>
      </c>
      <c r="YN1610">
        <v>4479.9977600011198</v>
      </c>
      <c r="YO1610">
        <v>14273.9058</v>
      </c>
      <c r="YP1610">
        <v>204100</v>
      </c>
      <c r="YQ1610">
        <v>1651.4885536277461</v>
      </c>
      <c r="YR1610">
        <v>45106.56620632745</v>
      </c>
      <c r="YU1610">
        <v>56322.410784951324</v>
      </c>
      <c r="YV1610">
        <v>119549.94022502989</v>
      </c>
      <c r="YW1610">
        <v>6372.4847165200727</v>
      </c>
      <c r="YX1610">
        <v>9204.772500000392</v>
      </c>
      <c r="YY1610">
        <v>10071.681486296786</v>
      </c>
      <c r="YZ1610">
        <v>55066.799449406419</v>
      </c>
      <c r="ZA1610">
        <v>8113.9088513511933</v>
      </c>
      <c r="ZB1610">
        <v>290020</v>
      </c>
      <c r="ZC1610">
        <v>13165.229213338434</v>
      </c>
      <c r="ZD1610">
        <v>34386.476251902313</v>
      </c>
      <c r="ZE1610">
        <v>9478.6115201666507</v>
      </c>
      <c r="ZF1610">
        <v>126859.33359782666</v>
      </c>
      <c r="ZG1610">
        <v>21146.131187295799</v>
      </c>
      <c r="ZH1610">
        <v>1820</v>
      </c>
      <c r="ZI1610">
        <v>11358.423457851917</v>
      </c>
      <c r="ZJ1610">
        <v>21404.989297505352</v>
      </c>
      <c r="ZK1610">
        <v>1720.2583789938278</v>
      </c>
      <c r="ZL1610">
        <v>52591.834184686959</v>
      </c>
      <c r="ZM1610">
        <v>4298.4644704435004</v>
      </c>
      <c r="ZN1610">
        <v>11730</v>
      </c>
      <c r="ZO1610">
        <v>4448.6481830832008</v>
      </c>
      <c r="ZP1610">
        <v>21.063340624759746</v>
      </c>
      <c r="ZQ1610">
        <v>13360.565427568441</v>
      </c>
      <c r="ZR1610">
        <v>45.066639626678835</v>
      </c>
      <c r="ZS1610">
        <v>2772.5923825144619</v>
      </c>
      <c r="ZT1610">
        <v>125293.88396607847</v>
      </c>
      <c r="ZU1610">
        <v>8340.1323947045985</v>
      </c>
      <c r="ZV1610">
        <v>5140.8032901141059</v>
      </c>
      <c r="ZW1610">
        <v>15142.198521066126</v>
      </c>
      <c r="ZX1610">
        <v>2010</v>
      </c>
      <c r="ZY1610">
        <v>2418.1777188683941</v>
      </c>
      <c r="ZZ1610">
        <v>26113.612321153538</v>
      </c>
      <c r="AAA1610">
        <v>22472.609849947301</v>
      </c>
      <c r="AAB1610">
        <v>786.66666666666663</v>
      </c>
      <c r="AAC1610">
        <v>2891.35451868565</v>
      </c>
      <c r="AAD1610">
        <v>243287.41616057113</v>
      </c>
      <c r="AAE1610">
        <v>2771.9388295185927</v>
      </c>
      <c r="AAF1610">
        <v>44.549663604409012</v>
      </c>
      <c r="AAG1610">
        <v>4338.9523225343246</v>
      </c>
      <c r="AAH1610">
        <v>79507.96819681034</v>
      </c>
      <c r="AAI1610">
        <v>3728.852316694717</v>
      </c>
      <c r="AAJ1610">
        <v>25.068119679128458</v>
      </c>
      <c r="AAK1610">
        <v>11322.348651047823</v>
      </c>
      <c r="AAL1610">
        <v>1050</v>
      </c>
      <c r="AAM1610">
        <v>3972.1694849316796</v>
      </c>
      <c r="AAN1610">
        <v>30970.398731421126</v>
      </c>
      <c r="AAO1610">
        <v>2434.6915525221721</v>
      </c>
      <c r="AAP1610">
        <v>3227.1230657661845</v>
      </c>
      <c r="AAQ1610">
        <v>3553.3249801055972</v>
      </c>
      <c r="AAR1610">
        <v>119638.18748360948</v>
      </c>
      <c r="AAS1610">
        <v>9365.8711424445155</v>
      </c>
      <c r="AAT1610">
        <v>3665.4919210303515</v>
      </c>
      <c r="AAW1610">
        <v>4447.6131996374388</v>
      </c>
      <c r="AAX1610">
        <v>4286.6879932362954</v>
      </c>
      <c r="AAY1610">
        <v>8685.1403530220487</v>
      </c>
      <c r="AAZ1610">
        <v>3030</v>
      </c>
      <c r="ABA1610">
        <v>2945.3508314411656</v>
      </c>
      <c r="ABB1610">
        <v>471939.81201503763</v>
      </c>
      <c r="ABC1610">
        <v>4673.2974330609377</v>
      </c>
      <c r="ABD1610">
        <v>195709.9158221017</v>
      </c>
      <c r="ABE1610">
        <v>4740.4048227455442</v>
      </c>
      <c r="ABF1610">
        <v>1316.7262689221138</v>
      </c>
      <c r="ABG1610">
        <v>16252.905059648165</v>
      </c>
      <c r="ABH1610">
        <v>4264.6513860117002</v>
      </c>
      <c r="ABK1610">
        <v>5257.0038317935223</v>
      </c>
      <c r="ABL1610">
        <v>3149.426443841955</v>
      </c>
      <c r="ABM1610">
        <v>5109.6025167087373</v>
      </c>
      <c r="ABN1610">
        <v>2265.1693537687565</v>
      </c>
      <c r="ABO1610">
        <v>4961.2469818416321</v>
      </c>
      <c r="ABP1610">
        <v>143580</v>
      </c>
    </row>
    <row r="1611" spans="1:744" x14ac:dyDescent="0.25">
      <c r="A1611" s="2">
        <v>41485</v>
      </c>
      <c r="D1611">
        <v>8628.7629732434998</v>
      </c>
      <c r="E1611">
        <v>2989.9998505002318</v>
      </c>
      <c r="F1611">
        <v>3400.2268781799389</v>
      </c>
      <c r="G1611">
        <v>275660</v>
      </c>
      <c r="H1611">
        <v>8848.5407999999989</v>
      </c>
      <c r="I1611">
        <v>742990</v>
      </c>
      <c r="J1611">
        <v>3900</v>
      </c>
      <c r="K1611">
        <v>36200</v>
      </c>
      <c r="N1611">
        <v>861.01050000000009</v>
      </c>
      <c r="O1611">
        <v>15452.773224019915</v>
      </c>
      <c r="R1611">
        <v>3989.9610206731527</v>
      </c>
      <c r="S1611">
        <v>9460.4995269750234</v>
      </c>
      <c r="T1611">
        <v>2900</v>
      </c>
      <c r="U1611">
        <v>10790</v>
      </c>
      <c r="V1611">
        <v>5864.8696878837163</v>
      </c>
      <c r="W1611">
        <v>75254.259131476807</v>
      </c>
      <c r="X1611">
        <v>12102.9786</v>
      </c>
      <c r="Y1611">
        <v>16260.460049065938</v>
      </c>
      <c r="Z1611">
        <v>8005.7949396714585</v>
      </c>
      <c r="AA1611">
        <v>224.99977500016877</v>
      </c>
      <c r="AB1611">
        <v>2865.7892999999999</v>
      </c>
      <c r="AC1611">
        <v>80790</v>
      </c>
      <c r="AD1611">
        <v>8822.5654759355566</v>
      </c>
      <c r="AE1611">
        <v>2624.9986875006562</v>
      </c>
      <c r="AF1611">
        <v>5054.3771694427005</v>
      </c>
      <c r="AG1611">
        <v>60278.050051732273</v>
      </c>
      <c r="AH1611">
        <v>7332.7665449670621</v>
      </c>
      <c r="AI1611">
        <v>5670</v>
      </c>
      <c r="AJ1611">
        <v>3986.3866137244213</v>
      </c>
      <c r="AK1611">
        <v>20</v>
      </c>
      <c r="AL1611">
        <v>3336.8042</v>
      </c>
      <c r="AM1611">
        <v>19210</v>
      </c>
      <c r="AN1611">
        <v>2571.4279599300003</v>
      </c>
      <c r="AO1611">
        <v>35710.508492137473</v>
      </c>
      <c r="AP1611">
        <v>5044.5834879431923</v>
      </c>
      <c r="AQ1611">
        <v>153928.9532428876</v>
      </c>
      <c r="AR1611">
        <v>1333.3327999999999</v>
      </c>
      <c r="AS1611">
        <v>12.000004800001919</v>
      </c>
      <c r="AT1611">
        <v>3483.3177999999998</v>
      </c>
      <c r="AU1611">
        <v>2178.9570851100639</v>
      </c>
      <c r="AV1611">
        <v>5383.7163533006596</v>
      </c>
      <c r="AW1611">
        <v>21641.086838923267</v>
      </c>
      <c r="AX1611">
        <v>6312.2230079999999</v>
      </c>
      <c r="AY1611">
        <v>22000</v>
      </c>
      <c r="AZ1611">
        <v>13869.764799999999</v>
      </c>
      <c r="BA1611">
        <v>122750</v>
      </c>
      <c r="BD1611">
        <v>2600</v>
      </c>
      <c r="BE1611">
        <v>69260</v>
      </c>
      <c r="BF1611">
        <v>5159.6004580293302</v>
      </c>
      <c r="BG1611">
        <v>100</v>
      </c>
      <c r="BH1611">
        <v>2300</v>
      </c>
      <c r="BI1611">
        <v>61450</v>
      </c>
      <c r="BL1611">
        <v>7024.8879220229628</v>
      </c>
      <c r="BM1611">
        <v>600</v>
      </c>
      <c r="BN1611">
        <v>7024.7519935101855</v>
      </c>
      <c r="BO1611">
        <v>8170.802451241063</v>
      </c>
      <c r="BP1611">
        <v>2852.8605950269266</v>
      </c>
      <c r="BQ1611">
        <v>38420.783094855433</v>
      </c>
      <c r="BR1611">
        <v>14116.867366310356</v>
      </c>
      <c r="BS1611">
        <v>1029.6398985956494</v>
      </c>
      <c r="BT1611">
        <v>25892.223262926236</v>
      </c>
      <c r="BU1611">
        <v>14.749993510002854</v>
      </c>
      <c r="BV1611">
        <v>4785.6350479665143</v>
      </c>
      <c r="BW1611">
        <v>1411300.687095945</v>
      </c>
      <c r="BZ1611">
        <v>4435.8248417057339</v>
      </c>
      <c r="CA1611">
        <v>1480358.407811906</v>
      </c>
      <c r="CB1611">
        <v>4195.1630999999998</v>
      </c>
      <c r="CC1611">
        <v>110092.50152872482</v>
      </c>
      <c r="CD1611">
        <v>9133.2735014565678</v>
      </c>
      <c r="CE1611">
        <v>3814.1273897395927</v>
      </c>
      <c r="CF1611">
        <v>10620.616477779819</v>
      </c>
      <c r="CG1611">
        <v>59.999970000014997</v>
      </c>
      <c r="CH1611">
        <v>4039.726575728866</v>
      </c>
      <c r="CI1611">
        <v>720</v>
      </c>
      <c r="CN1611">
        <v>8833.9207836854403</v>
      </c>
      <c r="CO1611">
        <v>60</v>
      </c>
      <c r="CP1611">
        <v>2644.4874280613631</v>
      </c>
      <c r="CQ1611">
        <v>27000</v>
      </c>
      <c r="CR1611">
        <v>3496.609065373772</v>
      </c>
      <c r="CS1611">
        <v>189809.50239029783</v>
      </c>
      <c r="CT1611">
        <v>161214.93657656535</v>
      </c>
      <c r="CU1611">
        <v>50</v>
      </c>
      <c r="CV1611">
        <v>2821.7302877285078</v>
      </c>
      <c r="CW1611">
        <v>11644.499417775029</v>
      </c>
      <c r="CX1611">
        <v>2968.3985966132182</v>
      </c>
      <c r="CY1611">
        <v>230</v>
      </c>
      <c r="DB1611">
        <v>2639.8151713532043</v>
      </c>
      <c r="DC1611">
        <v>103702.27828252631</v>
      </c>
      <c r="DD1611">
        <v>13889.687755557088</v>
      </c>
      <c r="DE1611">
        <v>45390.570737615089</v>
      </c>
      <c r="DF1611">
        <v>6610.9258983609843</v>
      </c>
      <c r="DG1611">
        <v>56008.915248602614</v>
      </c>
      <c r="DH1611">
        <v>2400</v>
      </c>
      <c r="DI1611">
        <v>1000</v>
      </c>
      <c r="DJ1611">
        <v>2215.8283968043552</v>
      </c>
      <c r="DK1611">
        <v>21096.6989794047</v>
      </c>
      <c r="DL1611">
        <v>3156.6799732080708</v>
      </c>
      <c r="DM1611">
        <v>16.268318102958254</v>
      </c>
      <c r="DN1611">
        <v>16645.919390060331</v>
      </c>
      <c r="DO1611">
        <v>20</v>
      </c>
      <c r="DP1611">
        <v>5070.9558059474411</v>
      </c>
      <c r="DQ1611">
        <v>500</v>
      </c>
      <c r="DR1611">
        <v>7100.3222371688807</v>
      </c>
      <c r="DS1611">
        <v>10669.998933000106</v>
      </c>
      <c r="DV1611">
        <v>7700</v>
      </c>
      <c r="DW1611">
        <v>247720</v>
      </c>
      <c r="DZ1611">
        <v>6934.147051479571</v>
      </c>
      <c r="EA1611">
        <v>734534.53949022957</v>
      </c>
      <c r="EB1611">
        <v>15815.50798684791</v>
      </c>
      <c r="EC1611">
        <v>13680.007004163586</v>
      </c>
      <c r="ED1611">
        <v>6255.7042837748768</v>
      </c>
      <c r="EE1611">
        <v>10010</v>
      </c>
      <c r="EF1611">
        <v>7195.2083714957516</v>
      </c>
      <c r="EG1611">
        <v>4473.5563187838725</v>
      </c>
      <c r="EH1611">
        <v>4275.2718296093562</v>
      </c>
      <c r="EI1611">
        <v>63900.025560010225</v>
      </c>
      <c r="EJ1611">
        <v>12958.523468483274</v>
      </c>
      <c r="EK1611">
        <v>2000</v>
      </c>
      <c r="EL1611">
        <v>45179.051493656239</v>
      </c>
      <c r="EM1611">
        <v>282610</v>
      </c>
      <c r="EN1611">
        <v>8317.7530999999999</v>
      </c>
      <c r="EO1611">
        <v>195585.3919251342</v>
      </c>
      <c r="EP1611">
        <v>7903.2781713415643</v>
      </c>
      <c r="EQ1611">
        <v>364473.36420546082</v>
      </c>
      <c r="ER1611">
        <v>14900</v>
      </c>
      <c r="ES1611">
        <v>129140</v>
      </c>
      <c r="ET1611">
        <v>4330.8152169817067</v>
      </c>
      <c r="EU1611">
        <v>2285.42750205946</v>
      </c>
      <c r="EV1611">
        <v>8470.0222576189808</v>
      </c>
      <c r="EW1611">
        <v>420</v>
      </c>
      <c r="EX1611">
        <v>11973.4164857088</v>
      </c>
      <c r="EY1611">
        <v>224561.46941929674</v>
      </c>
      <c r="FB1611">
        <v>13294.829159011479</v>
      </c>
      <c r="FC1611">
        <v>646.49799934282885</v>
      </c>
      <c r="FD1611">
        <v>6521.2503593293986</v>
      </c>
      <c r="FE1611">
        <v>314626.30793835979</v>
      </c>
      <c r="FF1611">
        <v>4926.4760695965178</v>
      </c>
      <c r="FG1611">
        <v>3381772.2373234793</v>
      </c>
      <c r="NG1611">
        <v>8810.776569764279</v>
      </c>
      <c r="NH1611">
        <v>619845.23315979296</v>
      </c>
      <c r="NI1611">
        <v>3646.1590221767774</v>
      </c>
      <c r="NJ1611">
        <v>905684.81886302715</v>
      </c>
      <c r="NK1611">
        <v>19046.849192420876</v>
      </c>
      <c r="NL1611">
        <v>670097.73196088721</v>
      </c>
      <c r="NM1611">
        <v>5245.7015724429693</v>
      </c>
      <c r="NN1611">
        <v>140214.03260321944</v>
      </c>
      <c r="NO1611">
        <v>9810.3602654005863</v>
      </c>
      <c r="NP1611">
        <v>12079.341339175251</v>
      </c>
      <c r="NQ1611">
        <v>9495.9855011037598</v>
      </c>
      <c r="NR1611">
        <v>910084.20898119768</v>
      </c>
      <c r="NS1611">
        <v>17164.005757934181</v>
      </c>
      <c r="NT1611">
        <v>27600</v>
      </c>
      <c r="NU1611">
        <v>3617.9352269439637</v>
      </c>
      <c r="NV1611">
        <v>19524.311633512003</v>
      </c>
      <c r="NW1611">
        <v>5126.1268734719042</v>
      </c>
      <c r="NX1611">
        <v>6020</v>
      </c>
      <c r="NY1611">
        <v>27079.174508445867</v>
      </c>
      <c r="NZ1611">
        <v>44927.964057628749</v>
      </c>
      <c r="OA1611">
        <v>14585.481571004904</v>
      </c>
      <c r="OB1611">
        <v>10</v>
      </c>
      <c r="OC1611">
        <v>9905.0658164898123</v>
      </c>
      <c r="OD1611">
        <v>793.50019837504954</v>
      </c>
      <c r="OE1611">
        <v>9559.6411881789481</v>
      </c>
      <c r="OF1611">
        <v>376600</v>
      </c>
      <c r="OG1611">
        <v>7544.1434824528069</v>
      </c>
      <c r="OH1611">
        <v>48540</v>
      </c>
      <c r="OI1611">
        <v>10790.231331165391</v>
      </c>
      <c r="OJ1611">
        <v>699860</v>
      </c>
      <c r="OK1611">
        <v>12286.821133182049</v>
      </c>
      <c r="OL1611">
        <v>561270.11357460939</v>
      </c>
      <c r="OM1611">
        <v>6461.6495127321659</v>
      </c>
      <c r="ON1611">
        <v>45531.181787525922</v>
      </c>
      <c r="OO1611">
        <v>27328.240770331478</v>
      </c>
      <c r="OP1611">
        <v>2000</v>
      </c>
      <c r="OQ1611">
        <v>22966.280266452475</v>
      </c>
      <c r="OR1611">
        <v>2770</v>
      </c>
      <c r="OS1611">
        <v>12882.362101116352</v>
      </c>
      <c r="OT1611">
        <v>582374.70881264564</v>
      </c>
      <c r="OU1611">
        <v>9523.9982289659893</v>
      </c>
      <c r="OV1611">
        <v>16.929702289754427</v>
      </c>
      <c r="OW1611">
        <v>6156.5614697121673</v>
      </c>
      <c r="OX1611">
        <v>1636.800491040213</v>
      </c>
      <c r="OY1611">
        <v>4032.3774216416432</v>
      </c>
      <c r="OZ1611">
        <v>670</v>
      </c>
      <c r="PA1611">
        <v>1536.6254415477567</v>
      </c>
      <c r="PB1611">
        <v>2466.103630453516</v>
      </c>
      <c r="PC1611">
        <v>2457.5124551420986</v>
      </c>
      <c r="PD1611">
        <v>141781.71036774298</v>
      </c>
      <c r="PE1611">
        <v>13396.995808701276</v>
      </c>
      <c r="PF1611">
        <v>79050</v>
      </c>
      <c r="PG1611">
        <v>18050.417247281854</v>
      </c>
      <c r="PH1611">
        <v>320724.1282896513</v>
      </c>
      <c r="PI1611">
        <v>4800</v>
      </c>
      <c r="PJ1611">
        <v>8930</v>
      </c>
      <c r="PK1611">
        <v>4404.76</v>
      </c>
      <c r="PL1611">
        <v>10</v>
      </c>
      <c r="PM1611">
        <v>16173.504639639854</v>
      </c>
      <c r="PN1611">
        <v>1041589.7603974401</v>
      </c>
      <c r="PO1611">
        <v>3240.3067178928686</v>
      </c>
      <c r="PP1611">
        <v>1481327.1631696175</v>
      </c>
      <c r="PQ1611">
        <v>10157.056348526296</v>
      </c>
      <c r="PR1611">
        <v>50</v>
      </c>
      <c r="PS1611">
        <v>5149.8397113696519</v>
      </c>
      <c r="PT1611">
        <v>1173.6751245795388</v>
      </c>
      <c r="PU1611">
        <v>6568.0101162144174</v>
      </c>
      <c r="PV1611">
        <v>20200</v>
      </c>
      <c r="PW1611">
        <v>34186.283399999425</v>
      </c>
      <c r="PX1611">
        <v>10</v>
      </c>
      <c r="PY1611">
        <v>3801.1558963322518</v>
      </c>
      <c r="PZ1611">
        <v>4686.9076321920102</v>
      </c>
      <c r="QC1611">
        <v>53894.527608498123</v>
      </c>
      <c r="QD1611">
        <v>501708.32273283479</v>
      </c>
      <c r="QE1611">
        <v>1945.498535768294</v>
      </c>
      <c r="QF1611">
        <v>3244.9996755000325</v>
      </c>
      <c r="QG1611">
        <v>25330.987587207783</v>
      </c>
      <c r="QH1611">
        <v>1784.9992860002856</v>
      </c>
      <c r="QI1611">
        <v>4627.5293284615973</v>
      </c>
      <c r="QJ1611">
        <v>14050</v>
      </c>
      <c r="QK1611">
        <v>3663.9773526850445</v>
      </c>
      <c r="QL1611">
        <v>1050</v>
      </c>
      <c r="QM1611">
        <v>14539.65895747839</v>
      </c>
      <c r="QN1611">
        <v>8976.4274638494098</v>
      </c>
      <c r="QO1611">
        <v>3205.0062048297127</v>
      </c>
      <c r="QP1611">
        <v>31408.878030002514</v>
      </c>
      <c r="QQ1611">
        <v>30864.111688955705</v>
      </c>
      <c r="QR1611">
        <v>31500</v>
      </c>
      <c r="QU1611">
        <v>5176.3328640158225</v>
      </c>
      <c r="QV1611">
        <v>25.200428465227535</v>
      </c>
      <c r="QW1611">
        <v>3549.2573460473536</v>
      </c>
      <c r="QX1611">
        <v>281.81170908338532</v>
      </c>
      <c r="QY1611">
        <v>15459.56396185276</v>
      </c>
      <c r="QZ1611">
        <v>70258.44379323443</v>
      </c>
      <c r="RA1611">
        <v>5462.2149845672184</v>
      </c>
      <c r="RB1611">
        <v>464.99976750011626</v>
      </c>
      <c r="RC1611">
        <v>9395.1252000000004</v>
      </c>
      <c r="RD1611">
        <v>356171.0917913047</v>
      </c>
      <c r="RE1611">
        <v>2985.698480388</v>
      </c>
      <c r="RF1611">
        <v>6962.9993037000695</v>
      </c>
      <c r="RG1611">
        <v>12359.58611836517</v>
      </c>
      <c r="RH1611">
        <v>31993.007998252</v>
      </c>
      <c r="RI1611">
        <v>5892.8581636448998</v>
      </c>
      <c r="RJ1611">
        <v>530</v>
      </c>
      <c r="RK1611">
        <v>7345.2289025975297</v>
      </c>
      <c r="RL1611">
        <v>3325.9406873622502</v>
      </c>
      <c r="RM1611">
        <v>5800</v>
      </c>
      <c r="RN1611">
        <v>1230640</v>
      </c>
      <c r="RO1611">
        <v>7587.992022715217</v>
      </c>
      <c r="RP1611">
        <v>38961.992207601172</v>
      </c>
      <c r="RQ1611">
        <v>4141.4978661439918</v>
      </c>
      <c r="RR1611">
        <v>1010</v>
      </c>
      <c r="RS1611">
        <v>53401.448347221129</v>
      </c>
      <c r="RT1611">
        <v>756.16239903918768</v>
      </c>
      <c r="RU1611">
        <v>44178.558006371888</v>
      </c>
      <c r="RV1611">
        <v>21679.989160005422</v>
      </c>
      <c r="RW1611">
        <v>7688.0626370632408</v>
      </c>
      <c r="RX1611">
        <v>30</v>
      </c>
      <c r="RY1611">
        <v>27935.472197240124</v>
      </c>
      <c r="RZ1611">
        <v>302614.05155790434</v>
      </c>
      <c r="SA1611">
        <v>4064.2502491594701</v>
      </c>
      <c r="SB1611">
        <v>241036.0235738089</v>
      </c>
      <c r="SC1611">
        <v>5897.8680758924193</v>
      </c>
      <c r="SD1611">
        <v>7244.9981887513577</v>
      </c>
      <c r="SE1611">
        <v>4919.5581748338536</v>
      </c>
      <c r="SF1611">
        <v>367464.14698565879</v>
      </c>
      <c r="SG1611">
        <v>20401.430887133149</v>
      </c>
      <c r="SH1611">
        <v>3927.0019635009821</v>
      </c>
      <c r="SI1611">
        <v>13388.634182758977</v>
      </c>
      <c r="SJ1611">
        <v>217425.72139402691</v>
      </c>
      <c r="SK1611">
        <v>21378.718424436574</v>
      </c>
      <c r="SL1611">
        <v>160</v>
      </c>
      <c r="SM1611">
        <v>4051.6352381397965</v>
      </c>
      <c r="SN1611">
        <v>243509.31132667611</v>
      </c>
      <c r="SQ1611">
        <v>13644.446549424736</v>
      </c>
      <c r="SR1611">
        <v>10930</v>
      </c>
      <c r="SS1611">
        <v>22815.771495801378</v>
      </c>
      <c r="ST1611">
        <v>20050</v>
      </c>
      <c r="SW1611">
        <v>5134.6988369478968</v>
      </c>
      <c r="SX1611">
        <v>10</v>
      </c>
      <c r="SY1611">
        <v>8150.5578923036674</v>
      </c>
      <c r="SZ1611">
        <v>5020</v>
      </c>
      <c r="TA1611">
        <v>3692.7366309900549</v>
      </c>
      <c r="TB1611">
        <v>34424.16585282093</v>
      </c>
      <c r="TE1611">
        <v>10395.932969909934</v>
      </c>
      <c r="TF1611">
        <v>51490</v>
      </c>
      <c r="TI1611">
        <v>2791.0493390351321</v>
      </c>
      <c r="TJ1611">
        <v>219602.39662487089</v>
      </c>
      <c r="TK1611">
        <v>10218.143208872385</v>
      </c>
      <c r="TL1611">
        <v>638090.00209440035</v>
      </c>
      <c r="TM1611">
        <v>3279.1548068997458</v>
      </c>
      <c r="TN1611">
        <v>81900.032760013099</v>
      </c>
      <c r="TO1611">
        <v>8814.5942127966991</v>
      </c>
      <c r="TP1611">
        <v>53690</v>
      </c>
      <c r="TQ1611">
        <v>5718.5821935900476</v>
      </c>
      <c r="TR1611">
        <v>5313.0006652809707</v>
      </c>
      <c r="TS1611">
        <v>2537.0178286973232</v>
      </c>
      <c r="TT1611">
        <v>61120</v>
      </c>
      <c r="TU1611">
        <v>19582.265166189114</v>
      </c>
      <c r="TV1611">
        <v>543379.69610748347</v>
      </c>
      <c r="TW1611">
        <v>32204.508481046934</v>
      </c>
      <c r="TX1611">
        <v>39210</v>
      </c>
      <c r="TY1611">
        <v>4703.7702223501992</v>
      </c>
      <c r="TZ1611">
        <v>1276143.5210885396</v>
      </c>
      <c r="UA1611">
        <v>2568.4142032260129</v>
      </c>
      <c r="UB1611">
        <v>2351.9998824000058</v>
      </c>
      <c r="UC1611">
        <v>5006.7165721136989</v>
      </c>
      <c r="UD1611">
        <v>110124.26848185464</v>
      </c>
      <c r="UE1611">
        <v>3905.2213036285311</v>
      </c>
      <c r="UF1611">
        <v>33480</v>
      </c>
      <c r="UG1611">
        <v>20196.170673168326</v>
      </c>
      <c r="UH1611">
        <v>290940</v>
      </c>
      <c r="UI1611">
        <v>11496.020746705302</v>
      </c>
      <c r="UJ1611">
        <v>57949.33158987038</v>
      </c>
      <c r="UK1611">
        <v>4916.6647000000003</v>
      </c>
      <c r="UL1611">
        <v>2760.0011040004415</v>
      </c>
      <c r="UO1611">
        <v>6458.4872370173998</v>
      </c>
      <c r="UP1611">
        <v>576750</v>
      </c>
      <c r="UQ1611">
        <v>8231.9352502875681</v>
      </c>
      <c r="UR1611">
        <v>211358.14880003652</v>
      </c>
      <c r="US1611">
        <v>2305.1949999999997</v>
      </c>
      <c r="UT1611">
        <v>730</v>
      </c>
      <c r="UU1611">
        <v>8073.936291676403</v>
      </c>
      <c r="UV1611">
        <v>491930</v>
      </c>
      <c r="UW1611">
        <v>5789.4436041422368</v>
      </c>
      <c r="UX1611">
        <v>1385.999861400014</v>
      </c>
      <c r="UY1611">
        <v>6431.7950387029268</v>
      </c>
      <c r="UZ1611">
        <v>2759.9986200006902</v>
      </c>
      <c r="VA1611">
        <v>2405.938976693466</v>
      </c>
      <c r="VB1611">
        <v>4996.9980012007991</v>
      </c>
      <c r="VC1611">
        <v>8832.7576159958426</v>
      </c>
      <c r="VD1611">
        <v>12940</v>
      </c>
      <c r="VE1611">
        <v>14545.334075378989</v>
      </c>
      <c r="VF1611">
        <v>87858.82152941516</v>
      </c>
      <c r="VG1611">
        <v>7626.7460565286437</v>
      </c>
      <c r="VH1611">
        <v>4616.4529708623822</v>
      </c>
      <c r="VI1611">
        <v>9064.8484670943963</v>
      </c>
      <c r="VJ1611">
        <v>30300.171002053739</v>
      </c>
      <c r="VK1611">
        <v>8112.1900332268424</v>
      </c>
      <c r="VL1611">
        <v>11.542493088931785</v>
      </c>
      <c r="VM1611">
        <v>2965.9822705408001</v>
      </c>
      <c r="VN1611">
        <v>29202.604672416746</v>
      </c>
      <c r="VO1611">
        <v>9047.4425335040141</v>
      </c>
      <c r="VP1611">
        <v>33880</v>
      </c>
      <c r="VQ1611">
        <v>9070.4443790212044</v>
      </c>
      <c r="VR1611">
        <v>12730</v>
      </c>
      <c r="VU1611">
        <v>3277.7804000000001</v>
      </c>
      <c r="VV1611">
        <v>21851.982518413985</v>
      </c>
      <c r="VW1611">
        <v>2148.7607603305996</v>
      </c>
      <c r="VX1611">
        <v>580860.38382791739</v>
      </c>
      <c r="VY1611">
        <v>19843.438208545165</v>
      </c>
      <c r="VZ1611">
        <v>12604.801260481639</v>
      </c>
      <c r="WA1611">
        <v>7848.3222042398529</v>
      </c>
      <c r="WB1611">
        <v>12110</v>
      </c>
      <c r="WC1611">
        <v>4908.0449060556957</v>
      </c>
      <c r="WD1611">
        <v>374624.93359540391</v>
      </c>
      <c r="WG1611">
        <v>4152.3258251718298</v>
      </c>
      <c r="WH1611">
        <v>149068.49254657538</v>
      </c>
      <c r="WI1611">
        <v>39851.09500611556</v>
      </c>
      <c r="WJ1611">
        <v>8954.400000001433</v>
      </c>
      <c r="WK1611">
        <v>7045.5641511047897</v>
      </c>
      <c r="WL1611">
        <v>828355.92382327945</v>
      </c>
      <c r="WM1611">
        <v>18297.745829774401</v>
      </c>
      <c r="WN1611">
        <v>1015398.8984601102</v>
      </c>
      <c r="WQ1611">
        <v>6901.6661661710341</v>
      </c>
      <c r="WR1611">
        <v>40440.731044515465</v>
      </c>
      <c r="WS1611">
        <v>8037.4259746773769</v>
      </c>
      <c r="WT1611">
        <v>69965.945299340732</v>
      </c>
      <c r="WU1611">
        <v>5992.6810141261258</v>
      </c>
      <c r="WV1611">
        <v>84406.814876376477</v>
      </c>
      <c r="WW1611">
        <v>7126.7315522675535</v>
      </c>
      <c r="WX1611">
        <v>2710</v>
      </c>
      <c r="WY1611">
        <v>37038.172147121964</v>
      </c>
      <c r="WZ1611">
        <v>124180</v>
      </c>
      <c r="XA1611">
        <v>15591.837965578625</v>
      </c>
      <c r="XB1611">
        <v>205395.72946044503</v>
      </c>
      <c r="XC1611">
        <v>13721.028976984637</v>
      </c>
      <c r="XD1611">
        <v>215418.25901883806</v>
      </c>
      <c r="XG1611">
        <v>2861.930512297879</v>
      </c>
      <c r="XH1611">
        <v>42951.032814334016</v>
      </c>
      <c r="XI1611">
        <v>3826.2004286172905</v>
      </c>
      <c r="XJ1611">
        <v>28705.135652489775</v>
      </c>
      <c r="XK1611">
        <v>15666.316802680118</v>
      </c>
      <c r="XL1611">
        <v>745421.22728935652</v>
      </c>
      <c r="XM1611">
        <v>5595.0099896711308</v>
      </c>
      <c r="XN1611">
        <v>4380</v>
      </c>
      <c r="XO1611">
        <v>9917.9463005463149</v>
      </c>
      <c r="XP1611">
        <v>1683.3333333333335</v>
      </c>
      <c r="XQ1611">
        <v>7633.9554108363554</v>
      </c>
      <c r="XR1611">
        <v>10</v>
      </c>
      <c r="XS1611">
        <v>4776.6435771674505</v>
      </c>
      <c r="XT1611">
        <v>449617.61574095336</v>
      </c>
      <c r="XU1611">
        <v>2758.4542768555248</v>
      </c>
      <c r="XV1611">
        <v>1328.9316174005623</v>
      </c>
      <c r="XW1611">
        <v>1544.7053151827747</v>
      </c>
      <c r="XX1611">
        <v>197136.1924331726</v>
      </c>
      <c r="XY1611">
        <v>5018.3276469869679</v>
      </c>
      <c r="XZ1611">
        <v>24.573357679337718</v>
      </c>
      <c r="YA1611">
        <v>4769.2872983889338</v>
      </c>
      <c r="YB1611">
        <v>11.000004688097498</v>
      </c>
      <c r="YC1611">
        <v>3700</v>
      </c>
      <c r="YD1611">
        <v>112530</v>
      </c>
      <c r="YE1611">
        <v>1552.8912916285824</v>
      </c>
      <c r="YF1611">
        <v>30398.424318734593</v>
      </c>
      <c r="YG1611">
        <v>6026.3746936264351</v>
      </c>
      <c r="YH1611">
        <v>58831.497058425142</v>
      </c>
      <c r="YK1611">
        <v>8238.2763733830016</v>
      </c>
      <c r="YL1611">
        <v>113066.74346662375</v>
      </c>
      <c r="YO1611">
        <v>14176.804400000001</v>
      </c>
      <c r="YP1611">
        <v>183310</v>
      </c>
      <c r="YQ1611">
        <v>1669.8384264458316</v>
      </c>
      <c r="YR1611">
        <v>20533.586108850559</v>
      </c>
      <c r="YS1611">
        <v>1413.7173342915885</v>
      </c>
      <c r="YT1611">
        <v>160.9300599464469</v>
      </c>
      <c r="YU1611">
        <v>56640.616495600763</v>
      </c>
      <c r="YV1611">
        <v>234374.88281255859</v>
      </c>
      <c r="YW1611">
        <v>6336.2774169943914</v>
      </c>
      <c r="YX1611">
        <v>438.32250000001864</v>
      </c>
      <c r="YY1611">
        <v>10071.681486296786</v>
      </c>
      <c r="YZ1611">
        <v>66454.197977057251</v>
      </c>
      <c r="ZA1611">
        <v>8059.4530872481664</v>
      </c>
      <c r="ZB1611">
        <v>222190</v>
      </c>
      <c r="ZC1611">
        <v>13113.397602262299</v>
      </c>
      <c r="ZD1611">
        <v>43176.229542453475</v>
      </c>
      <c r="ZE1611">
        <v>9339.2201742818434</v>
      </c>
      <c r="ZF1611">
        <v>208220.75400964852</v>
      </c>
      <c r="ZI1611">
        <v>11527.952166178069</v>
      </c>
      <c r="ZJ1611">
        <v>13649.993175003412</v>
      </c>
      <c r="ZK1611">
        <v>1720.2583789938278</v>
      </c>
      <c r="ZL1611">
        <v>103541.46730194338</v>
      </c>
      <c r="ZM1611">
        <v>4298.4644704435004</v>
      </c>
      <c r="ZN1611">
        <v>49830</v>
      </c>
      <c r="ZQ1611">
        <v>13967.863856094278</v>
      </c>
      <c r="ZR1611">
        <v>90.133279253357671</v>
      </c>
      <c r="ZS1611">
        <v>2841.0514536876581</v>
      </c>
      <c r="ZT1611">
        <v>34384.303316718331</v>
      </c>
      <c r="ZU1611">
        <v>8510.33917827</v>
      </c>
      <c r="ZV1611">
        <v>12542.408027141139</v>
      </c>
      <c r="ZW1611">
        <v>14904.673838382731</v>
      </c>
      <c r="ZX1611">
        <v>790</v>
      </c>
      <c r="ZY1611">
        <v>2579.3895667929528</v>
      </c>
      <c r="ZZ1611">
        <v>13.693556539671492</v>
      </c>
      <c r="AAA1611">
        <v>22533.020091479415</v>
      </c>
      <c r="AAB1611">
        <v>1333.3333333333333</v>
      </c>
      <c r="AAC1611">
        <v>2891.35451868565</v>
      </c>
      <c r="AAD1611">
        <v>607447.74009207147</v>
      </c>
      <c r="AAE1611">
        <v>2846.8560951812574</v>
      </c>
      <c r="AAF1611">
        <v>22.274831802204506</v>
      </c>
      <c r="AAG1611">
        <v>4338.9523225343246</v>
      </c>
      <c r="AAH1611">
        <v>41784.583286165434</v>
      </c>
      <c r="AAI1611">
        <v>3728.852316694717</v>
      </c>
      <c r="AAJ1611">
        <v>12559.127959243358</v>
      </c>
      <c r="AAM1611">
        <v>3972.1694849316796</v>
      </c>
      <c r="AAN1611">
        <v>11759.275178967966</v>
      </c>
      <c r="AAO1611">
        <v>2385.9977214717296</v>
      </c>
      <c r="AAP1611">
        <v>1112.8010571607531</v>
      </c>
      <c r="AAQ1611">
        <v>3591.9480777154408</v>
      </c>
      <c r="AAR1611">
        <v>123791.97422951122</v>
      </c>
      <c r="AAS1611">
        <v>9240.9928605452533</v>
      </c>
      <c r="AAT1611">
        <v>286782.70736281498</v>
      </c>
      <c r="AAW1611">
        <v>4447.6131996374388</v>
      </c>
      <c r="AAX1611">
        <v>154498.88498614248</v>
      </c>
      <c r="ABA1611">
        <v>2897.0663915814744</v>
      </c>
      <c r="ABB1611">
        <v>563911.28402216767</v>
      </c>
      <c r="ABC1611">
        <v>4727.6381008872277</v>
      </c>
      <c r="ABD1611">
        <v>237459.19791364617</v>
      </c>
      <c r="ABE1611">
        <v>5059.9826759643438</v>
      </c>
      <c r="ABF1611">
        <v>11.652444857717823</v>
      </c>
      <c r="ABK1611">
        <v>5257.0038317935223</v>
      </c>
      <c r="ABL1611">
        <v>4732.651629124668</v>
      </c>
      <c r="ABM1611">
        <v>4854.1223908733</v>
      </c>
      <c r="ABN1611">
        <v>10.786520732232173</v>
      </c>
      <c r="ABO1611">
        <v>4896.8152028566765</v>
      </c>
      <c r="ABP1611">
        <v>318370</v>
      </c>
    </row>
    <row r="1612" spans="1:744" x14ac:dyDescent="0.25">
      <c r="A1612" s="2">
        <v>41484</v>
      </c>
      <c r="B1612">
        <v>4347.1137783463928</v>
      </c>
      <c r="C1612">
        <v>3002.9995495500525</v>
      </c>
      <c r="D1612">
        <v>8428.0940668889998</v>
      </c>
      <c r="E1612">
        <v>47107.447644631146</v>
      </c>
      <c r="F1612">
        <v>3400.2268781799389</v>
      </c>
      <c r="G1612">
        <v>171690</v>
      </c>
      <c r="H1612">
        <v>8753.395199999999</v>
      </c>
      <c r="I1612">
        <v>885550</v>
      </c>
      <c r="J1612">
        <v>3900</v>
      </c>
      <c r="K1612">
        <v>13780</v>
      </c>
      <c r="L1612">
        <v>18320.246650804798</v>
      </c>
      <c r="M1612">
        <v>3160</v>
      </c>
      <c r="N1612">
        <v>803.60980000000006</v>
      </c>
      <c r="O1612">
        <v>106845.38690294717</v>
      </c>
      <c r="R1612">
        <v>3932.9615775206794</v>
      </c>
      <c r="S1612">
        <v>6299.9996850000152</v>
      </c>
      <c r="T1612">
        <v>2800</v>
      </c>
      <c r="U1612">
        <v>8000</v>
      </c>
      <c r="V1612">
        <v>5681.5925101373532</v>
      </c>
      <c r="W1612">
        <v>116381.45487271054</v>
      </c>
      <c r="X1612">
        <v>12299.775</v>
      </c>
      <c r="Y1612">
        <v>203.25575061332421</v>
      </c>
      <c r="AB1612">
        <v>2865.7892999999999</v>
      </c>
      <c r="AC1612">
        <v>57470</v>
      </c>
      <c r="AD1612">
        <v>8935.4341174187393</v>
      </c>
      <c r="AE1612">
        <v>149.99992500003751</v>
      </c>
      <c r="AF1612">
        <v>4924.7777548416061</v>
      </c>
      <c r="AG1612">
        <v>169236.87554846951</v>
      </c>
      <c r="AH1612">
        <v>7276.7912278299118</v>
      </c>
      <c r="AI1612">
        <v>2300</v>
      </c>
      <c r="AJ1612">
        <v>3835.0048435829876</v>
      </c>
      <c r="AK1612">
        <v>30</v>
      </c>
      <c r="AL1612">
        <v>3238.6628999999998</v>
      </c>
      <c r="AM1612">
        <v>6110</v>
      </c>
      <c r="AN1612">
        <v>2666.66603252</v>
      </c>
      <c r="AO1612">
        <v>49780.511838054619</v>
      </c>
      <c r="AP1612">
        <v>5006.3669463678652</v>
      </c>
      <c r="AQ1612">
        <v>198209.88499769085</v>
      </c>
      <c r="AR1612">
        <v>1416.6660999999999</v>
      </c>
      <c r="AS1612">
        <v>180.00007200002881</v>
      </c>
      <c r="AT1612">
        <v>3407.5934999999999</v>
      </c>
      <c r="AU1612">
        <v>13.205800515818568</v>
      </c>
      <c r="AV1612">
        <v>5564.6816088737924</v>
      </c>
      <c r="AW1612">
        <v>6267.7487354240029</v>
      </c>
      <c r="AX1612">
        <v>6402.3976224000007</v>
      </c>
      <c r="AY1612">
        <v>23420</v>
      </c>
      <c r="AZ1612">
        <v>13967.439199999999</v>
      </c>
      <c r="BA1612">
        <v>90930</v>
      </c>
      <c r="BD1612">
        <v>2700</v>
      </c>
      <c r="BE1612">
        <v>87540</v>
      </c>
      <c r="BF1612">
        <v>4807.8095177091482</v>
      </c>
      <c r="BG1612">
        <v>5000</v>
      </c>
      <c r="BH1612">
        <v>2400</v>
      </c>
      <c r="BI1612">
        <v>23340</v>
      </c>
      <c r="BJ1612">
        <v>3099.7397407788003</v>
      </c>
      <c r="BK1612">
        <v>110</v>
      </c>
      <c r="BL1612">
        <v>6805.3601744597454</v>
      </c>
      <c r="BM1612">
        <v>15000</v>
      </c>
      <c r="BN1612">
        <v>7024.7519935101855</v>
      </c>
      <c r="BO1612">
        <v>28050.008415003649</v>
      </c>
      <c r="BP1612">
        <v>2852.8605950269266</v>
      </c>
      <c r="BQ1612">
        <v>41335.381812432002</v>
      </c>
      <c r="BR1612">
        <v>13985.547669879563</v>
      </c>
      <c r="BS1612">
        <v>2860.1108294323594</v>
      </c>
      <c r="BT1612">
        <v>25474.606758685488</v>
      </c>
      <c r="BU1612">
        <v>516.24977285009982</v>
      </c>
      <c r="BV1612">
        <v>4872.6465942931782</v>
      </c>
      <c r="BW1612">
        <v>1823590.6541127476</v>
      </c>
      <c r="BZ1612">
        <v>4368.6153744071626</v>
      </c>
      <c r="CA1612">
        <v>2020310.6118486607</v>
      </c>
      <c r="CB1612">
        <v>4030.6469000000002</v>
      </c>
      <c r="CC1612">
        <v>148483.85751676734</v>
      </c>
      <c r="CD1612">
        <v>9133.2735014565678</v>
      </c>
      <c r="CE1612">
        <v>2286.1436342170036</v>
      </c>
      <c r="CF1612">
        <v>9972.4098382909087</v>
      </c>
      <c r="CG1612">
        <v>1499.999250000375</v>
      </c>
      <c r="CH1612">
        <v>3988.5907962892597</v>
      </c>
      <c r="CI1612">
        <v>10</v>
      </c>
      <c r="CN1612">
        <v>8689.1024101824005</v>
      </c>
      <c r="CO1612">
        <v>30</v>
      </c>
      <c r="CP1612">
        <v>2722.2664700631681</v>
      </c>
      <c r="CQ1612">
        <v>2000</v>
      </c>
      <c r="CR1612">
        <v>3278.0709987879118</v>
      </c>
      <c r="CS1612">
        <v>76400.131019921071</v>
      </c>
      <c r="CT1612">
        <v>162086.36866616839</v>
      </c>
      <c r="CU1612">
        <v>80</v>
      </c>
      <c r="CV1612">
        <v>2821.7302877285078</v>
      </c>
      <c r="CW1612">
        <v>33935.998303200082</v>
      </c>
      <c r="CX1612">
        <v>2932.6347580998049</v>
      </c>
      <c r="CY1612">
        <v>30</v>
      </c>
      <c r="CZ1612">
        <v>7720.5734428930164</v>
      </c>
      <c r="DA1612">
        <v>8368.21866287597</v>
      </c>
      <c r="DB1612">
        <v>2601.5569804640272</v>
      </c>
      <c r="DC1612">
        <v>247874.19007948742</v>
      </c>
      <c r="DD1612">
        <v>13889.687755557088</v>
      </c>
      <c r="DE1612">
        <v>84341.739501185381</v>
      </c>
      <c r="DF1612">
        <v>6610.9258983609843</v>
      </c>
      <c r="DG1612">
        <v>66126.431998196058</v>
      </c>
      <c r="DH1612">
        <v>2500</v>
      </c>
      <c r="DI1612">
        <v>50</v>
      </c>
      <c r="DJ1612">
        <v>2282.9747118590331</v>
      </c>
      <c r="DK1612">
        <v>18728.440902226379</v>
      </c>
      <c r="DL1612">
        <v>3191.7541951326052</v>
      </c>
      <c r="DM1612">
        <v>15536.243788325137</v>
      </c>
      <c r="DP1612">
        <v>5204.4020113671104</v>
      </c>
      <c r="DQ1612">
        <v>5240</v>
      </c>
      <c r="DR1612">
        <v>6868.7899903046773</v>
      </c>
      <c r="DS1612">
        <v>1847.9998152000185</v>
      </c>
      <c r="DV1612">
        <v>7800</v>
      </c>
      <c r="DW1612">
        <v>362080</v>
      </c>
      <c r="DX1612">
        <v>3599.3170666266024</v>
      </c>
      <c r="DY1612">
        <v>3697451.4202698385</v>
      </c>
      <c r="DZ1612">
        <v>6934.147051479571</v>
      </c>
      <c r="EA1612">
        <v>597348.53648043331</v>
      </c>
      <c r="EB1612">
        <v>15526.199913917761</v>
      </c>
      <c r="EC1612">
        <v>39422.740184442977</v>
      </c>
      <c r="ED1612">
        <v>6198.8342448314688</v>
      </c>
      <c r="EE1612">
        <v>10610</v>
      </c>
      <c r="EF1612">
        <v>7145.5862447957797</v>
      </c>
      <c r="EG1612">
        <v>15582.610671749029</v>
      </c>
      <c r="EH1612">
        <v>4173.4796431900859</v>
      </c>
      <c r="EI1612">
        <v>8904.0035616014247</v>
      </c>
      <c r="EJ1612">
        <v>12958.523468483274</v>
      </c>
      <c r="EK1612">
        <v>10500</v>
      </c>
      <c r="EL1612">
        <v>44823.310930714069</v>
      </c>
      <c r="EM1612">
        <v>233160</v>
      </c>
      <c r="EN1612">
        <v>8411.2110000000011</v>
      </c>
      <c r="EO1612">
        <v>362826.47052844113</v>
      </c>
      <c r="EP1612">
        <v>7903.2781713415643</v>
      </c>
      <c r="EQ1612">
        <v>479982.67330095236</v>
      </c>
      <c r="ER1612">
        <v>15000</v>
      </c>
      <c r="ES1612">
        <v>159610</v>
      </c>
      <c r="ET1612">
        <v>4330.8152169817067</v>
      </c>
      <c r="EU1612">
        <v>857.03531327229734</v>
      </c>
      <c r="EV1612">
        <v>8879.8620442779629</v>
      </c>
      <c r="EW1612">
        <v>850</v>
      </c>
      <c r="EX1612">
        <v>12815.297332360198</v>
      </c>
      <c r="EY1612">
        <v>239506.5772098412</v>
      </c>
      <c r="FD1612">
        <v>6521.2503593293986</v>
      </c>
      <c r="FE1612">
        <v>343427.32049413753</v>
      </c>
      <c r="FF1612">
        <v>4742.6523356563494</v>
      </c>
      <c r="FG1612">
        <v>2302749.4378814911</v>
      </c>
      <c r="NG1612">
        <v>8757.0523223876698</v>
      </c>
      <c r="NH1612">
        <v>823004.90198131744</v>
      </c>
      <c r="NI1612">
        <v>3581.0490396379068</v>
      </c>
      <c r="NJ1612">
        <v>601490.87970181811</v>
      </c>
      <c r="NK1612">
        <v>18753.820743306704</v>
      </c>
      <c r="NL1612">
        <v>492248.703100504</v>
      </c>
      <c r="NM1612">
        <v>5162.4364681184788</v>
      </c>
      <c r="NN1612">
        <v>155964.83731842737</v>
      </c>
      <c r="NO1612">
        <v>9009.5145294495214</v>
      </c>
      <c r="NP1612">
        <v>16086.864039482221</v>
      </c>
      <c r="NQ1612">
        <v>9566.8510645448332</v>
      </c>
      <c r="NR1612">
        <v>293326.29728074302</v>
      </c>
      <c r="NS1612">
        <v>17585.725801126671</v>
      </c>
      <c r="NT1612">
        <v>10510</v>
      </c>
      <c r="NU1612">
        <v>3805.5318683410583</v>
      </c>
      <c r="NV1612">
        <v>43.243215135131777</v>
      </c>
      <c r="NW1612">
        <v>5183.7238046345092</v>
      </c>
      <c r="NX1612">
        <v>4580</v>
      </c>
      <c r="NY1612">
        <v>26703.074862495228</v>
      </c>
      <c r="NZ1612">
        <v>151739.87860809709</v>
      </c>
      <c r="OC1612">
        <v>9905.0658164898123</v>
      </c>
      <c r="OD1612">
        <v>11730.002932500733</v>
      </c>
      <c r="OE1612">
        <v>9419.0582295292588</v>
      </c>
      <c r="OF1612">
        <v>475540</v>
      </c>
      <c r="OG1612">
        <v>7483.3036156588323</v>
      </c>
      <c r="OH1612">
        <v>92890</v>
      </c>
      <c r="OI1612">
        <v>10601.755674725822</v>
      </c>
      <c r="OJ1612">
        <v>846900</v>
      </c>
      <c r="OK1612">
        <v>12214.968378017244</v>
      </c>
      <c r="OL1612">
        <v>373594.6293281152</v>
      </c>
      <c r="OM1612">
        <v>6461.6495127321659</v>
      </c>
      <c r="ON1612">
        <v>129071.7483712968</v>
      </c>
      <c r="OQ1612">
        <v>22966.280266452475</v>
      </c>
      <c r="OR1612">
        <v>5060</v>
      </c>
      <c r="OS1612">
        <v>12381.102875391976</v>
      </c>
      <c r="OT1612">
        <v>905279.54736022628</v>
      </c>
      <c r="OU1612">
        <v>8963.7630390268132</v>
      </c>
      <c r="OV1612">
        <v>1489.8138014983895</v>
      </c>
      <c r="OW1612">
        <v>6109.5648172716155</v>
      </c>
      <c r="OX1612">
        <v>132.00003960001717</v>
      </c>
      <c r="OY1612">
        <v>3785.4971713370524</v>
      </c>
      <c r="OZ1612">
        <v>290</v>
      </c>
      <c r="PA1612">
        <v>1536.6254415477567</v>
      </c>
      <c r="PB1612">
        <v>758.80111706262028</v>
      </c>
      <c r="PC1612">
        <v>2412.8304105031516</v>
      </c>
      <c r="PD1612">
        <v>140440.35076161483</v>
      </c>
      <c r="PE1612">
        <v>12950.429281744566</v>
      </c>
      <c r="PF1612">
        <v>34500</v>
      </c>
      <c r="PG1612">
        <v>17684.283023199052</v>
      </c>
      <c r="PH1612">
        <v>48696.01947840779</v>
      </c>
      <c r="PI1612">
        <v>4800</v>
      </c>
      <c r="PJ1612">
        <v>28080</v>
      </c>
      <c r="PK1612">
        <v>4404.76</v>
      </c>
      <c r="PL1612">
        <v>220</v>
      </c>
      <c r="PM1612">
        <v>15852.601769805728</v>
      </c>
      <c r="PN1612">
        <v>1150103.7875259467</v>
      </c>
      <c r="PO1612">
        <v>3240.3067178928686</v>
      </c>
      <c r="PP1612">
        <v>807137.28737649461</v>
      </c>
      <c r="PQ1612">
        <v>10157.056348526296</v>
      </c>
      <c r="PR1612">
        <v>1000</v>
      </c>
      <c r="PS1612">
        <v>5087.0367880602662</v>
      </c>
      <c r="PT1612">
        <v>749.45520003271758</v>
      </c>
      <c r="PU1612">
        <v>6491.6379055607613</v>
      </c>
      <c r="PV1612">
        <v>8000</v>
      </c>
      <c r="PW1612">
        <v>32628.8217416851</v>
      </c>
      <c r="PX1612">
        <v>10</v>
      </c>
      <c r="PY1612">
        <v>3765.2959350460969</v>
      </c>
      <c r="PZ1612">
        <v>4349.1124875295227</v>
      </c>
      <c r="QC1612">
        <v>53514.988681677736</v>
      </c>
      <c r="QD1612">
        <v>525222.98435627087</v>
      </c>
      <c r="QE1612">
        <v>1999.5401617618572</v>
      </c>
      <c r="QF1612">
        <v>27092.99729070027</v>
      </c>
      <c r="QG1612">
        <v>23818.689820807322</v>
      </c>
      <c r="QH1612">
        <v>87.499965000014001</v>
      </c>
      <c r="QI1612">
        <v>4434.7156064423652</v>
      </c>
      <c r="QJ1612">
        <v>32210</v>
      </c>
      <c r="QK1612">
        <v>3613.7858821003174</v>
      </c>
      <c r="QL1612">
        <v>20</v>
      </c>
      <c r="QM1612">
        <v>14498.702171682677</v>
      </c>
      <c r="QN1612">
        <v>29695.853162002921</v>
      </c>
      <c r="QO1612">
        <v>3381.4285647285965</v>
      </c>
      <c r="QP1612">
        <v>14758.179284412457</v>
      </c>
      <c r="QQ1612">
        <v>28879.50140296965</v>
      </c>
      <c r="QR1612">
        <v>6780</v>
      </c>
      <c r="QS1612">
        <v>1262.4200408926217</v>
      </c>
      <c r="QT1612">
        <v>23.999988000005999</v>
      </c>
      <c r="QU1612">
        <v>4873.819904430482</v>
      </c>
      <c r="QV1612">
        <v>2469.6419895922982</v>
      </c>
      <c r="QW1612">
        <v>3549.2573460473536</v>
      </c>
      <c r="QX1612">
        <v>704.52927270846328</v>
      </c>
      <c r="QY1612">
        <v>15838.681334214278</v>
      </c>
      <c r="QZ1612">
        <v>28079.977536013761</v>
      </c>
      <c r="RA1612">
        <v>5493.2502969795323</v>
      </c>
      <c r="RB1612">
        <v>168824.9155875422</v>
      </c>
      <c r="RC1612">
        <v>9134.1494999999995</v>
      </c>
      <c r="RD1612">
        <v>719066.94761236396</v>
      </c>
      <c r="RE1612">
        <v>3066.3930339119997</v>
      </c>
      <c r="RF1612">
        <v>24881.997511800248</v>
      </c>
      <c r="RG1612">
        <v>12541.344737752892</v>
      </c>
      <c r="RH1612">
        <v>16445.004111251026</v>
      </c>
      <c r="RI1612">
        <v>5892.8581636448998</v>
      </c>
      <c r="RJ1612">
        <v>900</v>
      </c>
      <c r="RM1612">
        <v>5700</v>
      </c>
      <c r="RN1612">
        <v>1411270</v>
      </c>
      <c r="RO1612">
        <v>7587.992022715217</v>
      </c>
      <c r="RP1612">
        <v>4126.0991747801236</v>
      </c>
      <c r="RQ1612">
        <v>4141.4978661439918</v>
      </c>
      <c r="RR1612">
        <v>10</v>
      </c>
      <c r="RS1612">
        <v>53737.306512926923</v>
      </c>
      <c r="RT1612">
        <v>1004.0844970848229</v>
      </c>
      <c r="RU1612">
        <v>44591.441726057601</v>
      </c>
      <c r="RV1612">
        <v>22239.98888000556</v>
      </c>
      <c r="RW1612">
        <v>7387.7476903029519</v>
      </c>
      <c r="RX1612">
        <v>6400</v>
      </c>
      <c r="RY1612">
        <v>27432.633697689798</v>
      </c>
      <c r="RZ1612">
        <v>177699.25444511895</v>
      </c>
      <c r="SA1612">
        <v>4008.5755882120807</v>
      </c>
      <c r="SB1612">
        <v>251443.17435652833</v>
      </c>
      <c r="SC1612">
        <v>5931.1893644567826</v>
      </c>
      <c r="SD1612">
        <v>37432.490641882017</v>
      </c>
      <c r="SE1612">
        <v>4815.9885290478778</v>
      </c>
      <c r="SF1612">
        <v>233532.09341283736</v>
      </c>
      <c r="SG1612">
        <v>19304.579764169004</v>
      </c>
      <c r="SH1612">
        <v>19635.00981750491</v>
      </c>
      <c r="SI1612">
        <v>13139.543314242526</v>
      </c>
      <c r="SJ1612">
        <v>431436.50501148577</v>
      </c>
      <c r="SK1612">
        <v>21108.101735519649</v>
      </c>
      <c r="SL1612">
        <v>200</v>
      </c>
      <c r="SM1612">
        <v>4204.5271339186565</v>
      </c>
      <c r="SN1612">
        <v>180220.48175872612</v>
      </c>
      <c r="SQ1612">
        <v>14057.914626680033</v>
      </c>
      <c r="SR1612">
        <v>770</v>
      </c>
      <c r="SS1612">
        <v>23704.697657975459</v>
      </c>
      <c r="ST1612">
        <v>24950</v>
      </c>
      <c r="SU1612">
        <v>5900</v>
      </c>
      <c r="SV1612">
        <v>550</v>
      </c>
      <c r="SY1612">
        <v>8390.2801832537734</v>
      </c>
      <c r="SZ1612">
        <v>2090</v>
      </c>
      <c r="TA1612">
        <v>3670.0818050330604</v>
      </c>
      <c r="TB1612">
        <v>216083.75839234408</v>
      </c>
      <c r="TC1612">
        <v>1769.5035488474316</v>
      </c>
      <c r="TD1612">
        <v>31761.450852476246</v>
      </c>
      <c r="TE1612">
        <v>10395.932969909934</v>
      </c>
      <c r="TF1612">
        <v>5620</v>
      </c>
      <c r="TG1612">
        <v>5936.9394028763718</v>
      </c>
      <c r="TH1612">
        <v>1000</v>
      </c>
      <c r="TI1612">
        <v>2859.1237131579401</v>
      </c>
      <c r="TJ1612">
        <v>331417.38347196206</v>
      </c>
      <c r="TK1612">
        <v>9784.3541103825191</v>
      </c>
      <c r="TL1612">
        <v>615503.7984806078</v>
      </c>
      <c r="TM1612">
        <v>3475.9040953137301</v>
      </c>
      <c r="TN1612">
        <v>31908.012763205104</v>
      </c>
      <c r="TO1612">
        <v>8879.8875032618598</v>
      </c>
      <c r="TP1612">
        <v>11660</v>
      </c>
      <c r="TQ1612">
        <v>5758.5722788599096</v>
      </c>
      <c r="TR1612">
        <v>4250.4005322247758</v>
      </c>
      <c r="TS1612">
        <v>2537.0178286973232</v>
      </c>
      <c r="TT1612">
        <v>95850</v>
      </c>
      <c r="TU1612">
        <v>19898.108152740551</v>
      </c>
      <c r="TV1612">
        <v>3167021.848171059</v>
      </c>
      <c r="TW1612">
        <v>32505.485195823068</v>
      </c>
      <c r="TX1612">
        <v>169060</v>
      </c>
      <c r="TY1612">
        <v>4564.970445297241</v>
      </c>
      <c r="TZ1612">
        <v>2030804.1609562289</v>
      </c>
      <c r="UA1612">
        <v>2690.719641474871</v>
      </c>
      <c r="UB1612">
        <v>19277.999036100049</v>
      </c>
      <c r="UC1612">
        <v>5104.8874852923991</v>
      </c>
      <c r="UD1612">
        <v>290208.15919415769</v>
      </c>
      <c r="UE1612">
        <v>3760.583477568216</v>
      </c>
      <c r="UF1612">
        <v>56460</v>
      </c>
      <c r="UG1612">
        <v>19992.168949196934</v>
      </c>
      <c r="UH1612">
        <v>362650</v>
      </c>
      <c r="UI1612">
        <v>11159.317210190922</v>
      </c>
      <c r="UJ1612">
        <v>69274.933854991628</v>
      </c>
      <c r="UK1612">
        <v>4666.6647999999996</v>
      </c>
      <c r="UL1612">
        <v>14196.005678402271</v>
      </c>
      <c r="UO1612">
        <v>6458.4872370173998</v>
      </c>
      <c r="UP1612">
        <v>514280</v>
      </c>
      <c r="UQ1612">
        <v>8353.889846588123</v>
      </c>
      <c r="UR1612">
        <v>109594.14624001893</v>
      </c>
      <c r="US1612">
        <v>2305.1949999999997</v>
      </c>
      <c r="UT1612">
        <v>7030</v>
      </c>
      <c r="UU1612">
        <v>8006.0880875446692</v>
      </c>
      <c r="UV1612">
        <v>396550</v>
      </c>
      <c r="UW1612">
        <v>5915.3010737975019</v>
      </c>
      <c r="UX1612">
        <v>252.99997470000253</v>
      </c>
      <c r="VA1612">
        <v>2405.938976693466</v>
      </c>
      <c r="VB1612">
        <v>3495.9986016005591</v>
      </c>
      <c r="VE1612">
        <v>14545.334075378989</v>
      </c>
      <c r="VF1612">
        <v>126479.13683957476</v>
      </c>
      <c r="VG1612">
        <v>7626.7460565286437</v>
      </c>
      <c r="VH1612">
        <v>10146.05048541183</v>
      </c>
      <c r="VI1612">
        <v>9064.8484670943963</v>
      </c>
      <c r="VJ1612">
        <v>8542.3367667481543</v>
      </c>
      <c r="VK1612">
        <v>8475.4224227743125</v>
      </c>
      <c r="VL1612">
        <v>11.542493088931785</v>
      </c>
      <c r="VM1612">
        <v>3061.6591179776001</v>
      </c>
      <c r="VN1612">
        <v>10.20000163200026</v>
      </c>
      <c r="VO1612">
        <v>8975.6374340317598</v>
      </c>
      <c r="VP1612">
        <v>25770</v>
      </c>
      <c r="VQ1612">
        <v>9070.4443790212044</v>
      </c>
      <c r="VR1612">
        <v>14070</v>
      </c>
      <c r="VS1612">
        <v>9403.7513023951378</v>
      </c>
      <c r="VT1612">
        <v>61.309548424330828</v>
      </c>
      <c r="VU1612">
        <v>3111.1136000000001</v>
      </c>
      <c r="VV1612">
        <v>175517.85958571231</v>
      </c>
      <c r="VW1612">
        <v>2066.1161157024999</v>
      </c>
      <c r="VX1612">
        <v>435164.31296713307</v>
      </c>
      <c r="VY1612">
        <v>20317.955209184285</v>
      </c>
      <c r="VZ1612">
        <v>343.20003432004461</v>
      </c>
      <c r="WA1612">
        <v>7719.6611844982144</v>
      </c>
      <c r="WB1612">
        <v>7300</v>
      </c>
      <c r="WC1612">
        <v>4782.197600772216</v>
      </c>
      <c r="WD1612">
        <v>518480.00547598017</v>
      </c>
      <c r="WG1612">
        <v>4229.2207478601968</v>
      </c>
      <c r="WH1612">
        <v>175402.49122987542</v>
      </c>
      <c r="WI1612">
        <v>40325.512803807404</v>
      </c>
      <c r="WJ1612">
        <v>3074.4000000004917</v>
      </c>
      <c r="WK1612">
        <v>6989.6469753023748</v>
      </c>
      <c r="WL1612">
        <v>1149925.8959261402</v>
      </c>
      <c r="WM1612">
        <v>18297.745829774401</v>
      </c>
      <c r="WN1612">
        <v>1232428.8767571123</v>
      </c>
      <c r="WQ1612">
        <v>6745.9894857310846</v>
      </c>
      <c r="WR1612">
        <v>26786.772882578538</v>
      </c>
      <c r="WS1612">
        <v>8037.4259746773769</v>
      </c>
      <c r="WT1612">
        <v>10425.991848768352</v>
      </c>
      <c r="WU1612">
        <v>5935.8783504851226</v>
      </c>
      <c r="WV1612">
        <v>373977.28059737198</v>
      </c>
      <c r="WW1612">
        <v>7297.7731095219742</v>
      </c>
      <c r="WX1612">
        <v>1200</v>
      </c>
      <c r="WY1612">
        <v>36507.792593702557</v>
      </c>
      <c r="WZ1612">
        <v>259560</v>
      </c>
      <c r="XA1612">
        <v>15477.192098184665</v>
      </c>
      <c r="XB1612">
        <v>341813.89081864082</v>
      </c>
      <c r="XC1612">
        <v>13649.935562596114</v>
      </c>
      <c r="XD1612">
        <v>344341.61445098819</v>
      </c>
      <c r="XE1612">
        <v>9847.0556365797693</v>
      </c>
      <c r="XF1612">
        <v>597.99982060005379</v>
      </c>
      <c r="XI1612">
        <v>3826.2004286172905</v>
      </c>
      <c r="XJ1612">
        <v>33421.941980363677</v>
      </c>
      <c r="XK1612">
        <v>15400.033797535412</v>
      </c>
      <c r="XL1612">
        <v>530483.53475821146</v>
      </c>
      <c r="XO1612">
        <v>9917.9463005463149</v>
      </c>
      <c r="XP1612">
        <v>3166.666666666667</v>
      </c>
      <c r="XS1612">
        <v>4832.185944343817</v>
      </c>
      <c r="XT1612">
        <v>286373.69520341937</v>
      </c>
      <c r="XW1612">
        <v>1535.2572538479019</v>
      </c>
      <c r="XX1612">
        <v>195088.93870447631</v>
      </c>
      <c r="XY1612">
        <v>4983.4781494384479</v>
      </c>
      <c r="XZ1612">
        <v>1351.5346723635746</v>
      </c>
      <c r="YA1612">
        <v>5103.1374092761589</v>
      </c>
      <c r="YB1612">
        <v>11.000004688097498</v>
      </c>
      <c r="YC1612">
        <v>3800</v>
      </c>
      <c r="YD1612">
        <v>89170</v>
      </c>
      <c r="YE1612">
        <v>1499.3433160551831</v>
      </c>
      <c r="YF1612">
        <v>52329.641863705117</v>
      </c>
      <c r="YG1612">
        <v>5856.6176600031549</v>
      </c>
      <c r="YH1612">
        <v>205327.48973362549</v>
      </c>
      <c r="YK1612">
        <v>8019.1732783462194</v>
      </c>
      <c r="YL1612">
        <v>212088.69395564456</v>
      </c>
      <c r="YO1612">
        <v>14079.703000000001</v>
      </c>
      <c r="YP1612">
        <v>235120</v>
      </c>
      <c r="YQ1612">
        <v>1651.4885536277461</v>
      </c>
      <c r="YR1612">
        <v>14508.156742482934</v>
      </c>
      <c r="YS1612">
        <v>1330.5574910979656</v>
      </c>
      <c r="YT1612">
        <v>16414.866114537585</v>
      </c>
      <c r="YU1612">
        <v>56322.410784951324</v>
      </c>
      <c r="YV1612">
        <v>233984.8830075585</v>
      </c>
      <c r="YW1612">
        <v>6263.8628179430252</v>
      </c>
      <c r="YX1612">
        <v>2936.7607500001245</v>
      </c>
      <c r="YY1612">
        <v>9956.5765550248252</v>
      </c>
      <c r="YZ1612">
        <v>68906.229046879875</v>
      </c>
      <c r="ZA1612">
        <v>7896.0857949390829</v>
      </c>
      <c r="ZB1612">
        <v>302620</v>
      </c>
      <c r="ZC1612">
        <v>12957.902769033893</v>
      </c>
      <c r="ZD1612">
        <v>94970.537506502049</v>
      </c>
      <c r="ZE1612">
        <v>9408.9158472242489</v>
      </c>
      <c r="ZF1612">
        <v>389017.58869167598</v>
      </c>
      <c r="ZG1612">
        <v>21759.062526057998</v>
      </c>
      <c r="ZH1612">
        <v>9720</v>
      </c>
      <c r="ZI1612">
        <v>11443.187812014994</v>
      </c>
      <c r="ZJ1612">
        <v>4139.9979300010345</v>
      </c>
      <c r="ZK1612">
        <v>1627.271439588756</v>
      </c>
      <c r="ZL1612">
        <v>52633.23421159698</v>
      </c>
      <c r="ZM1612">
        <v>4207.0077795830002</v>
      </c>
      <c r="ZN1612">
        <v>22380</v>
      </c>
      <c r="ZO1612">
        <v>4355.9680126023004</v>
      </c>
      <c r="ZP1612">
        <v>2001.0173593521758</v>
      </c>
      <c r="ZQ1612">
        <v>14271.513070357196</v>
      </c>
      <c r="ZR1612">
        <v>1239.3325897336679</v>
      </c>
      <c r="ZS1612">
        <v>2841.0514536876581</v>
      </c>
      <c r="ZT1612">
        <v>84358.827355243237</v>
      </c>
      <c r="ZU1612">
        <v>8510.33917827</v>
      </c>
      <c r="ZV1612">
        <v>432.00027648017698</v>
      </c>
      <c r="ZW1612">
        <v>14845.292667711885</v>
      </c>
      <c r="ZX1612">
        <v>500</v>
      </c>
      <c r="ZY1612">
        <v>2579.3895667929528</v>
      </c>
      <c r="ZZ1612">
        <v>3491.8569176162309</v>
      </c>
      <c r="AAC1612">
        <v>2846.8721414751003</v>
      </c>
      <c r="AAD1612">
        <v>436520.39247898461</v>
      </c>
      <c r="AAE1612">
        <v>2771.9388295185927</v>
      </c>
      <c r="AAF1612">
        <v>11.137415901102253</v>
      </c>
      <c r="AAG1612">
        <v>4314.9802102551284</v>
      </c>
      <c r="AAH1612">
        <v>64464.374214248382</v>
      </c>
      <c r="AAI1612">
        <v>3606.5948636883318</v>
      </c>
      <c r="AAJ1612">
        <v>12684.468557639</v>
      </c>
      <c r="AAK1612">
        <v>11199.944881847308</v>
      </c>
      <c r="AAL1612">
        <v>240</v>
      </c>
      <c r="AAM1612">
        <v>3932.046560841462</v>
      </c>
      <c r="AAN1612">
        <v>25866.097966924041</v>
      </c>
      <c r="AAO1612">
        <v>2385.9977214717296</v>
      </c>
      <c r="AAP1612">
        <v>2225.6021143215062</v>
      </c>
      <c r="AAQ1612">
        <v>3553.3249801055972</v>
      </c>
      <c r="AAR1612">
        <v>261277.75091803912</v>
      </c>
      <c r="AAS1612">
        <v>8991.2362967467343</v>
      </c>
      <c r="AAT1612">
        <v>1681.4183123992439</v>
      </c>
      <c r="AAW1612">
        <v>4646.760059322698</v>
      </c>
      <c r="AAX1612">
        <v>44113.700539813952</v>
      </c>
      <c r="AAY1612">
        <v>8603.9708170124995</v>
      </c>
      <c r="AAZ1612">
        <v>2710</v>
      </c>
      <c r="ABA1612">
        <v>2800.4975118620919</v>
      </c>
      <c r="ABB1612">
        <v>395112.6962218181</v>
      </c>
      <c r="ABC1612">
        <v>4673.2974330609377</v>
      </c>
      <c r="ABD1612">
        <v>555738.83722952183</v>
      </c>
      <c r="ABE1612">
        <v>4953.4567248914109</v>
      </c>
      <c r="ABF1612">
        <v>13330.396917229189</v>
      </c>
      <c r="ABG1612">
        <v>15530.560706393388</v>
      </c>
      <c r="ABH1612">
        <v>1336.500434362641</v>
      </c>
      <c r="ABK1612">
        <v>5257.0038317935223</v>
      </c>
      <c r="ABL1612">
        <v>2315.2540343919241</v>
      </c>
      <c r="ABM1612">
        <v>4803.0263657062133</v>
      </c>
      <c r="ABN1612">
        <v>3937.0800672647433</v>
      </c>
      <c r="ABO1612">
        <v>4896.8152028566765</v>
      </c>
      <c r="ABP1612">
        <v>398600</v>
      </c>
    </row>
    <row r="1613" spans="1:744" x14ac:dyDescent="0.25">
      <c r="A1613" s="2">
        <v>41481</v>
      </c>
      <c r="B1613">
        <v>4405.0752953910123</v>
      </c>
      <c r="C1613">
        <v>14668.497799725257</v>
      </c>
      <c r="D1613">
        <v>8628.7629732434998</v>
      </c>
      <c r="E1613">
        <v>11302.199434890876</v>
      </c>
      <c r="F1613">
        <v>3446.8053285659653</v>
      </c>
      <c r="G1613">
        <v>438930</v>
      </c>
      <c r="H1613">
        <v>9229.1232</v>
      </c>
      <c r="I1613">
        <v>1397250</v>
      </c>
      <c r="J1613">
        <v>4000</v>
      </c>
      <c r="K1613">
        <v>12000</v>
      </c>
      <c r="L1613">
        <v>19646.599349505603</v>
      </c>
      <c r="M1613">
        <v>1130</v>
      </c>
      <c r="N1613">
        <v>861.01050000000009</v>
      </c>
      <c r="O1613">
        <v>50487.189180619745</v>
      </c>
      <c r="P1613">
        <v>4194.5426912622042</v>
      </c>
      <c r="Q1613">
        <v>9130</v>
      </c>
      <c r="R1613">
        <v>3818.9626912157323</v>
      </c>
      <c r="S1613">
        <v>3580.4998209750088</v>
      </c>
      <c r="T1613">
        <v>2900</v>
      </c>
      <c r="U1613">
        <v>25050</v>
      </c>
      <c r="V1613">
        <v>5803.7772953015956</v>
      </c>
      <c r="W1613">
        <v>177419.88606935539</v>
      </c>
      <c r="X1613">
        <v>12299.775</v>
      </c>
      <c r="Y1613">
        <v>5081.3937653331059</v>
      </c>
      <c r="AB1613">
        <v>2865.7892999999999</v>
      </c>
      <c r="AC1613">
        <v>44440</v>
      </c>
      <c r="AD1613">
        <v>8822.5654759355566</v>
      </c>
      <c r="AE1613">
        <v>24.999987500006252</v>
      </c>
      <c r="AF1613">
        <v>5054.3771694427005</v>
      </c>
      <c r="AG1613">
        <v>220132.16716921018</v>
      </c>
      <c r="AH1613">
        <v>7220.8159106927606</v>
      </c>
      <c r="AI1613">
        <v>300</v>
      </c>
      <c r="AJ1613">
        <v>3885.4654336301314</v>
      </c>
      <c r="AK1613">
        <v>5150</v>
      </c>
      <c r="AL1613">
        <v>3336.8042</v>
      </c>
      <c r="AM1613">
        <v>12320</v>
      </c>
      <c r="AN1613">
        <v>2857.1421777</v>
      </c>
      <c r="AO1613">
        <v>35721.008494634429</v>
      </c>
      <c r="AP1613">
        <v>5082.8000295185193</v>
      </c>
      <c r="AQ1613">
        <v>191462.31444457799</v>
      </c>
      <c r="AR1613">
        <v>1333.3327999999999</v>
      </c>
      <c r="AS1613">
        <v>12.000004800001919</v>
      </c>
      <c r="AT1613">
        <v>3331.8692000000001</v>
      </c>
      <c r="AU1613">
        <v>26.411601031637137</v>
      </c>
      <c r="AV1613">
        <v>5428.9576671939431</v>
      </c>
      <c r="AW1613">
        <v>20.416119659361573</v>
      </c>
      <c r="AX1613">
        <v>6402.3976224000007</v>
      </c>
      <c r="AY1613">
        <v>21270</v>
      </c>
      <c r="AZ1613">
        <v>14162.787999999999</v>
      </c>
      <c r="BA1613">
        <v>126140</v>
      </c>
      <c r="BB1613">
        <v>6253.5536213409614</v>
      </c>
      <c r="BC1613">
        <v>7500</v>
      </c>
      <c r="BD1613">
        <v>2900</v>
      </c>
      <c r="BE1613">
        <v>121280</v>
      </c>
      <c r="BF1613">
        <v>4807.8095177091482</v>
      </c>
      <c r="BG1613">
        <v>13000</v>
      </c>
      <c r="BH1613">
        <v>2400</v>
      </c>
      <c r="BI1613">
        <v>24760</v>
      </c>
      <c r="BL1613">
        <v>6421.1866162241149</v>
      </c>
      <c r="BM1613">
        <v>5210</v>
      </c>
      <c r="BN1613">
        <v>7024.7519935101855</v>
      </c>
      <c r="BO1613">
        <v>57631.217289367494</v>
      </c>
      <c r="BP1613">
        <v>3003.0111526599221</v>
      </c>
      <c r="BQ1613">
        <v>52781.376776194214</v>
      </c>
      <c r="BR1613">
        <v>14970.445393110514</v>
      </c>
      <c r="BS1613">
        <v>2542.3207372732086</v>
      </c>
      <c r="BT1613">
        <v>25474.606758685488</v>
      </c>
      <c r="BU1613">
        <v>899.74960411017412</v>
      </c>
      <c r="BV1613">
        <v>5133.6812332731697</v>
      </c>
      <c r="BW1613">
        <v>1161161.9071070475</v>
      </c>
      <c r="BX1613">
        <v>9086.4891789662852</v>
      </c>
      <c r="BY1613">
        <v>10</v>
      </c>
      <c r="BZ1613">
        <v>4503.0343090043061</v>
      </c>
      <c r="CA1613">
        <v>1268571.2806090317</v>
      </c>
      <c r="CB1613">
        <v>4277.4211999999998</v>
      </c>
      <c r="CC1613">
        <v>83602.70903412551</v>
      </c>
      <c r="CD1613">
        <v>9257.5357259661832</v>
      </c>
      <c r="CE1613">
        <v>1877.9036995353958</v>
      </c>
      <c r="CF1613">
        <v>10620.616477779819</v>
      </c>
      <c r="CG1613">
        <v>1454.9992725003638</v>
      </c>
      <c r="CH1613">
        <v>3886.3192374100481</v>
      </c>
      <c r="CI1613">
        <v>1950</v>
      </c>
      <c r="CR1613">
        <v>3496.609065373772</v>
      </c>
      <c r="CS1613">
        <v>93366.044528372891</v>
      </c>
      <c r="CT1613">
        <v>164700.66493497757</v>
      </c>
      <c r="CU1613">
        <v>140</v>
      </c>
      <c r="CV1613">
        <v>2992.7442445605384</v>
      </c>
      <c r="CW1613">
        <v>10835.999458200027</v>
      </c>
      <c r="CX1613">
        <v>2932.6347580998049</v>
      </c>
      <c r="CY1613">
        <v>240</v>
      </c>
      <c r="CZ1613">
        <v>7767.6501102277307</v>
      </c>
      <c r="DA1613">
        <v>3499.4368953844964</v>
      </c>
      <c r="DB1613">
        <v>2716.3315531315575</v>
      </c>
      <c r="DC1613">
        <v>177844.12860668293</v>
      </c>
      <c r="DD1613">
        <v>13815.806437708379</v>
      </c>
      <c r="DE1613">
        <v>69469.475064185812</v>
      </c>
      <c r="DF1613">
        <v>6635.8727885434782</v>
      </c>
      <c r="DG1613">
        <v>86672.242462387512</v>
      </c>
      <c r="DH1613">
        <v>2400</v>
      </c>
      <c r="DI1613">
        <v>2200</v>
      </c>
      <c r="DJ1613">
        <v>2350.12102691371</v>
      </c>
      <c r="DK1613">
        <v>98673.152750759371</v>
      </c>
      <c r="DL1613">
        <v>3156.6799732080708</v>
      </c>
      <c r="DM1613">
        <v>14104.63179526481</v>
      </c>
      <c r="DR1613">
        <v>7177.4996527902795</v>
      </c>
      <c r="DS1613">
        <v>681.99993180000683</v>
      </c>
      <c r="DT1613">
        <v>6272.7278999999999</v>
      </c>
      <c r="DU1613">
        <v>10.99999890000011</v>
      </c>
      <c r="DV1613">
        <v>8300</v>
      </c>
      <c r="DW1613">
        <v>223110</v>
      </c>
      <c r="DX1613">
        <v>3732.6251061312914</v>
      </c>
      <c r="DY1613">
        <v>4947038.4715754781</v>
      </c>
      <c r="DZ1613">
        <v>6881.2146312392679</v>
      </c>
      <c r="EA1613">
        <v>900550.37038098031</v>
      </c>
      <c r="EB1613">
        <v>15236.891840987617</v>
      </c>
      <c r="EC1613">
        <v>25219.852912564693</v>
      </c>
      <c r="ED1613">
        <v>6255.7042837748768</v>
      </c>
      <c r="EE1613">
        <v>2000</v>
      </c>
      <c r="EF1613">
        <v>7592.1853850955167</v>
      </c>
      <c r="EG1613">
        <v>166.30320887672386</v>
      </c>
      <c r="EH1613">
        <v>4377.0640160286266</v>
      </c>
      <c r="EI1613">
        <v>5376.00215040086</v>
      </c>
      <c r="EJ1613">
        <v>12699.352999113604</v>
      </c>
      <c r="EK1613">
        <v>230</v>
      </c>
      <c r="EL1613">
        <v>45534.792056598431</v>
      </c>
      <c r="EM1613">
        <v>391530</v>
      </c>
      <c r="EN1613">
        <v>8878.5005000000001</v>
      </c>
      <c r="EO1613">
        <v>175811.78263153782</v>
      </c>
      <c r="EP1613">
        <v>8189.9255661570605</v>
      </c>
      <c r="EQ1613">
        <v>972153.61008872662</v>
      </c>
      <c r="ER1613">
        <v>15300</v>
      </c>
      <c r="ES1613">
        <v>149560</v>
      </c>
      <c r="ET1613">
        <v>4330.8152169817067</v>
      </c>
      <c r="EU1613">
        <v>2296.8546395697567</v>
      </c>
      <c r="EX1613">
        <v>13750.720495306199</v>
      </c>
      <c r="EY1613">
        <v>1285364.7927781856</v>
      </c>
      <c r="FD1613">
        <v>6837.8159107531546</v>
      </c>
      <c r="FE1613">
        <v>428937.05321299186</v>
      </c>
      <c r="FF1613">
        <v>4558.8286017161818</v>
      </c>
      <c r="FG1613">
        <v>3326556.2987586381</v>
      </c>
      <c r="NG1613">
        <v>8864.5008171408936</v>
      </c>
      <c r="NH1613">
        <v>1814931.8318823709</v>
      </c>
      <c r="NI1613">
        <v>3711.269004715648</v>
      </c>
      <c r="NJ1613">
        <v>1086507.1826985527</v>
      </c>
      <c r="NK1613">
        <v>19046.849192420876</v>
      </c>
      <c r="NL1613">
        <v>932245.22710188117</v>
      </c>
      <c r="NM1613">
        <v>5328.9666767674626</v>
      </c>
      <c r="NN1613">
        <v>626744.48070184141</v>
      </c>
      <c r="NO1613">
        <v>9009.5145294495214</v>
      </c>
      <c r="NP1613">
        <v>16364.051026253452</v>
      </c>
      <c r="NQ1613">
        <v>9992.0444451912699</v>
      </c>
      <c r="NR1613">
        <v>428045.23212675488</v>
      </c>
      <c r="NS1613">
        <v>17712.241814084409</v>
      </c>
      <c r="NT1613">
        <v>17140</v>
      </c>
      <c r="NU1613">
        <v>3778.7323481414737</v>
      </c>
      <c r="NV1613">
        <v>5383.7802843239069</v>
      </c>
      <c r="NW1613">
        <v>5126.1268734719042</v>
      </c>
      <c r="NX1613">
        <v>2880</v>
      </c>
      <c r="NY1613">
        <v>27079.174508445867</v>
      </c>
      <c r="NZ1613">
        <v>91331.926934458446</v>
      </c>
      <c r="OC1613">
        <v>10295.029037611459</v>
      </c>
      <c r="OD1613">
        <v>46977.511744377931</v>
      </c>
      <c r="OE1613">
        <v>9700.2241468286375</v>
      </c>
      <c r="OF1613">
        <v>513230</v>
      </c>
      <c r="OG1613">
        <v>7665.8232160407561</v>
      </c>
      <c r="OH1613">
        <v>78540</v>
      </c>
      <c r="OI1613">
        <v>11072.944815824749</v>
      </c>
      <c r="OJ1613">
        <v>1501920</v>
      </c>
      <c r="OK1613">
        <v>12214.968378017244</v>
      </c>
      <c r="OL1613">
        <v>562707.11834586936</v>
      </c>
      <c r="OM1613">
        <v>6774.309973025659</v>
      </c>
      <c r="ON1613">
        <v>49763.98009440647</v>
      </c>
      <c r="OO1613">
        <v>27328.240770331478</v>
      </c>
      <c r="OP1613">
        <v>400</v>
      </c>
      <c r="OQ1613">
        <v>23319.607655167132</v>
      </c>
      <c r="OR1613">
        <v>32430</v>
      </c>
      <c r="OS1613">
        <v>13132.991713978536</v>
      </c>
      <c r="OT1613">
        <v>526154.73692263151</v>
      </c>
      <c r="OU1613">
        <v>9453.9688302235918</v>
      </c>
      <c r="OV1613">
        <v>16.929702289754427</v>
      </c>
      <c r="OW1613">
        <v>6109.5648172716155</v>
      </c>
      <c r="OX1613">
        <v>32247.609674284191</v>
      </c>
      <c r="OY1613">
        <v>3950.0840048734462</v>
      </c>
      <c r="OZ1613">
        <v>3500</v>
      </c>
      <c r="PA1613">
        <v>1584.644986596124</v>
      </c>
      <c r="PB1613">
        <v>17.24547993324137</v>
      </c>
      <c r="PC1613">
        <v>2502.194499781046</v>
      </c>
      <c r="PD1613">
        <v>168936.79039402571</v>
      </c>
      <c r="PE1613">
        <v>13248.140299715704</v>
      </c>
      <c r="PF1613">
        <v>82580</v>
      </c>
      <c r="PG1613">
        <v>17647.669600790774</v>
      </c>
      <c r="PH1613">
        <v>13344.005337602135</v>
      </c>
      <c r="PI1613">
        <v>5000</v>
      </c>
      <c r="PJ1613">
        <v>2790</v>
      </c>
      <c r="PK1613">
        <v>4404.76</v>
      </c>
      <c r="PL1613">
        <v>1070</v>
      </c>
      <c r="PM1613">
        <v>16366.046361540324</v>
      </c>
      <c r="PN1613">
        <v>1691075.4227688557</v>
      </c>
      <c r="PO1613">
        <v>3286.5968138627668</v>
      </c>
      <c r="PP1613">
        <v>3240159.249470185</v>
      </c>
      <c r="PQ1613">
        <v>10691.638261606622</v>
      </c>
      <c r="PR1613">
        <v>30</v>
      </c>
      <c r="PS1613">
        <v>5275.4455579884252</v>
      </c>
      <c r="PT1613">
        <v>28.281328303121413</v>
      </c>
      <c r="PU1613">
        <v>6644.3823268680726</v>
      </c>
      <c r="PV1613">
        <v>1260</v>
      </c>
      <c r="PW1613">
        <v>31927.963995443646</v>
      </c>
      <c r="PX1613">
        <v>2010</v>
      </c>
      <c r="PY1613">
        <v>3693.5760124737913</v>
      </c>
      <c r="PZ1613">
        <v>84.448786165621797</v>
      </c>
      <c r="QA1613">
        <v>12897.243155317843</v>
      </c>
      <c r="QB1613">
        <v>400.05641002255902</v>
      </c>
      <c r="QC1613">
        <v>54653.605462138948</v>
      </c>
      <c r="QD1613">
        <v>337893.66062953265</v>
      </c>
      <c r="QE1613">
        <v>1999.5401617618572</v>
      </c>
      <c r="QF1613">
        <v>14035.998596400141</v>
      </c>
      <c r="QG1613">
        <v>25601.040759779295</v>
      </c>
      <c r="QH1613">
        <v>262.49989500004199</v>
      </c>
      <c r="QI1613">
        <v>4691.8005691346743</v>
      </c>
      <c r="QJ1613">
        <v>48570</v>
      </c>
      <c r="QK1613">
        <v>3714.1688232697707</v>
      </c>
      <c r="QL1613">
        <v>6510</v>
      </c>
      <c r="QM1613">
        <v>14703.48610066125</v>
      </c>
      <c r="QN1613">
        <v>10807.539052927339</v>
      </c>
      <c r="QO1613">
        <v>3205.0062048297127</v>
      </c>
      <c r="QP1613">
        <v>31252.614955226381</v>
      </c>
      <c r="QQ1613">
        <v>29426.980102552014</v>
      </c>
      <c r="QR1613">
        <v>50670</v>
      </c>
      <c r="QU1613">
        <v>4638.5320469752169</v>
      </c>
      <c r="QV1613">
        <v>6728.5144002157513</v>
      </c>
      <c r="QW1613">
        <v>3785.874502450512</v>
      </c>
      <c r="QX1613">
        <v>1608.6751726843245</v>
      </c>
      <c r="QY1613">
        <v>16217.798706575786</v>
      </c>
      <c r="QZ1613">
        <v>51518.958784825241</v>
      </c>
      <c r="RA1613">
        <v>5493.2502969795323</v>
      </c>
      <c r="RB1613">
        <v>71774.964112517948</v>
      </c>
      <c r="RC1613">
        <v>9047.1576000000005</v>
      </c>
      <c r="RD1613">
        <v>654681.64277363755</v>
      </c>
      <c r="RE1613">
        <v>2985.698480388</v>
      </c>
      <c r="RF1613">
        <v>989.99990100000991</v>
      </c>
      <c r="RG1613">
        <v>12359.58611836517</v>
      </c>
      <c r="RH1613">
        <v>12995.003248750812</v>
      </c>
      <c r="RI1613">
        <v>5951.2032939780165</v>
      </c>
      <c r="RJ1613">
        <v>340</v>
      </c>
      <c r="RK1613">
        <v>7625.0471465060109</v>
      </c>
      <c r="RL1613">
        <v>18413.932034719124</v>
      </c>
      <c r="RM1613">
        <v>6000</v>
      </c>
      <c r="RN1613">
        <v>1982810</v>
      </c>
      <c r="RO1613">
        <v>7712.385334563005</v>
      </c>
      <c r="RP1613">
        <v>10079.297984140303</v>
      </c>
      <c r="RQ1613">
        <v>4284.308137390336</v>
      </c>
      <c r="RR1613">
        <v>830</v>
      </c>
      <c r="RS1613">
        <v>55080.739175750081</v>
      </c>
      <c r="RT1613">
        <v>1685.87026671032</v>
      </c>
      <c r="RU1613">
        <v>45004.325445743321</v>
      </c>
      <c r="RV1613">
        <v>80259.959870020059</v>
      </c>
      <c r="RW1613">
        <v>7688.0626370632408</v>
      </c>
      <c r="RX1613">
        <v>330</v>
      </c>
      <c r="RY1613">
        <v>27879.601252845645</v>
      </c>
      <c r="RZ1613">
        <v>370703.47594449349</v>
      </c>
      <c r="SA1613">
        <v>4175.599571054252</v>
      </c>
      <c r="SB1613">
        <v>483961.13392335898</v>
      </c>
      <c r="SC1613">
        <v>5997.8319415855094</v>
      </c>
      <c r="SD1613">
        <v>29359.492660130501</v>
      </c>
      <c r="SE1613">
        <v>4815.9885290478778</v>
      </c>
      <c r="SF1613">
        <v>263856.10554244224</v>
      </c>
      <c r="SG1613">
        <v>20620.801111725974</v>
      </c>
      <c r="SH1613">
        <v>5100.0025500012753</v>
      </c>
      <c r="SI1613">
        <v>13357.497824194423</v>
      </c>
      <c r="SJ1613">
        <v>140084.5954120348</v>
      </c>
      <c r="SK1613">
        <v>21541.088437786719</v>
      </c>
      <c r="SL1613">
        <v>50</v>
      </c>
      <c r="SM1613">
        <v>4357.4190296975166</v>
      </c>
      <c r="SN1613">
        <v>117372.61250826748</v>
      </c>
      <c r="SQ1613">
        <v>14223.301857582146</v>
      </c>
      <c r="SR1613">
        <v>3190</v>
      </c>
      <c r="SS1613">
        <v>23704.697657975459</v>
      </c>
      <c r="ST1613">
        <v>18340</v>
      </c>
      <c r="SY1613">
        <v>7990.7430316702621</v>
      </c>
      <c r="SZ1613">
        <v>260</v>
      </c>
      <c r="TA1613">
        <v>3647.4269790760663</v>
      </c>
      <c r="TB1613">
        <v>115926.74400044946</v>
      </c>
      <c r="TC1613">
        <v>1769.5035488474316</v>
      </c>
      <c r="TD1613">
        <v>819.43887648287523</v>
      </c>
      <c r="TE1613">
        <v>10521.944278636114</v>
      </c>
      <c r="TF1613">
        <v>150</v>
      </c>
      <c r="TG1613">
        <v>5936.9394028763718</v>
      </c>
      <c r="TH1613">
        <v>210</v>
      </c>
      <c r="TI1613">
        <v>3063.3468355263644</v>
      </c>
      <c r="TJ1613">
        <v>196394.10530263415</v>
      </c>
      <c r="TK1613">
        <v>10121.745631430191</v>
      </c>
      <c r="TL1613">
        <v>745487.51927800314</v>
      </c>
      <c r="TM1613">
        <v>3475.9040953137301</v>
      </c>
      <c r="TN1613">
        <v>2484.0009936003976</v>
      </c>
      <c r="TO1613">
        <v>9075.76737465734</v>
      </c>
      <c r="TP1613">
        <v>9860</v>
      </c>
      <c r="TQ1613">
        <v>5678.5921083201874</v>
      </c>
      <c r="TR1613">
        <v>23462.210937880769</v>
      </c>
      <c r="TS1613">
        <v>2537.0178286973232</v>
      </c>
      <c r="TT1613">
        <v>47720</v>
      </c>
      <c r="TU1613">
        <v>20213.951139291992</v>
      </c>
      <c r="TV1613">
        <v>11934563.275021836</v>
      </c>
      <c r="TW1613">
        <v>31602.555051494659</v>
      </c>
      <c r="TX1613">
        <v>57520</v>
      </c>
      <c r="TY1613">
        <v>4657.5036299992116</v>
      </c>
      <c r="TZ1613">
        <v>3066076.3878236231</v>
      </c>
      <c r="UA1613">
        <v>2751.8723605993</v>
      </c>
      <c r="UB1613">
        <v>13733.999313300033</v>
      </c>
      <c r="UC1613">
        <v>5203.0583984710993</v>
      </c>
      <c r="UD1613">
        <v>339998.87460802367</v>
      </c>
      <c r="UE1613">
        <v>3905.2213036285311</v>
      </c>
      <c r="UF1613">
        <v>53550</v>
      </c>
      <c r="UG1613">
        <v>20298.171535154022</v>
      </c>
      <c r="UH1613">
        <v>492290</v>
      </c>
      <c r="UI1613">
        <v>11303.618725839939</v>
      </c>
      <c r="UJ1613">
        <v>104355.26087105949</v>
      </c>
      <c r="UK1613">
        <v>4749.9980999999998</v>
      </c>
      <c r="UL1613">
        <v>9504.0038016015205</v>
      </c>
      <c r="UO1613">
        <v>6832.8922942357995</v>
      </c>
      <c r="UP1613">
        <v>636810</v>
      </c>
      <c r="UQ1613">
        <v>8353.889846588123</v>
      </c>
      <c r="UR1613">
        <v>189483.90400003272</v>
      </c>
      <c r="US1613">
        <v>2305.1949999999997</v>
      </c>
      <c r="UT1613">
        <v>9070</v>
      </c>
      <c r="UU1613">
        <v>8345.3291082033411</v>
      </c>
      <c r="UV1613">
        <v>463690</v>
      </c>
      <c r="UW1613">
        <v>5915.3010737975019</v>
      </c>
      <c r="UX1613">
        <v>395.99996040000394</v>
      </c>
      <c r="UY1613">
        <v>6431.7950387029268</v>
      </c>
      <c r="UZ1613">
        <v>689.99965500017254</v>
      </c>
      <c r="VA1613">
        <v>2371.5684198835593</v>
      </c>
      <c r="VB1613">
        <v>14192.994322802271</v>
      </c>
      <c r="VC1613">
        <v>8832.7576159958426</v>
      </c>
      <c r="VD1613">
        <v>8970</v>
      </c>
      <c r="VE1613">
        <v>14466.067949627606</v>
      </c>
      <c r="VF1613">
        <v>38792.812996408436</v>
      </c>
      <c r="VI1613">
        <v>9143.6732363734791</v>
      </c>
      <c r="VJ1613">
        <v>9028.0774848573619</v>
      </c>
      <c r="VK1613">
        <v>8596.4998859568041</v>
      </c>
      <c r="VL1613">
        <v>1823.7139080512218</v>
      </c>
      <c r="VM1613">
        <v>2870.3054231040001</v>
      </c>
      <c r="VN1613">
        <v>4630.8007409281181</v>
      </c>
      <c r="VO1613">
        <v>9191.0527324485229</v>
      </c>
      <c r="VP1613">
        <v>30460</v>
      </c>
      <c r="VQ1613">
        <v>8770.0985386562661</v>
      </c>
      <c r="VR1613">
        <v>18310</v>
      </c>
      <c r="VS1613">
        <v>9403.7513023951378</v>
      </c>
      <c r="VT1613">
        <v>33996.144601291438</v>
      </c>
      <c r="VU1613">
        <v>3222.2248000000004</v>
      </c>
      <c r="VV1613">
        <v>3131.9974944020041</v>
      </c>
      <c r="VW1613">
        <v>2148.7607603305996</v>
      </c>
      <c r="VX1613">
        <v>81299.883740022444</v>
      </c>
      <c r="VY1613">
        <v>20317.955209184285</v>
      </c>
      <c r="VZ1613">
        <v>10342.801034281345</v>
      </c>
      <c r="WA1613">
        <v>7848.3222042398529</v>
      </c>
      <c r="WB1613">
        <v>8250</v>
      </c>
      <c r="WC1613">
        <v>5008.7227502824808</v>
      </c>
      <c r="WD1613">
        <v>1165583.3693392992</v>
      </c>
      <c r="WE1613">
        <v>29461.331409723913</v>
      </c>
      <c r="WF1613">
        <v>174.33277004454496</v>
      </c>
      <c r="WG1613">
        <v>4306.1156705485646</v>
      </c>
      <c r="WH1613">
        <v>393497.98032510094</v>
      </c>
      <c r="WI1613">
        <v>40562.72170265334</v>
      </c>
      <c r="WJ1613">
        <v>4603.2000000007365</v>
      </c>
      <c r="WK1613">
        <v>7157.3985027096314</v>
      </c>
      <c r="WL1613">
        <v>1356602.9967774735</v>
      </c>
      <c r="WM1613">
        <v>18475.393847539199</v>
      </c>
      <c r="WN1613">
        <v>1104740.8895259111</v>
      </c>
      <c r="WO1613">
        <v>23873.638004428078</v>
      </c>
      <c r="WP1613">
        <v>1440.0005760002305</v>
      </c>
      <c r="WQ1613">
        <v>6797.8817125444002</v>
      </c>
      <c r="WR1613">
        <v>51935.666378228991</v>
      </c>
      <c r="WS1613">
        <v>8068.1031730540062</v>
      </c>
      <c r="WT1613">
        <v>45629.964325656998</v>
      </c>
      <c r="WU1613">
        <v>6021.082345946631</v>
      </c>
      <c r="WV1613">
        <v>254966.62290891464</v>
      </c>
      <c r="WW1613">
        <v>7297.7731095219742</v>
      </c>
      <c r="WX1613">
        <v>1890</v>
      </c>
      <c r="WY1613">
        <v>37568.551700541371</v>
      </c>
      <c r="WZ1613">
        <v>288430</v>
      </c>
      <c r="XA1613">
        <v>15763.806766669572</v>
      </c>
      <c r="XB1613">
        <v>359605.53903947759</v>
      </c>
      <c r="XC1613">
        <v>13863.215805761676</v>
      </c>
      <c r="XD1613">
        <v>296807.70838496403</v>
      </c>
      <c r="XE1613">
        <v>9951.257283527706</v>
      </c>
      <c r="XF1613">
        <v>1832.9994501001649</v>
      </c>
      <c r="XG1613">
        <v>2824.7625835667382</v>
      </c>
      <c r="XH1613">
        <v>6431.9705856291239</v>
      </c>
      <c r="XI1613">
        <v>3940.415366784971</v>
      </c>
      <c r="XJ1613">
        <v>40968.832104961934</v>
      </c>
      <c r="XK1613">
        <v>15932.599807824821</v>
      </c>
      <c r="XL1613">
        <v>909138.54543069098</v>
      </c>
      <c r="XM1613">
        <v>5563.0385040158671</v>
      </c>
      <c r="XN1613">
        <v>60</v>
      </c>
      <c r="XO1613">
        <v>9952.8686466749969</v>
      </c>
      <c r="XP1613">
        <v>69266.666666666672</v>
      </c>
      <c r="XS1613">
        <v>5054.3554130492794</v>
      </c>
      <c r="XT1613">
        <v>875442.11942660064</v>
      </c>
      <c r="XU1613">
        <v>2683.9014585621326</v>
      </c>
      <c r="XV1613">
        <v>1882.6531246507968</v>
      </c>
      <c r="XW1613">
        <v>1594.3056097651286</v>
      </c>
      <c r="XX1613">
        <v>127300.40113643529</v>
      </c>
      <c r="XY1613">
        <v>5053.177144535488</v>
      </c>
      <c r="XZ1613">
        <v>49.146715358675436</v>
      </c>
      <c r="YC1613">
        <v>3800</v>
      </c>
      <c r="YD1613">
        <v>51240</v>
      </c>
      <c r="YE1613">
        <v>1499.3433160551831</v>
      </c>
      <c r="YF1613">
        <v>30254.424203534523</v>
      </c>
      <c r="YG1613">
        <v>6196.1317272497145</v>
      </c>
      <c r="YH1613">
        <v>370030.48149847589</v>
      </c>
      <c r="YI1613">
        <v>1966.6161904193823</v>
      </c>
      <c r="YJ1613">
        <v>6498.766462224492</v>
      </c>
      <c r="YK1613">
        <v>8282.0969923903576</v>
      </c>
      <c r="YL1613">
        <v>204758.29762084302</v>
      </c>
      <c r="YM1613">
        <v>5099.457162779484</v>
      </c>
      <c r="YN1613">
        <v>599.99970000015003</v>
      </c>
      <c r="YO1613">
        <v>13982.6016</v>
      </c>
      <c r="YP1613">
        <v>205480</v>
      </c>
      <c r="YQ1613">
        <v>1669.8384264458316</v>
      </c>
      <c r="YR1613">
        <v>27602.525588946653</v>
      </c>
      <c r="YS1613">
        <v>1330.5574910979656</v>
      </c>
      <c r="YT1613">
        <v>6115.3422779649827</v>
      </c>
      <c r="YU1613">
        <v>57277.027916899642</v>
      </c>
      <c r="YV1613">
        <v>391604.8041975979</v>
      </c>
      <c r="YW1613">
        <v>6263.8628179430252</v>
      </c>
      <c r="YX1613">
        <v>14.610750000000619</v>
      </c>
      <c r="YY1613">
        <v>10071.681486296786</v>
      </c>
      <c r="YZ1613">
        <v>28156.797454319134</v>
      </c>
      <c r="ZA1613">
        <v>8277.2761436602796</v>
      </c>
      <c r="ZB1613">
        <v>367550</v>
      </c>
      <c r="ZC1613">
        <v>13424.387268719114</v>
      </c>
      <c r="ZD1613">
        <v>170730.65717681902</v>
      </c>
      <c r="ZE1613">
        <v>9757.3942119362582</v>
      </c>
      <c r="ZF1613">
        <v>487428.87319446</v>
      </c>
      <c r="ZG1613">
        <v>22065.528195439092</v>
      </c>
      <c r="ZH1613">
        <v>4420</v>
      </c>
      <c r="ZI1613">
        <v>11527.952166178069</v>
      </c>
      <c r="ZJ1613">
        <v>37034.981482509262</v>
      </c>
      <c r="ZK1613">
        <v>1720.2583789938278</v>
      </c>
      <c r="ZL1613">
        <v>113546.47380519663</v>
      </c>
      <c r="ZM1613">
        <v>4389.9211613040006</v>
      </c>
      <c r="ZN1613">
        <v>40150</v>
      </c>
      <c r="ZO1613">
        <v>4355.9680126023004</v>
      </c>
      <c r="ZP1613">
        <v>52.658351561899366</v>
      </c>
      <c r="ZQ1613">
        <v>14241.148148930908</v>
      </c>
      <c r="ZR1613">
        <v>180.26655850671534</v>
      </c>
      <c r="ZS1613">
        <v>3012.19913162065</v>
      </c>
      <c r="ZT1613">
        <v>141713.67606574259</v>
      </c>
      <c r="ZU1613">
        <v>8595.4425700526972</v>
      </c>
      <c r="ZV1613">
        <v>12873.608239109273</v>
      </c>
      <c r="ZW1613">
        <v>15320.342033078668</v>
      </c>
      <c r="ZX1613">
        <v>1100</v>
      </c>
      <c r="ZY1613">
        <v>2525.6522841514334</v>
      </c>
      <c r="ZZ1613">
        <v>725.75849660258916</v>
      </c>
      <c r="AAC1613">
        <v>2980.3192731067456</v>
      </c>
      <c r="AAD1613">
        <v>283521.28909833595</v>
      </c>
      <c r="AAG1613">
        <v>4338.9523225343246</v>
      </c>
      <c r="AAH1613">
        <v>107564.55697417399</v>
      </c>
      <c r="AAI1613">
        <v>3606.5948636883318</v>
      </c>
      <c r="AAJ1613">
        <v>25.068119679128458</v>
      </c>
      <c r="AAM1613">
        <v>3972.1694849316796</v>
      </c>
      <c r="AAN1613">
        <v>38379.172836851496</v>
      </c>
      <c r="AAQ1613">
        <v>3553.3249801055972</v>
      </c>
      <c r="AAR1613">
        <v>296219.77019263012</v>
      </c>
      <c r="AAS1613">
        <v>9116.1145786459947</v>
      </c>
      <c r="AAT1613">
        <v>1412.3913824153647</v>
      </c>
      <c r="AAW1613">
        <v>4381.2309130756857</v>
      </c>
      <c r="AAX1613">
        <v>5462.2617088329525</v>
      </c>
      <c r="AAY1613">
        <v>8766.3098890316032</v>
      </c>
      <c r="AAZ1613">
        <v>8760</v>
      </c>
      <c r="ABA1613">
        <v>2897.0663915814744</v>
      </c>
      <c r="ABB1613">
        <v>525249.97868749476</v>
      </c>
      <c r="ABC1613">
        <v>4727.6381008872277</v>
      </c>
      <c r="ABD1613">
        <v>1233438.8033655244</v>
      </c>
      <c r="ABE1613">
        <v>5326.2975536466784</v>
      </c>
      <c r="ABF1613">
        <v>3635.5627956079607</v>
      </c>
      <c r="ABG1613">
        <v>15646.460413157512</v>
      </c>
      <c r="ABH1613">
        <v>121.50003948751284</v>
      </c>
      <c r="ABK1613">
        <v>5257.0038317935223</v>
      </c>
      <c r="ABL1613">
        <v>3336.6896378001252</v>
      </c>
      <c r="ABO1613">
        <v>5025.6787608265886</v>
      </c>
      <c r="ABP1613">
        <v>481720</v>
      </c>
    </row>
    <row r="1614" spans="1:744" x14ac:dyDescent="0.25">
      <c r="A1614" s="2">
        <v>41480</v>
      </c>
      <c r="B1614">
        <v>4463.0368124356319</v>
      </c>
      <c r="C1614">
        <v>577.49991337501012</v>
      </c>
      <c r="D1614">
        <v>8628.7629732434998</v>
      </c>
      <c r="E1614">
        <v>7474.9996262505792</v>
      </c>
      <c r="F1614">
        <v>3446.8053285659653</v>
      </c>
      <c r="G1614">
        <v>109290</v>
      </c>
      <c r="H1614">
        <v>9324.2687999999998</v>
      </c>
      <c r="I1614">
        <v>1080760</v>
      </c>
      <c r="J1614">
        <v>3900</v>
      </c>
      <c r="K1614">
        <v>4050</v>
      </c>
      <c r="L1614">
        <v>21055.8490918752</v>
      </c>
      <c r="M1614">
        <v>60</v>
      </c>
      <c r="N1614">
        <v>861.01050000000009</v>
      </c>
      <c r="O1614">
        <v>72838.832975904472</v>
      </c>
      <c r="T1614">
        <v>3000</v>
      </c>
      <c r="U1614">
        <v>600</v>
      </c>
      <c r="V1614">
        <v>5803.7772953015956</v>
      </c>
      <c r="W1614">
        <v>191658.40487080321</v>
      </c>
      <c r="X1614">
        <v>12398.173200000001</v>
      </c>
      <c r="Y1614">
        <v>2032.5575061332422</v>
      </c>
      <c r="Z1614">
        <v>8005.7949396714585</v>
      </c>
      <c r="AA1614">
        <v>6524.9934750048933</v>
      </c>
      <c r="AB1614">
        <v>3039.4735000000001</v>
      </c>
      <c r="AC1614">
        <v>5460</v>
      </c>
      <c r="AD1614">
        <v>8465.1481112388083</v>
      </c>
      <c r="AE1614">
        <v>1024.999487500256</v>
      </c>
      <c r="AF1614">
        <v>5054.3771694427005</v>
      </c>
      <c r="AG1614">
        <v>181158.22569310933</v>
      </c>
      <c r="AH1614">
        <v>7332.7665449670621</v>
      </c>
      <c r="AI1614">
        <v>2540</v>
      </c>
      <c r="AJ1614">
        <v>3885.4654336301314</v>
      </c>
      <c r="AK1614">
        <v>5200</v>
      </c>
      <c r="AL1614">
        <v>3336.8042</v>
      </c>
      <c r="AM1614">
        <v>7120</v>
      </c>
      <c r="AN1614">
        <v>3047.6183228800001</v>
      </c>
      <c r="AO1614">
        <v>24265.505770458603</v>
      </c>
      <c r="AP1614">
        <v>5121.0165710938472</v>
      </c>
      <c r="AQ1614">
        <v>288880.36430514517</v>
      </c>
      <c r="AR1614">
        <v>1416.6660999999999</v>
      </c>
      <c r="AS1614">
        <v>2292.0009168003667</v>
      </c>
      <c r="AT1614">
        <v>3407.5934999999999</v>
      </c>
      <c r="AU1614">
        <v>3314.6559294704607</v>
      </c>
      <c r="AV1614">
        <v>5428.9576671939431</v>
      </c>
      <c r="AW1614">
        <v>8207.2801030633509</v>
      </c>
      <c r="AX1614">
        <v>6402.3976224000007</v>
      </c>
      <c r="AY1614">
        <v>26500</v>
      </c>
      <c r="AZ1614">
        <v>13772.090399999999</v>
      </c>
      <c r="BA1614">
        <v>56760</v>
      </c>
      <c r="BD1614">
        <v>3100</v>
      </c>
      <c r="BE1614">
        <v>80930</v>
      </c>
      <c r="BH1614">
        <v>2400</v>
      </c>
      <c r="BI1614">
        <v>28000</v>
      </c>
      <c r="BL1614">
        <v>6860.2421113505507</v>
      </c>
      <c r="BM1614">
        <v>13520</v>
      </c>
      <c r="BN1614">
        <v>7024.7519935101855</v>
      </c>
      <c r="BO1614">
        <v>22783.206834962963</v>
      </c>
      <c r="BP1614">
        <v>2927.9358738434244</v>
      </c>
      <c r="BQ1614">
        <v>72534.568084790037</v>
      </c>
      <c r="BR1614">
        <v>14970.445393110514</v>
      </c>
      <c r="BS1614">
        <v>1461.8344239320948</v>
      </c>
      <c r="BT1614">
        <v>24848.182002324367</v>
      </c>
      <c r="BU1614">
        <v>11917.994756082308</v>
      </c>
      <c r="BV1614">
        <v>5133.6812332731697</v>
      </c>
      <c r="BW1614">
        <v>1815263.8547788917</v>
      </c>
      <c r="BZ1614">
        <v>4435.8248417057339</v>
      </c>
      <c r="CA1614">
        <v>1800044.0244907425</v>
      </c>
      <c r="CB1614">
        <v>4277.4211999999998</v>
      </c>
      <c r="CC1614">
        <v>205681.87205880028</v>
      </c>
      <c r="CD1614">
        <v>9009.0112769469542</v>
      </c>
      <c r="CE1614">
        <v>9062.9265499316934</v>
      </c>
      <c r="CF1614">
        <v>10670.478526971276</v>
      </c>
      <c r="CG1614">
        <v>59.999970000014997</v>
      </c>
      <c r="CH1614">
        <v>3937.4550168496544</v>
      </c>
      <c r="CI1614">
        <v>9590</v>
      </c>
      <c r="CN1614">
        <v>8833.9207836854403</v>
      </c>
      <c r="CO1614">
        <v>16160</v>
      </c>
      <c r="CP1614">
        <v>2722.2664700631681</v>
      </c>
      <c r="CQ1614">
        <v>830</v>
      </c>
      <c r="CR1614">
        <v>3350.9170209831991</v>
      </c>
      <c r="CS1614">
        <v>106103.85971768372</v>
      </c>
      <c r="CT1614">
        <v>165572.09702458064</v>
      </c>
      <c r="CU1614">
        <v>60</v>
      </c>
      <c r="CV1614">
        <v>2907.2372661445229</v>
      </c>
      <c r="CW1614">
        <v>15466.499226675038</v>
      </c>
      <c r="CX1614">
        <v>3147.2177891802785</v>
      </c>
      <c r="CY1614">
        <v>70</v>
      </c>
      <c r="CZ1614">
        <v>8003.033446901296</v>
      </c>
      <c r="DA1614">
        <v>1536.7092453644966</v>
      </c>
      <c r="DB1614">
        <v>2716.3315531315575</v>
      </c>
      <c r="DC1614">
        <v>610878.46799683571</v>
      </c>
      <c r="DD1614">
        <v>13889.687755557088</v>
      </c>
      <c r="DE1614">
        <v>27121.554546485982</v>
      </c>
      <c r="DF1614">
        <v>6785.5541296384445</v>
      </c>
      <c r="DG1614">
        <v>39365.082233913061</v>
      </c>
      <c r="DH1614">
        <v>2300</v>
      </c>
      <c r="DI1614">
        <v>250</v>
      </c>
      <c r="DJ1614">
        <v>2417.2673419683874</v>
      </c>
      <c r="DK1614">
        <v>59257.657509505079</v>
      </c>
      <c r="DL1614">
        <v>3121.6057512835378</v>
      </c>
      <c r="DM1614">
        <v>46706.341273593149</v>
      </c>
      <c r="DP1614">
        <v>5271.1251140769446</v>
      </c>
      <c r="DQ1614">
        <v>400</v>
      </c>
      <c r="DR1614">
        <v>6868.7899903046773</v>
      </c>
      <c r="DS1614">
        <v>12418.998758100124</v>
      </c>
      <c r="DV1614">
        <v>8400</v>
      </c>
      <c r="DW1614">
        <v>232700</v>
      </c>
      <c r="DX1614">
        <v>3599.3170666266024</v>
      </c>
      <c r="DY1614">
        <v>3220660.9713504822</v>
      </c>
      <c r="DZ1614">
        <v>6881.2146312392679</v>
      </c>
      <c r="EA1614">
        <v>546285.53625060723</v>
      </c>
      <c r="EB1614">
        <v>15092.237804522541</v>
      </c>
      <c r="EC1614">
        <v>17498.248959103468</v>
      </c>
      <c r="ED1614">
        <v>6255.7042837748768</v>
      </c>
      <c r="EE1614">
        <v>17780</v>
      </c>
      <c r="EF1614">
        <v>7691.4296384954578</v>
      </c>
      <c r="EG1614">
        <v>1230.643745687757</v>
      </c>
      <c r="EH1614">
        <v>4377.0640160286266</v>
      </c>
      <c r="EI1614">
        <v>41316.016526406609</v>
      </c>
      <c r="EJ1614">
        <v>12751.187092987537</v>
      </c>
      <c r="EK1614">
        <v>100</v>
      </c>
      <c r="EL1614">
        <v>44823.310930714069</v>
      </c>
      <c r="EM1614">
        <v>377840</v>
      </c>
      <c r="EN1614">
        <v>8878.5005000000001</v>
      </c>
      <c r="EO1614">
        <v>254895.51980089428</v>
      </c>
      <c r="EP1614">
        <v>8148.9759383262763</v>
      </c>
      <c r="EQ1614">
        <v>962352.93692159792</v>
      </c>
      <c r="ER1614">
        <v>15400</v>
      </c>
      <c r="ES1614">
        <v>77060</v>
      </c>
      <c r="ET1614">
        <v>4250.6149351857493</v>
      </c>
      <c r="EU1614">
        <v>2411.12601467273</v>
      </c>
      <c r="EV1614">
        <v>9084.7819376074549</v>
      </c>
      <c r="EW1614">
        <v>5890</v>
      </c>
      <c r="EX1614">
        <v>14686.143658252198</v>
      </c>
      <c r="EY1614">
        <v>1598217.8539300333</v>
      </c>
      <c r="EZ1614">
        <v>1475.4083292176545</v>
      </c>
      <c r="FA1614">
        <v>2961.7488866718227</v>
      </c>
      <c r="FB1614">
        <v>13294.829159011479</v>
      </c>
      <c r="FC1614">
        <v>14.366622207618418</v>
      </c>
      <c r="FD1614">
        <v>7217.6945724616653</v>
      </c>
      <c r="FE1614">
        <v>213489.11997623593</v>
      </c>
      <c r="NG1614">
        <v>8918.2250645175027</v>
      </c>
      <c r="NH1614">
        <v>1090229.9954598555</v>
      </c>
      <c r="NI1614">
        <v>3711.269004715648</v>
      </c>
      <c r="NJ1614">
        <v>1871833.3256333163</v>
      </c>
      <c r="NK1614">
        <v>18802.658818159063</v>
      </c>
      <c r="NL1614">
        <v>1445715.1217139079</v>
      </c>
      <c r="NM1614">
        <v>5287.334124605215</v>
      </c>
      <c r="NN1614">
        <v>490220.73248344159</v>
      </c>
      <c r="NO1614">
        <v>9159.6731049403461</v>
      </c>
      <c r="NP1614">
        <v>56105.317804297556</v>
      </c>
      <c r="NQ1614">
        <v>10133.775572073417</v>
      </c>
      <c r="NR1614">
        <v>398081.47604016378</v>
      </c>
      <c r="NS1614">
        <v>17712.241814084409</v>
      </c>
      <c r="NT1614">
        <v>79800</v>
      </c>
      <c r="NU1614">
        <v>3698.3337875427201</v>
      </c>
      <c r="NV1614">
        <v>497.29697405401544</v>
      </c>
      <c r="NW1614">
        <v>5183.7238046345092</v>
      </c>
      <c r="NX1614">
        <v>8110</v>
      </c>
      <c r="NY1614">
        <v>27079.174508445867</v>
      </c>
      <c r="NZ1614">
        <v>83609.933112053506</v>
      </c>
      <c r="OA1614">
        <v>15415.549627891363</v>
      </c>
      <c r="OB1614">
        <v>190</v>
      </c>
      <c r="OC1614">
        <v>9827.0731722654837</v>
      </c>
      <c r="OD1614">
        <v>112815.02820375704</v>
      </c>
      <c r="OE1614">
        <v>9489.3497088541008</v>
      </c>
      <c r="OF1614">
        <v>899380</v>
      </c>
      <c r="OG1614">
        <v>7726.6630828347306</v>
      </c>
      <c r="OH1614">
        <v>111640</v>
      </c>
      <c r="OI1614">
        <v>10931.588073495068</v>
      </c>
      <c r="OJ1614">
        <v>994370</v>
      </c>
      <c r="OK1614">
        <v>12214.968378017244</v>
      </c>
      <c r="OL1614">
        <v>240259.21439482071</v>
      </c>
      <c r="OM1614">
        <v>6878.5301264568216</v>
      </c>
      <c r="ON1614">
        <v>189103.12435874459</v>
      </c>
      <c r="OO1614">
        <v>26446.684616449824</v>
      </c>
      <c r="OP1614">
        <v>13600</v>
      </c>
      <c r="OQ1614">
        <v>22701.284724916484</v>
      </c>
      <c r="OR1614">
        <v>12100</v>
      </c>
      <c r="OS1614">
        <v>13032.739868833663</v>
      </c>
      <c r="OT1614">
        <v>531929.73403513292</v>
      </c>
      <c r="OW1614">
        <v>6109.5648172716155</v>
      </c>
      <c r="OX1614">
        <v>1188.0003564001545</v>
      </c>
      <c r="OY1614">
        <v>3950.0840048734462</v>
      </c>
      <c r="OZ1614">
        <v>10</v>
      </c>
      <c r="PC1614">
        <v>2502.194499781046</v>
      </c>
      <c r="PD1614">
        <v>143912.98174192433</v>
      </c>
      <c r="PE1614">
        <v>13396.995808701276</v>
      </c>
      <c r="PF1614">
        <v>260010</v>
      </c>
      <c r="PG1614">
        <v>17611.056178382496</v>
      </c>
      <c r="PH1614">
        <v>20784.008313603324</v>
      </c>
      <c r="PI1614">
        <v>4900</v>
      </c>
      <c r="PJ1614">
        <v>38620</v>
      </c>
      <c r="PK1614">
        <v>4316.6647999999996</v>
      </c>
      <c r="PL1614">
        <v>80</v>
      </c>
      <c r="PM1614">
        <v>16366.046361540324</v>
      </c>
      <c r="PN1614">
        <v>1408336.3520840879</v>
      </c>
      <c r="PO1614">
        <v>3332.8869098326645</v>
      </c>
      <c r="PP1614">
        <v>809765.24919271714</v>
      </c>
      <c r="PQ1614">
        <v>10691.638261606622</v>
      </c>
      <c r="PR1614">
        <v>10</v>
      </c>
      <c r="PS1614">
        <v>5149.8397113696519</v>
      </c>
      <c r="PT1614">
        <v>14.140664151560706</v>
      </c>
      <c r="PU1614">
        <v>6720.7545375217287</v>
      </c>
      <c r="PV1614">
        <v>430</v>
      </c>
      <c r="PW1614">
        <v>31149.233166286485</v>
      </c>
      <c r="PX1614">
        <v>900</v>
      </c>
      <c r="PY1614">
        <v>3837.0158576184035</v>
      </c>
      <c r="PZ1614">
        <v>2237.8928333889776</v>
      </c>
      <c r="QA1614">
        <v>12428.252495124467</v>
      </c>
      <c r="QB1614">
        <v>163.65944046377413</v>
      </c>
      <c r="QC1614">
        <v>54274.066535318547</v>
      </c>
      <c r="QD1614">
        <v>477633.78821360256</v>
      </c>
      <c r="QE1614">
        <v>2107.6234137489846</v>
      </c>
      <c r="QF1614">
        <v>11230.998876900112</v>
      </c>
      <c r="QG1614">
        <v>25276.97695269348</v>
      </c>
      <c r="QH1614">
        <v>4812.4980750007699</v>
      </c>
      <c r="QI1614">
        <v>4691.8005691346743</v>
      </c>
      <c r="QJ1614">
        <v>22780</v>
      </c>
      <c r="QK1614">
        <v>3714.1688232697707</v>
      </c>
      <c r="QL1614">
        <v>3080</v>
      </c>
      <c r="QM1614">
        <v>14621.572529069817</v>
      </c>
      <c r="QN1614">
        <v>25376.818218199554</v>
      </c>
      <c r="QO1614">
        <v>3440.2360180282249</v>
      </c>
      <c r="QP1614">
        <v>20279.474593169121</v>
      </c>
      <c r="QQ1614">
        <v>29084.805915313045</v>
      </c>
      <c r="QR1614">
        <v>32330</v>
      </c>
      <c r="QU1614">
        <v>4941.0450065605564</v>
      </c>
      <c r="QV1614">
        <v>1008.0171386091015</v>
      </c>
      <c r="QW1614">
        <v>3596.5807773279862</v>
      </c>
      <c r="QX1614">
        <v>35.226463635423165</v>
      </c>
      <c r="QY1614">
        <v>15965.053791668111</v>
      </c>
      <c r="QZ1614">
        <v>72052.442358035303</v>
      </c>
      <c r="RA1614">
        <v>5431.1796721549044</v>
      </c>
      <c r="RB1614">
        <v>54989.972505013749</v>
      </c>
      <c r="RC1614">
        <v>9395.1252000000004</v>
      </c>
      <c r="RD1614">
        <v>1100516.2549616687</v>
      </c>
      <c r="RE1614">
        <v>2985.698480388</v>
      </c>
      <c r="RF1614">
        <v>2342.9997657000235</v>
      </c>
      <c r="RG1614">
        <v>12117.241292514871</v>
      </c>
      <c r="RH1614">
        <v>3898.5009746252435</v>
      </c>
      <c r="RI1614">
        <v>5951.2032939780165</v>
      </c>
      <c r="RJ1614">
        <v>10</v>
      </c>
      <c r="RK1614">
        <v>7205.3197806432945</v>
      </c>
      <c r="RL1614">
        <v>14031.312274809494</v>
      </c>
      <c r="RM1614">
        <v>6100</v>
      </c>
      <c r="RN1614">
        <v>1460620</v>
      </c>
      <c r="RO1614">
        <v>7712.385334563005</v>
      </c>
      <c r="RP1614">
        <v>86224.582755082592</v>
      </c>
      <c r="RQ1614">
        <v>4355.7132730135081</v>
      </c>
      <c r="RR1614">
        <v>2410</v>
      </c>
      <c r="RS1614">
        <v>56760.03000427904</v>
      </c>
      <c r="RT1614">
        <v>123.96104902281766</v>
      </c>
      <c r="RU1614">
        <v>43765.674286686168</v>
      </c>
      <c r="RV1614">
        <v>98639.950680024645</v>
      </c>
      <c r="RW1614">
        <v>7688.0626370632408</v>
      </c>
      <c r="RX1614">
        <v>3330</v>
      </c>
      <c r="RY1614">
        <v>27376.762753295319</v>
      </c>
      <c r="RZ1614">
        <v>603342.34259867284</v>
      </c>
      <c r="SA1614">
        <v>4175.599571054252</v>
      </c>
      <c r="SB1614">
        <v>334253.86919856322</v>
      </c>
      <c r="SC1614">
        <v>5931.1893644567826</v>
      </c>
      <c r="SD1614">
        <v>44608.48884788336</v>
      </c>
      <c r="SE1614">
        <v>4867.7733519408666</v>
      </c>
      <c r="SF1614">
        <v>230400.09216003687</v>
      </c>
      <c r="SG1614">
        <v>20050.43852778462</v>
      </c>
      <c r="SH1614">
        <v>17357.008678504342</v>
      </c>
      <c r="SI1614">
        <v>13513.179617017198</v>
      </c>
      <c r="SJ1614">
        <v>259318.83130093929</v>
      </c>
      <c r="SK1614">
        <v>21649.335113353482</v>
      </c>
      <c r="SL1614">
        <v>20000</v>
      </c>
      <c r="SM1614">
        <v>4433.8649775869462</v>
      </c>
      <c r="SN1614">
        <v>82459.579370887644</v>
      </c>
      <c r="SQ1614">
        <v>14140.608242131091</v>
      </c>
      <c r="SR1614">
        <v>9410</v>
      </c>
      <c r="SS1614">
        <v>23586.174169685579</v>
      </c>
      <c r="ST1614">
        <v>29440</v>
      </c>
      <c r="SU1614">
        <v>5900</v>
      </c>
      <c r="SV1614">
        <v>150</v>
      </c>
      <c r="SW1614">
        <v>5134.6988369478968</v>
      </c>
      <c r="SX1614">
        <v>540</v>
      </c>
      <c r="SY1614">
        <v>8470.1876135704788</v>
      </c>
      <c r="SZ1614">
        <v>14740</v>
      </c>
      <c r="TA1614">
        <v>3670.0818050330604</v>
      </c>
      <c r="TB1614">
        <v>204275.69256349938</v>
      </c>
      <c r="TC1614">
        <v>1738.9948669707517</v>
      </c>
      <c r="TD1614">
        <v>27860.92180041776</v>
      </c>
      <c r="TE1614">
        <v>10080.904698094482</v>
      </c>
      <c r="TF1614">
        <v>5540</v>
      </c>
      <c r="TI1614">
        <v>2995.272461403556</v>
      </c>
      <c r="TJ1614">
        <v>428638.61883951077</v>
      </c>
      <c r="TK1614">
        <v>10121.745631430191</v>
      </c>
      <c r="TL1614">
        <v>849445.93591134972</v>
      </c>
      <c r="TM1614">
        <v>3344.7379030377401</v>
      </c>
      <c r="TN1614">
        <v>36552.01462080585</v>
      </c>
      <c r="TO1614">
        <v>8945.1807937270205</v>
      </c>
      <c r="TP1614">
        <v>29320</v>
      </c>
      <c r="TQ1614">
        <v>5758.5722788599096</v>
      </c>
      <c r="TR1614">
        <v>6290.5927876926689</v>
      </c>
      <c r="TS1614">
        <v>2475.1393450705591</v>
      </c>
      <c r="TT1614">
        <v>18710</v>
      </c>
      <c r="TU1614">
        <v>20213.951139291992</v>
      </c>
      <c r="TV1614">
        <v>13196416.810038019</v>
      </c>
      <c r="TW1614">
        <v>31000.60162194238</v>
      </c>
      <c r="TX1614">
        <v>168590</v>
      </c>
      <c r="TY1614">
        <v>4672.9258274495414</v>
      </c>
      <c r="TZ1614">
        <v>3139540.9756384292</v>
      </c>
      <c r="UA1614">
        <v>2690.719641474871</v>
      </c>
      <c r="UB1614">
        <v>3527.9998236000088</v>
      </c>
      <c r="UC1614">
        <v>5203.0583984710993</v>
      </c>
      <c r="UD1614">
        <v>111998.55073147643</v>
      </c>
      <c r="UE1614">
        <v>3832.9023905983736</v>
      </c>
      <c r="UF1614">
        <v>15270</v>
      </c>
      <c r="UG1614">
        <v>20298.171535154022</v>
      </c>
      <c r="UH1614">
        <v>594150</v>
      </c>
      <c r="UI1614">
        <v>11544.121251921641</v>
      </c>
      <c r="UJ1614">
        <v>84753.256950657335</v>
      </c>
      <c r="UK1614">
        <v>4666.6647999999996</v>
      </c>
      <c r="UL1614">
        <v>2484.0009936003976</v>
      </c>
      <c r="UO1614">
        <v>6645.6897656266001</v>
      </c>
      <c r="UP1614">
        <v>677220</v>
      </c>
      <c r="UQ1614">
        <v>8353.889846588123</v>
      </c>
      <c r="UR1614">
        <v>217418.84720003756</v>
      </c>
      <c r="US1614">
        <v>2305.1949999999997</v>
      </c>
      <c r="UT1614">
        <v>25200</v>
      </c>
      <c r="UU1614">
        <v>8413.1773123350758</v>
      </c>
      <c r="UV1614">
        <v>771410</v>
      </c>
      <c r="UW1614">
        <v>5915.3010737975019</v>
      </c>
      <c r="UX1614">
        <v>142.99998570000145</v>
      </c>
      <c r="UY1614">
        <v>6571.6166699790774</v>
      </c>
      <c r="UZ1614">
        <v>209.9998950000525</v>
      </c>
      <c r="VA1614">
        <v>2405.938976693466</v>
      </c>
      <c r="VB1614">
        <v>9594.9961620015347</v>
      </c>
      <c r="VC1614">
        <v>8898.1854501884009</v>
      </c>
      <c r="VD1614">
        <v>20380</v>
      </c>
      <c r="VE1614">
        <v>14664.233264006072</v>
      </c>
      <c r="VF1614">
        <v>68079.086839546828</v>
      </c>
      <c r="VG1614">
        <v>7626.7460565286437</v>
      </c>
      <c r="VH1614">
        <v>4388.1668349406164</v>
      </c>
      <c r="VI1614">
        <v>9064.8484670943963</v>
      </c>
      <c r="VJ1614">
        <v>1758.7163931540315</v>
      </c>
      <c r="VK1614">
        <v>8293.8062280005797</v>
      </c>
      <c r="VL1614">
        <v>1073.4518572706559</v>
      </c>
      <c r="VM1614">
        <v>2965.9822705408001</v>
      </c>
      <c r="VN1614">
        <v>8578.2013725122197</v>
      </c>
      <c r="VO1614">
        <v>9191.0527324485229</v>
      </c>
      <c r="VP1614">
        <v>16700</v>
      </c>
      <c r="VQ1614">
        <v>8830.1677067292512</v>
      </c>
      <c r="VR1614">
        <v>1310</v>
      </c>
      <c r="VS1614">
        <v>9312.7472575332504</v>
      </c>
      <c r="VT1614">
        <v>18086.316785177594</v>
      </c>
      <c r="VU1614">
        <v>3333.3360000000002</v>
      </c>
      <c r="VV1614">
        <v>17603.985916811263</v>
      </c>
      <c r="VW1614">
        <v>2148.7607603305996</v>
      </c>
      <c r="VX1614">
        <v>427190.41456191282</v>
      </c>
      <c r="VY1614">
        <v>20231.67939088626</v>
      </c>
      <c r="VZ1614">
        <v>1060.800106080138</v>
      </c>
      <c r="WA1614">
        <v>7848.3222042398529</v>
      </c>
      <c r="WB1614">
        <v>13160</v>
      </c>
      <c r="WC1614">
        <v>4681.5197565454337</v>
      </c>
      <c r="WD1614">
        <v>683208.1662176596</v>
      </c>
      <c r="WE1614">
        <v>29249.379385193533</v>
      </c>
      <c r="WF1614">
        <v>2911.3572597439002</v>
      </c>
      <c r="WG1614">
        <v>4306.1156705485646</v>
      </c>
      <c r="WH1614">
        <v>298031.98509840074</v>
      </c>
      <c r="WI1614">
        <v>40088.303904961482</v>
      </c>
      <c r="WJ1614">
        <v>33784.800000005409</v>
      </c>
      <c r="WK1614">
        <v>7082.8422683064055</v>
      </c>
      <c r="WL1614">
        <v>1265685.8831871136</v>
      </c>
      <c r="WM1614">
        <v>18297.745829774401</v>
      </c>
      <c r="WN1614">
        <v>1946548.8053451194</v>
      </c>
      <c r="WQ1614">
        <v>7161.1273002376138</v>
      </c>
      <c r="WR1614">
        <v>30851.691724681899</v>
      </c>
      <c r="WS1614">
        <v>8068.1031730540062</v>
      </c>
      <c r="WT1614">
        <v>21787.982965755309</v>
      </c>
      <c r="WU1614">
        <v>6021.082345946631</v>
      </c>
      <c r="WV1614">
        <v>259664.08842213955</v>
      </c>
      <c r="WW1614">
        <v>7696.8700764489586</v>
      </c>
      <c r="WX1614">
        <v>4410</v>
      </c>
      <c r="WY1614">
        <v>37126.568739358525</v>
      </c>
      <c r="WZ1614">
        <v>329660</v>
      </c>
      <c r="XA1614">
        <v>15763.806766669572</v>
      </c>
      <c r="XB1614">
        <v>285784.17142160784</v>
      </c>
      <c r="XC1614">
        <v>13863.215805761676</v>
      </c>
      <c r="XD1614">
        <v>256804.34729426881</v>
      </c>
      <c r="XE1614">
        <v>10107.559753949607</v>
      </c>
      <c r="XF1614">
        <v>5186.9984439004666</v>
      </c>
      <c r="XG1614">
        <v>3010.6022272224436</v>
      </c>
      <c r="XH1614">
        <v>21.368673041957219</v>
      </c>
      <c r="XI1614">
        <v>3883.3078977011305</v>
      </c>
      <c r="XJ1614">
        <v>32478.580714788895</v>
      </c>
      <c r="XK1614">
        <v>15976.980308682274</v>
      </c>
      <c r="XL1614">
        <v>813396.79330157081</v>
      </c>
      <c r="XO1614">
        <v>9952.8686466749969</v>
      </c>
      <c r="XP1614">
        <v>61466.666666666672</v>
      </c>
      <c r="XS1614">
        <v>5165.4401474020096</v>
      </c>
      <c r="XT1614">
        <v>272739.25131569285</v>
      </c>
      <c r="XU1614">
        <v>2833.0070951489179</v>
      </c>
      <c r="XV1614">
        <v>110.74430145004688</v>
      </c>
      <c r="XW1614">
        <v>1564.7814318065155</v>
      </c>
      <c r="XX1614">
        <v>195948.10901585835</v>
      </c>
      <c r="XY1614">
        <v>4878.9296567928859</v>
      </c>
      <c r="XZ1614">
        <v>2481.9091256131101</v>
      </c>
      <c r="YA1614">
        <v>4769.2872983889338</v>
      </c>
      <c r="YB1614">
        <v>11.000004688097498</v>
      </c>
      <c r="YC1614">
        <v>3800</v>
      </c>
      <c r="YD1614">
        <v>107250</v>
      </c>
      <c r="YE1614">
        <v>1499.3433160551831</v>
      </c>
      <c r="YF1614">
        <v>47548.838039062823</v>
      </c>
      <c r="YG1614">
        <v>6026.3746936264351</v>
      </c>
      <c r="YH1614">
        <v>268516.48657417565</v>
      </c>
      <c r="YK1614">
        <v>8194.4557543756437</v>
      </c>
      <c r="YL1614">
        <v>168860.91556953546</v>
      </c>
      <c r="YO1614">
        <v>13982.6016</v>
      </c>
      <c r="YP1614">
        <v>463570</v>
      </c>
      <c r="YQ1614">
        <v>1651.4885536277461</v>
      </c>
      <c r="YR1614">
        <v>37027.778229074778</v>
      </c>
      <c r="YS1614">
        <v>1330.5574910979656</v>
      </c>
      <c r="YT1614">
        <v>88511.532970545799</v>
      </c>
      <c r="YU1614">
        <v>57277.027916899642</v>
      </c>
      <c r="YV1614">
        <v>371354.81432259281</v>
      </c>
      <c r="YY1614">
        <v>10071.681486296786</v>
      </c>
      <c r="YZ1614">
        <v>40842.94125200314</v>
      </c>
      <c r="ZA1614">
        <v>8277.2761436602796</v>
      </c>
      <c r="ZB1614">
        <v>389210</v>
      </c>
      <c r="ZC1614">
        <v>13424.387268719114</v>
      </c>
      <c r="ZD1614">
        <v>209237.33028366722</v>
      </c>
      <c r="ZE1614">
        <v>9757.3942119362582</v>
      </c>
      <c r="ZF1614">
        <v>588703.92797281174</v>
      </c>
      <c r="ZG1614">
        <v>22065.528195439092</v>
      </c>
      <c r="ZH1614">
        <v>21720</v>
      </c>
      <c r="ZI1614">
        <v>11824.627405748826</v>
      </c>
      <c r="ZJ1614">
        <v>24599.98770000615</v>
      </c>
      <c r="ZK1614">
        <v>1766.7518486963638</v>
      </c>
      <c r="ZL1614">
        <v>87630.056959528258</v>
      </c>
      <c r="ZM1614">
        <v>4389.9211613040006</v>
      </c>
      <c r="ZN1614">
        <v>44010</v>
      </c>
      <c r="ZQ1614">
        <v>14271.513070357196</v>
      </c>
      <c r="ZR1614">
        <v>2658.9317379740514</v>
      </c>
      <c r="ZS1614">
        <v>3046.4286672072485</v>
      </c>
      <c r="ZT1614">
        <v>48658.652197785254</v>
      </c>
      <c r="ZU1614">
        <v>8425.2357864872993</v>
      </c>
      <c r="ZV1614">
        <v>8784.0056217635993</v>
      </c>
      <c r="ZW1614">
        <v>15439.10437442036</v>
      </c>
      <c r="ZX1614">
        <v>11000</v>
      </c>
      <c r="ZY1614">
        <v>2525.6522841514334</v>
      </c>
      <c r="ZZ1614">
        <v>28674.307394072108</v>
      </c>
      <c r="AAA1614">
        <v>22593.430333011533</v>
      </c>
      <c r="AAB1614">
        <v>1333.3333333333333</v>
      </c>
      <c r="AAC1614">
        <v>2980.3192731067456</v>
      </c>
      <c r="AAD1614">
        <v>869443.71684763918</v>
      </c>
      <c r="AAE1614">
        <v>2921.7733608439212</v>
      </c>
      <c r="AAF1614">
        <v>12707.791543157671</v>
      </c>
      <c r="AAG1614">
        <v>4267.0359856967389</v>
      </c>
      <c r="AAH1614">
        <v>117574.5529701753</v>
      </c>
      <c r="AAI1614">
        <v>3667.7235901915242</v>
      </c>
      <c r="AAJ1614">
        <v>137.87465823520654</v>
      </c>
      <c r="AAK1614">
        <v>10587.926035844725</v>
      </c>
      <c r="AAL1614">
        <v>520</v>
      </c>
      <c r="AAM1614">
        <v>3972.1694849316796</v>
      </c>
      <c r="AAN1614">
        <v>145763.32309753698</v>
      </c>
      <c r="AAO1614">
        <v>2385.9977214717296</v>
      </c>
      <c r="AAP1614">
        <v>445.12042286430125</v>
      </c>
      <c r="AAQ1614">
        <v>3398.8325896662236</v>
      </c>
      <c r="AAR1614">
        <v>479191.7940491921</v>
      </c>
      <c r="AAS1614">
        <v>8816.4067020877665</v>
      </c>
      <c r="AAT1614">
        <v>136329.39676933066</v>
      </c>
      <c r="AAW1614">
        <v>4314.8486265139336</v>
      </c>
      <c r="AAX1614">
        <v>166278.37110606051</v>
      </c>
      <c r="AAY1614">
        <v>8360.4622089838431</v>
      </c>
      <c r="AAZ1614">
        <v>7700</v>
      </c>
      <c r="ABA1614">
        <v>2897.0663915814744</v>
      </c>
      <c r="ABB1614">
        <v>959595.70510105463</v>
      </c>
      <c r="ABC1614">
        <v>4781.9787687135185</v>
      </c>
      <c r="ABD1614">
        <v>621778.24837814656</v>
      </c>
      <c r="ABI1614">
        <v>4200</v>
      </c>
      <c r="ABJ1614">
        <v>7900</v>
      </c>
      <c r="ABK1614">
        <v>5257.0038317935223</v>
      </c>
      <c r="ABL1614">
        <v>3506.9289050348261</v>
      </c>
      <c r="ABM1614">
        <v>4854.1223908733</v>
      </c>
      <c r="ABN1614">
        <v>334.3821426991974</v>
      </c>
      <c r="ABO1614">
        <v>5025.6787608265886</v>
      </c>
      <c r="ABP1614">
        <v>424460</v>
      </c>
    </row>
    <row r="1615" spans="1:744" x14ac:dyDescent="0.25">
      <c r="A1615" s="2">
        <v>41479</v>
      </c>
      <c r="B1615">
        <v>4463.0368124356319</v>
      </c>
      <c r="C1615">
        <v>37190.994421350653</v>
      </c>
      <c r="D1615">
        <v>8628.7629732434998</v>
      </c>
      <c r="E1615">
        <v>9373.6495313182259</v>
      </c>
      <c r="F1615">
        <v>3446.8053285659653</v>
      </c>
      <c r="G1615">
        <v>524690</v>
      </c>
      <c r="H1615">
        <v>9704.8511999999992</v>
      </c>
      <c r="I1615">
        <v>1832090</v>
      </c>
      <c r="J1615">
        <v>4100</v>
      </c>
      <c r="K1615">
        <v>2500</v>
      </c>
      <c r="L1615">
        <v>22630.892921582399</v>
      </c>
      <c r="M1615">
        <v>2030</v>
      </c>
      <c r="N1615">
        <v>861.01050000000009</v>
      </c>
      <c r="O1615">
        <v>111322.68421813671</v>
      </c>
      <c r="R1615">
        <v>3875.9621343682056</v>
      </c>
      <c r="S1615">
        <v>1805.9999097000045</v>
      </c>
      <c r="T1615">
        <v>3000</v>
      </c>
      <c r="U1615">
        <v>11630</v>
      </c>
      <c r="V1615">
        <v>6048.146865630084</v>
      </c>
      <c r="W1615">
        <v>150962.33559527068</v>
      </c>
      <c r="X1615">
        <v>12398.173200000001</v>
      </c>
      <c r="Y1615">
        <v>3048.8362591998634</v>
      </c>
      <c r="AB1615">
        <v>3039.4735000000001</v>
      </c>
      <c r="AC1615">
        <v>6960</v>
      </c>
      <c r="AD1615">
        <v>8841.3769161827549</v>
      </c>
      <c r="AE1615">
        <v>5299.9973500013248</v>
      </c>
      <c r="AF1615">
        <v>5054.3771694427005</v>
      </c>
      <c r="AG1615">
        <v>297647.94940419507</v>
      </c>
      <c r="AH1615">
        <v>7164.8405935556048</v>
      </c>
      <c r="AI1615">
        <v>200</v>
      </c>
      <c r="AJ1615">
        <v>3986.3866137244213</v>
      </c>
      <c r="AK1615">
        <v>19650</v>
      </c>
      <c r="AL1615">
        <v>3238.6628999999998</v>
      </c>
      <c r="AM1615">
        <v>1790</v>
      </c>
      <c r="AN1615">
        <v>3238.0944680599996</v>
      </c>
      <c r="AO1615">
        <v>1050.0002496953093</v>
      </c>
      <c r="AP1615">
        <v>5121.0165710938472</v>
      </c>
      <c r="AQ1615">
        <v>323039.94023027917</v>
      </c>
      <c r="AR1615">
        <v>1499.9993999999999</v>
      </c>
      <c r="AS1615">
        <v>2376.0009504003801</v>
      </c>
      <c r="AT1615">
        <v>3407.5934999999999</v>
      </c>
      <c r="AU1615">
        <v>1320.5800515818569</v>
      </c>
      <c r="AV1615">
        <v>5428.9576671939431</v>
      </c>
      <c r="AW1615">
        <v>7145.6418807765504</v>
      </c>
      <c r="AX1615">
        <v>6492.5722368000006</v>
      </c>
      <c r="AY1615">
        <v>18100</v>
      </c>
      <c r="AZ1615">
        <v>14748.8344</v>
      </c>
      <c r="BA1615">
        <v>110200</v>
      </c>
      <c r="BB1615">
        <v>6083.0021589407543</v>
      </c>
      <c r="BC1615">
        <v>10600</v>
      </c>
      <c r="BD1615">
        <v>3200</v>
      </c>
      <c r="BE1615">
        <v>34410</v>
      </c>
      <c r="BF1615">
        <v>4807.8095177091482</v>
      </c>
      <c r="BG1615">
        <v>3200</v>
      </c>
      <c r="BH1615">
        <v>2500</v>
      </c>
      <c r="BI1615">
        <v>69410</v>
      </c>
      <c r="BL1615">
        <v>7189.533732695375</v>
      </c>
      <c r="BM1615">
        <v>6250</v>
      </c>
      <c r="BN1615">
        <v>6931.7089207484614</v>
      </c>
      <c r="BO1615">
        <v>792.00023760010299</v>
      </c>
      <c r="BP1615">
        <v>2927.9358738434244</v>
      </c>
      <c r="BQ1615">
        <v>9439.9958464018273</v>
      </c>
      <c r="BR1615">
        <v>16086.662812772269</v>
      </c>
      <c r="BS1615">
        <v>889.81225804562291</v>
      </c>
      <c r="BT1615">
        <v>25683.415010805864</v>
      </c>
      <c r="BU1615">
        <v>17227.992419683334</v>
      </c>
      <c r="BV1615">
        <v>5133.6812332731697</v>
      </c>
      <c r="BW1615">
        <v>3094685.7524251398</v>
      </c>
      <c r="BX1615">
        <v>9293.0002966700631</v>
      </c>
      <c r="BY1615">
        <v>500</v>
      </c>
      <c r="BZ1615">
        <v>4570.2437763028784</v>
      </c>
      <c r="CA1615">
        <v>3445943.0986283352</v>
      </c>
      <c r="CB1615">
        <v>4112.9049999999997</v>
      </c>
      <c r="CC1615">
        <v>202071.28538101414</v>
      </c>
      <c r="CD1615">
        <v>9195.4046137113746</v>
      </c>
      <c r="CE1615">
        <v>33942.234569242246</v>
      </c>
      <c r="CH1615">
        <v>4090.8623551684714</v>
      </c>
      <c r="CI1615">
        <v>5940</v>
      </c>
      <c r="CN1615">
        <v>9123.5575306915198</v>
      </c>
      <c r="CO1615">
        <v>26330</v>
      </c>
      <c r="CP1615">
        <v>2800.0455120649726</v>
      </c>
      <c r="CQ1615">
        <v>10</v>
      </c>
      <c r="CR1615">
        <v>3569.4550875690602</v>
      </c>
      <c r="CS1615">
        <v>123497.93508123845</v>
      </c>
      <c r="CT1615">
        <v>165572.09702458064</v>
      </c>
      <c r="CU1615">
        <v>16640</v>
      </c>
      <c r="CV1615">
        <v>2992.7442445605384</v>
      </c>
      <c r="CW1615">
        <v>49916.997504150124</v>
      </c>
      <c r="CZ1615">
        <v>7767.6501102277307</v>
      </c>
      <c r="DA1615">
        <v>7622.6864547288378</v>
      </c>
      <c r="DB1615">
        <v>2678.07336224238</v>
      </c>
      <c r="DC1615">
        <v>463391.19491882942</v>
      </c>
      <c r="DD1615">
        <v>14037.450391254502</v>
      </c>
      <c r="DE1615">
        <v>62479.248481363262</v>
      </c>
      <c r="DF1615">
        <v>6710.71345909096</v>
      </c>
      <c r="DG1615">
        <v>68198.278431559898</v>
      </c>
      <c r="DH1615">
        <v>2400</v>
      </c>
      <c r="DI1615">
        <v>4020</v>
      </c>
      <c r="DJ1615">
        <v>2350.12102691371</v>
      </c>
      <c r="DK1615">
        <v>1740.9897216013587</v>
      </c>
      <c r="DL1615">
        <v>3121.6057512835378</v>
      </c>
      <c r="DM1615">
        <v>23101.011706200727</v>
      </c>
      <c r="DP1615">
        <v>5337.8482167867796</v>
      </c>
      <c r="DQ1615">
        <v>20080</v>
      </c>
      <c r="DR1615">
        <v>7177.4996527902795</v>
      </c>
      <c r="DS1615">
        <v>13056.998694300131</v>
      </c>
      <c r="DV1615">
        <v>8600</v>
      </c>
      <c r="DW1615">
        <v>403300</v>
      </c>
      <c r="DX1615">
        <v>3466.0090271219128</v>
      </c>
      <c r="DY1615">
        <v>3374290.1153698084</v>
      </c>
      <c r="DZ1615">
        <v>6934.147051479571</v>
      </c>
      <c r="EA1615">
        <v>784895.11806617654</v>
      </c>
      <c r="EB1615">
        <v>15092.237804522541</v>
      </c>
      <c r="EC1615">
        <v>21328.650920269272</v>
      </c>
      <c r="ED1615">
        <v>6255.7042837748768</v>
      </c>
      <c r="EE1615">
        <v>10250</v>
      </c>
      <c r="EF1615">
        <v>7691.4296384954578</v>
      </c>
      <c r="EG1615">
        <v>28022.09069572798</v>
      </c>
      <c r="EH1615">
        <v>4377.0640160286266</v>
      </c>
      <c r="EI1615">
        <v>37536.015014406003</v>
      </c>
      <c r="EL1615">
        <v>44823.310930714069</v>
      </c>
      <c r="EM1615">
        <v>1059260</v>
      </c>
      <c r="EN1615">
        <v>9065.4163000000008</v>
      </c>
      <c r="EO1615">
        <v>698293.02819772321</v>
      </c>
      <c r="EP1615">
        <v>8722.2707279572678</v>
      </c>
      <c r="EQ1615">
        <v>483024.9254824972</v>
      </c>
      <c r="ER1615">
        <v>15400</v>
      </c>
      <c r="ES1615">
        <v>260420</v>
      </c>
      <c r="ET1615">
        <v>4411.0154987776641</v>
      </c>
      <c r="EU1615">
        <v>23391.350483578572</v>
      </c>
      <c r="EV1615">
        <v>8948.168675387793</v>
      </c>
      <c r="EW1615">
        <v>110</v>
      </c>
      <c r="EX1615">
        <v>15715.1091374928</v>
      </c>
      <c r="EY1615">
        <v>1682243.996443395</v>
      </c>
      <c r="EZ1615">
        <v>1429.3018189296026</v>
      </c>
      <c r="FA1615">
        <v>296.1748886671823</v>
      </c>
      <c r="FB1615">
        <v>13173.967075747736</v>
      </c>
      <c r="FC1615">
        <v>12269.09536530613</v>
      </c>
      <c r="FD1615">
        <v>7597.5732341701732</v>
      </c>
      <c r="FE1615">
        <v>244313.5220538695</v>
      </c>
      <c r="NG1615">
        <v>9025.6735592707264</v>
      </c>
      <c r="NH1615">
        <v>1420617.1053605215</v>
      </c>
      <c r="NI1615">
        <v>3776.3789872545185</v>
      </c>
      <c r="NJ1615">
        <v>2742282.9515433824</v>
      </c>
      <c r="NK1615">
        <v>19144.525342125591</v>
      </c>
      <c r="NL1615">
        <v>2045871.581651306</v>
      </c>
      <c r="NM1615">
        <v>5370.5992289297083</v>
      </c>
      <c r="NN1615">
        <v>781988.03516323573</v>
      </c>
      <c r="NO1615">
        <v>9259.7788219342274</v>
      </c>
      <c r="NP1615">
        <v>17699.891926355773</v>
      </c>
      <c r="NQ1615">
        <v>10204.64113551449</v>
      </c>
      <c r="NR1615">
        <v>591949.33727128105</v>
      </c>
      <c r="NS1615">
        <v>18133.9618572769</v>
      </c>
      <c r="NT1615">
        <v>31290</v>
      </c>
      <c r="NU1615">
        <v>3510.7371461456241</v>
      </c>
      <c r="NV1615">
        <v>605.40501189184499</v>
      </c>
      <c r="NW1615">
        <v>5183.7238046345092</v>
      </c>
      <c r="NX1615">
        <v>16630</v>
      </c>
      <c r="NY1615">
        <v>27079.174508445867</v>
      </c>
      <c r="NZ1615">
        <v>181457.85483371612</v>
      </c>
      <c r="OA1615">
        <v>16304.908260269707</v>
      </c>
      <c r="OB1615">
        <v>40</v>
      </c>
      <c r="OC1615">
        <v>10373.021681835788</v>
      </c>
      <c r="OD1615">
        <v>26450.006612501653</v>
      </c>
      <c r="OE1615">
        <v>9629.9326675037919</v>
      </c>
      <c r="OF1615">
        <v>1472870</v>
      </c>
      <c r="OG1615">
        <v>7787.5029496287043</v>
      </c>
      <c r="OH1615">
        <v>236440</v>
      </c>
      <c r="OI1615">
        <v>11544.133956923673</v>
      </c>
      <c r="OJ1615">
        <v>1053530</v>
      </c>
      <c r="OK1615">
        <v>12214.968378017244</v>
      </c>
      <c r="OL1615">
        <v>652586.44454828463</v>
      </c>
      <c r="OM1615">
        <v>7347.5208168970594</v>
      </c>
      <c r="ON1615">
        <v>97897.760840892719</v>
      </c>
      <c r="OO1615">
        <v>26446.684616449824</v>
      </c>
      <c r="OP1615">
        <v>9600</v>
      </c>
      <c r="OQ1615">
        <v>22612.952877737815</v>
      </c>
      <c r="OR1615">
        <v>23240</v>
      </c>
      <c r="OS1615">
        <v>13784.628707420221</v>
      </c>
      <c r="OT1615">
        <v>1077629.4611852693</v>
      </c>
      <c r="OU1615">
        <v>9594.0276277083867</v>
      </c>
      <c r="OV1615">
        <v>6534.8650838452086</v>
      </c>
      <c r="OW1615">
        <v>6203.5581221527191</v>
      </c>
      <c r="OX1615">
        <v>7128.0021384009269</v>
      </c>
      <c r="OY1615">
        <v>4032.3774216416432</v>
      </c>
      <c r="OZ1615">
        <v>6050</v>
      </c>
      <c r="PA1615">
        <v>1536.6254415477567</v>
      </c>
      <c r="PB1615">
        <v>103.47287959944821</v>
      </c>
      <c r="PC1615">
        <v>2546.876544419993</v>
      </c>
      <c r="PD1615">
        <v>353418.44822351402</v>
      </c>
      <c r="PE1615">
        <v>13545.851317686846</v>
      </c>
      <c r="PF1615">
        <v>142370</v>
      </c>
      <c r="PG1615">
        <v>17574.442755974218</v>
      </c>
      <c r="PH1615">
        <v>89520.03580801432</v>
      </c>
      <c r="PI1615">
        <v>5200</v>
      </c>
      <c r="PJ1615">
        <v>20230</v>
      </c>
      <c r="PK1615">
        <v>4140.4744000000001</v>
      </c>
      <c r="PL1615">
        <v>400</v>
      </c>
      <c r="PM1615">
        <v>16686.949231374449</v>
      </c>
      <c r="PN1615">
        <v>2167888.5419721352</v>
      </c>
      <c r="PO1615">
        <v>3425.4671017724609</v>
      </c>
      <c r="PP1615">
        <v>1665166.8203731177</v>
      </c>
      <c r="PQ1615">
        <v>10584.721878990558</v>
      </c>
      <c r="PR1615">
        <v>30</v>
      </c>
      <c r="PS1615">
        <v>5149.8397113696519</v>
      </c>
      <c r="PT1615">
        <v>17873.799487572738</v>
      </c>
      <c r="PU1615">
        <v>6720.7545375217287</v>
      </c>
      <c r="PV1615">
        <v>6460</v>
      </c>
      <c r="PW1615">
        <v>33407.55257084225</v>
      </c>
      <c r="PX1615">
        <v>110</v>
      </c>
      <c r="PY1615">
        <v>3837.0158576184035</v>
      </c>
      <c r="PZ1615">
        <v>886.71225473902882</v>
      </c>
      <c r="QA1615">
        <v>12193.757165027782</v>
      </c>
      <c r="QB1615">
        <v>18.184382273752679</v>
      </c>
      <c r="QC1615">
        <v>53894.527608498123</v>
      </c>
      <c r="QD1615">
        <v>802235.65157627233</v>
      </c>
      <c r="QE1615">
        <v>2107.6234137489846</v>
      </c>
      <c r="QF1615">
        <v>52293.994770600526</v>
      </c>
      <c r="QG1615">
        <v>25330.987587207783</v>
      </c>
      <c r="QH1615">
        <v>4374.9982500007</v>
      </c>
      <c r="QI1615">
        <v>4884.6142911539073</v>
      </c>
      <c r="QJ1615">
        <v>78330</v>
      </c>
      <c r="QK1615">
        <v>3764.3602938544973</v>
      </c>
      <c r="QL1615">
        <v>21880</v>
      </c>
      <c r="QM1615">
        <v>15113.053958618382</v>
      </c>
      <c r="QN1615">
        <v>26551.118041629965</v>
      </c>
      <c r="QO1615">
        <v>3381.4285647285965</v>
      </c>
      <c r="QP1615">
        <v>21078.152530913791</v>
      </c>
      <c r="QQ1615">
        <v>27237.065304222557</v>
      </c>
      <c r="QR1615">
        <v>23320</v>
      </c>
      <c r="QS1615">
        <v>1229.1984608691316</v>
      </c>
      <c r="QT1615">
        <v>23.999988000005999</v>
      </c>
      <c r="QW1615">
        <v>3596.5807773279862</v>
      </c>
      <c r="QX1615">
        <v>2371.9152181184932</v>
      </c>
      <c r="QY1615">
        <v>16849.660993844973</v>
      </c>
      <c r="QZ1615">
        <v>95101.423918846602</v>
      </c>
      <c r="RA1615">
        <v>5369.1090473302775</v>
      </c>
      <c r="RB1615">
        <v>52244.973877513061</v>
      </c>
      <c r="RC1615">
        <v>9830.0846999999994</v>
      </c>
      <c r="RD1615">
        <v>1321088.5151376163</v>
      </c>
      <c r="RE1615">
        <v>3066.3930339119997</v>
      </c>
      <c r="RF1615">
        <v>1561.9998438000157</v>
      </c>
      <c r="RG1615">
        <v>12117.241292514871</v>
      </c>
      <c r="RH1615">
        <v>3323.5008308752076</v>
      </c>
      <c r="RI1615">
        <v>5951.2032939780165</v>
      </c>
      <c r="RJ1615">
        <v>80</v>
      </c>
      <c r="RK1615">
        <v>7205.3197806432945</v>
      </c>
      <c r="RL1615">
        <v>6461.3326895110376</v>
      </c>
      <c r="RM1615">
        <v>6200</v>
      </c>
      <c r="RN1615">
        <v>1359700</v>
      </c>
      <c r="RO1615">
        <v>7650.1886786391124</v>
      </c>
      <c r="RP1615">
        <v>49972.990005401502</v>
      </c>
      <c r="RQ1615">
        <v>4141.4978661439918</v>
      </c>
      <c r="RR1615">
        <v>8660</v>
      </c>
      <c r="RS1615">
        <v>54073.164678632689</v>
      </c>
      <c r="RT1615">
        <v>347.09093726388943</v>
      </c>
      <c r="RU1615">
        <v>42527.023127629021</v>
      </c>
      <c r="RV1615">
        <v>58899.970550014725</v>
      </c>
      <c r="RW1615">
        <v>7688.0626370632408</v>
      </c>
      <c r="RX1615">
        <v>7250</v>
      </c>
      <c r="RY1615">
        <v>27935.472197240124</v>
      </c>
      <c r="RZ1615">
        <v>749808.68847872678</v>
      </c>
      <c r="SA1615">
        <v>4231.2742320016405</v>
      </c>
      <c r="SB1615">
        <v>423716.43929335929</v>
      </c>
      <c r="SC1615">
        <v>5931.1893644567826</v>
      </c>
      <c r="SD1615">
        <v>75520.481119889169</v>
      </c>
      <c r="SE1615">
        <v>4919.5581748338536</v>
      </c>
      <c r="SF1615">
        <v>318924.12756965106</v>
      </c>
      <c r="SG1615">
        <v>19129.083584494732</v>
      </c>
      <c r="SH1615">
        <v>1190.0005950002976</v>
      </c>
      <c r="SI1615">
        <v>13388.634182758977</v>
      </c>
      <c r="SJ1615">
        <v>576282.77422465081</v>
      </c>
      <c r="SK1615">
        <v>20675.115033252576</v>
      </c>
      <c r="SL1615">
        <v>1120</v>
      </c>
      <c r="SM1615">
        <v>4510.3109254763776</v>
      </c>
      <c r="SN1615">
        <v>55726.360122972874</v>
      </c>
      <c r="SQ1615">
        <v>14223.301857582146</v>
      </c>
      <c r="SR1615">
        <v>83520</v>
      </c>
      <c r="SS1615">
        <v>23408.388937250769</v>
      </c>
      <c r="ST1615">
        <v>32070</v>
      </c>
      <c r="SU1615">
        <v>5900</v>
      </c>
      <c r="SV1615">
        <v>20</v>
      </c>
      <c r="SW1615">
        <v>4942.1476305623491</v>
      </c>
      <c r="SX1615">
        <v>1000</v>
      </c>
      <c r="TA1615">
        <v>3783.355934818032</v>
      </c>
      <c r="TB1615">
        <v>145773.84199127523</v>
      </c>
      <c r="TC1615">
        <v>1800.0122307241115</v>
      </c>
      <c r="TD1615">
        <v>54902.404724352644</v>
      </c>
      <c r="TE1615">
        <v>10080.904698094482</v>
      </c>
      <c r="TF1615">
        <v>6970</v>
      </c>
      <c r="TI1615">
        <v>3131.4212096491724</v>
      </c>
      <c r="TJ1615">
        <v>719021.95321950526</v>
      </c>
      <c r="TK1615">
        <v>10651.932307362247</v>
      </c>
      <c r="TL1615">
        <v>427102.96833647497</v>
      </c>
      <c r="TM1615">
        <v>3475.9040953137301</v>
      </c>
      <c r="TN1615">
        <v>16548.006619202646</v>
      </c>
      <c r="TO1615">
        <v>9141.0606651225025</v>
      </c>
      <c r="TP1615">
        <v>17750</v>
      </c>
      <c r="TQ1615">
        <v>5878.5425346694892</v>
      </c>
      <c r="TR1615">
        <v>3251.556407151953</v>
      </c>
      <c r="TS1615">
        <v>2475.1393450705591</v>
      </c>
      <c r="TT1615">
        <v>66060</v>
      </c>
      <c r="TU1615">
        <v>20056.029646016275</v>
      </c>
      <c r="TV1615">
        <v>8118994.4454643782</v>
      </c>
      <c r="TW1615">
        <v>30699.624907166242</v>
      </c>
      <c r="TX1615">
        <v>41800</v>
      </c>
      <c r="TY1615">
        <v>4750.0368147011832</v>
      </c>
      <c r="TZ1615">
        <v>5521297.6202737382</v>
      </c>
      <c r="UA1615">
        <v>2690.719641474871</v>
      </c>
      <c r="UB1615">
        <v>8809.4995595250221</v>
      </c>
      <c r="UC1615">
        <v>5301.2293116497995</v>
      </c>
      <c r="UD1615">
        <v>333744.47623156838</v>
      </c>
      <c r="UE1615">
        <v>3832.9023905983736</v>
      </c>
      <c r="UF1615">
        <v>124440</v>
      </c>
      <c r="UG1615">
        <v>20400.172397139719</v>
      </c>
      <c r="UH1615">
        <v>1021500</v>
      </c>
      <c r="UI1615">
        <v>11303.618725839939</v>
      </c>
      <c r="UJ1615">
        <v>33657.366731475704</v>
      </c>
      <c r="UO1615">
        <v>6832.8922942357995</v>
      </c>
      <c r="UP1615">
        <v>813470</v>
      </c>
      <c r="UQ1615">
        <v>8292.9125484378437</v>
      </c>
      <c r="UR1615">
        <v>503999.31936008704</v>
      </c>
      <c r="US1615">
        <v>2397.4027999999998</v>
      </c>
      <c r="UT1615">
        <v>27880</v>
      </c>
      <c r="UU1615">
        <v>8616.7219247302801</v>
      </c>
      <c r="UV1615">
        <v>316090</v>
      </c>
      <c r="UW1615">
        <v>5852.3723389698698</v>
      </c>
      <c r="UX1615">
        <v>5631.9994368000562</v>
      </c>
      <c r="UY1615">
        <v>6571.6166699790774</v>
      </c>
      <c r="UZ1615">
        <v>1589.9992050003975</v>
      </c>
      <c r="VA1615">
        <v>2371.5684198835593</v>
      </c>
      <c r="VB1615">
        <v>14914.994034002386</v>
      </c>
      <c r="VC1615">
        <v>8898.1854501884009</v>
      </c>
      <c r="VD1615">
        <v>9860</v>
      </c>
      <c r="VE1615">
        <v>14862.398578384524</v>
      </c>
      <c r="VF1615">
        <v>76282.310141158901</v>
      </c>
      <c r="VG1615">
        <v>7590.7708392808681</v>
      </c>
      <c r="VH1615">
        <v>329.74664077588443</v>
      </c>
      <c r="VI1615">
        <v>9183.0856210130169</v>
      </c>
      <c r="VJ1615">
        <v>59528.362488280269</v>
      </c>
      <c r="VK1615">
        <v>8475.4224227743125</v>
      </c>
      <c r="VL1615">
        <v>6440.7111436239356</v>
      </c>
      <c r="VM1615">
        <v>2965.9822705408001</v>
      </c>
      <c r="VN1615">
        <v>12515.40200246432</v>
      </c>
      <c r="VO1615">
        <v>9334.6629313930298</v>
      </c>
      <c r="VP1615">
        <v>64810</v>
      </c>
      <c r="VQ1615">
        <v>8770.0985386562661</v>
      </c>
      <c r="VR1615">
        <v>16050</v>
      </c>
      <c r="VS1615">
        <v>9494.7553472570271</v>
      </c>
      <c r="VT1615">
        <v>14315.779557081247</v>
      </c>
      <c r="VU1615">
        <v>3555.5584000000003</v>
      </c>
      <c r="VV1615">
        <v>18341.985326411737</v>
      </c>
      <c r="VW1615">
        <v>2148.7607603305996</v>
      </c>
      <c r="VX1615">
        <v>1381069.5237860815</v>
      </c>
      <c r="VY1615">
        <v>20404.231027482307</v>
      </c>
      <c r="VZ1615">
        <v>265.2000265200345</v>
      </c>
      <c r="WA1615">
        <v>7912.6527141106717</v>
      </c>
      <c r="WB1615">
        <v>68130</v>
      </c>
      <c r="WC1615">
        <v>4379.486223865083</v>
      </c>
      <c r="WD1615">
        <v>1274649.9597847033</v>
      </c>
      <c r="WE1615">
        <v>29461.331409723913</v>
      </c>
      <c r="WF1615">
        <v>104.59966202672696</v>
      </c>
      <c r="WG1615">
        <v>4459.9055159252985</v>
      </c>
      <c r="WH1615">
        <v>374093.98129530094</v>
      </c>
      <c r="WI1615">
        <v>40325.512803807404</v>
      </c>
      <c r="WJ1615">
        <v>15775.200000002525</v>
      </c>
      <c r="WK1615">
        <v>7269.2328543144677</v>
      </c>
      <c r="WL1615">
        <v>1773122.1719146159</v>
      </c>
      <c r="WM1615">
        <v>18830.689883068801</v>
      </c>
      <c r="WN1615">
        <v>2867435.7132564289</v>
      </c>
      <c r="WO1615">
        <v>22503.839102534665</v>
      </c>
      <c r="WP1615">
        <v>612.0002448000979</v>
      </c>
      <c r="WQ1615">
        <v>7264.9117538642467</v>
      </c>
      <c r="WR1615">
        <v>40649.188421033585</v>
      </c>
      <c r="WS1615">
        <v>7976.0715779241154</v>
      </c>
      <c r="WT1615">
        <v>52649.958837296545</v>
      </c>
      <c r="WU1615">
        <v>6049.4836777671335</v>
      </c>
      <c r="WV1615">
        <v>424837.79725365021</v>
      </c>
      <c r="WW1615">
        <v>7696.8700764489586</v>
      </c>
      <c r="WX1615">
        <v>1200</v>
      </c>
      <c r="WY1615">
        <v>38187.327846197346</v>
      </c>
      <c r="WZ1615">
        <v>335750</v>
      </c>
      <c r="XA1615">
        <v>15821.129700366551</v>
      </c>
      <c r="XB1615">
        <v>712581.90374187194</v>
      </c>
      <c r="XC1615">
        <v>13863.215805761676</v>
      </c>
      <c r="XD1615">
        <v>530041.87536097155</v>
      </c>
      <c r="XE1615">
        <v>9794.9548131058036</v>
      </c>
      <c r="XF1615">
        <v>13883.99583480125</v>
      </c>
      <c r="XG1615">
        <v>3010.6022272224436</v>
      </c>
      <c r="XH1615">
        <v>42737.346083914439</v>
      </c>
      <c r="XI1615">
        <v>3940.415366784971</v>
      </c>
      <c r="XJ1615">
        <v>171691.7503346102</v>
      </c>
      <c r="XK1615">
        <v>16198.882812969527</v>
      </c>
      <c r="XL1615">
        <v>1402492.6987535944</v>
      </c>
      <c r="XM1615">
        <v>5531.0670183606035</v>
      </c>
      <c r="XN1615">
        <v>2400</v>
      </c>
      <c r="XO1615">
        <v>9952.8686466749969</v>
      </c>
      <c r="XP1615">
        <v>21183.333333333336</v>
      </c>
      <c r="XQ1615">
        <v>7743.0119167054481</v>
      </c>
      <c r="XR1615">
        <v>13100</v>
      </c>
      <c r="XS1615">
        <v>5276.5248817547435</v>
      </c>
      <c r="XT1615">
        <v>437477.58750101965</v>
      </c>
      <c r="XW1615">
        <v>1594.3056097651286</v>
      </c>
      <c r="XX1615">
        <v>624387.70429169002</v>
      </c>
      <c r="XY1615">
        <v>4913.779154341406</v>
      </c>
      <c r="XZ1615">
        <v>860.06751877682018</v>
      </c>
      <c r="YC1615">
        <v>3900</v>
      </c>
      <c r="YD1615">
        <v>319100</v>
      </c>
      <c r="YE1615">
        <v>1499.3433160551831</v>
      </c>
      <c r="YF1615">
        <v>41025.63282049969</v>
      </c>
      <c r="YG1615">
        <v>6281.0102440613546</v>
      </c>
      <c r="YH1615">
        <v>515045.97424770129</v>
      </c>
      <c r="YI1615">
        <v>1966.6161904193823</v>
      </c>
      <c r="YJ1615">
        <v>8665.0219496326554</v>
      </c>
      <c r="YK1615">
        <v>8238.2763733830016</v>
      </c>
      <c r="YL1615">
        <v>292630.65368466149</v>
      </c>
      <c r="YO1615">
        <v>14176.804400000001</v>
      </c>
      <c r="YP1615">
        <v>947440</v>
      </c>
      <c r="YQ1615">
        <v>1596.4389351734876</v>
      </c>
      <c r="YR1615">
        <v>3366.1616571886157</v>
      </c>
      <c r="YS1615">
        <v>1330.5574910979656</v>
      </c>
      <c r="YT1615">
        <v>27358.110190895972</v>
      </c>
      <c r="YU1615">
        <v>57913.439338198528</v>
      </c>
      <c r="YV1615">
        <v>517769.74111512944</v>
      </c>
      <c r="YY1615">
        <v>10474.548745748658</v>
      </c>
      <c r="YZ1615">
        <v>2389.6912968610332</v>
      </c>
      <c r="ZA1615">
        <v>8277.2761436602796</v>
      </c>
      <c r="ZB1615">
        <v>314930</v>
      </c>
      <c r="ZC1615">
        <v>13735.376935175931</v>
      </c>
      <c r="ZD1615">
        <v>302319.44423165242</v>
      </c>
      <c r="ZE1615">
        <v>9931.6333942922593</v>
      </c>
      <c r="ZF1615">
        <v>410638.10600390832</v>
      </c>
      <c r="ZG1615">
        <v>22065.528195439092</v>
      </c>
      <c r="ZH1615">
        <v>4060</v>
      </c>
      <c r="ZI1615">
        <v>11739.863051585755</v>
      </c>
      <c r="ZJ1615">
        <v>15899.992050003975</v>
      </c>
      <c r="ZK1615">
        <v>1766.7518486963638</v>
      </c>
      <c r="ZL1615">
        <v>177192.11517485714</v>
      </c>
      <c r="ZM1615">
        <v>4481.3778521644999</v>
      </c>
      <c r="ZN1615">
        <v>17030</v>
      </c>
      <c r="ZO1615">
        <v>4448.6481830832008</v>
      </c>
      <c r="ZP1615">
        <v>15692.18876544601</v>
      </c>
      <c r="ZQ1615">
        <v>14544.797363193828</v>
      </c>
      <c r="ZR1615">
        <v>630.93295477350364</v>
      </c>
      <c r="ZS1615">
        <v>3046.4286672072485</v>
      </c>
      <c r="ZT1615">
        <v>347676.22505107702</v>
      </c>
      <c r="ZU1615">
        <v>8297.5806988132481</v>
      </c>
      <c r="ZV1615">
        <v>9043.2057876517047</v>
      </c>
      <c r="ZW1615">
        <v>15260.960862407819</v>
      </c>
      <c r="ZX1615">
        <v>5680</v>
      </c>
      <c r="ZY1615">
        <v>2633.1268494344727</v>
      </c>
      <c r="ZZ1615">
        <v>8257.2145934219116</v>
      </c>
      <c r="AAC1615">
        <v>2935.8368958961978</v>
      </c>
      <c r="AAD1615">
        <v>618277.00863586925</v>
      </c>
      <c r="AAE1615">
        <v>2846.8560951812574</v>
      </c>
      <c r="AAF1615">
        <v>12863.715365773101</v>
      </c>
      <c r="AAG1615">
        <v>4243.0638734175445</v>
      </c>
      <c r="AAH1615">
        <v>470670.01173198124</v>
      </c>
      <c r="AAI1615">
        <v>3606.5948636883318</v>
      </c>
      <c r="AAJ1615">
        <v>25.068119679128458</v>
      </c>
      <c r="AAM1615">
        <v>3932.046560841462</v>
      </c>
      <c r="AAN1615">
        <v>35191.677000794247</v>
      </c>
      <c r="AAQ1615">
        <v>3282.9632968366936</v>
      </c>
      <c r="AAR1615">
        <v>556858.47699591517</v>
      </c>
      <c r="AAS1615">
        <v>8241.9666053511719</v>
      </c>
      <c r="AAT1615">
        <v>11803.556553042688</v>
      </c>
      <c r="AAW1615">
        <v>4381.2309130756857</v>
      </c>
      <c r="AAX1615">
        <v>341628.84644157399</v>
      </c>
      <c r="AAY1615">
        <v>8360.4622089838431</v>
      </c>
      <c r="AAZ1615">
        <v>19730</v>
      </c>
      <c r="ABA1615">
        <v>2993.6352713008573</v>
      </c>
      <c r="ABB1615">
        <v>1345827.608543071</v>
      </c>
      <c r="ABC1615">
        <v>4836.3194365398085</v>
      </c>
      <c r="ABD1615">
        <v>1034764.0967831579</v>
      </c>
      <c r="ABE1615">
        <v>5326.2975536466784</v>
      </c>
      <c r="ABF1615">
        <v>582.62224288589107</v>
      </c>
      <c r="ABK1615">
        <v>5257.0038317935223</v>
      </c>
      <c r="ABL1615">
        <v>6724.4510557706599</v>
      </c>
      <c r="ABM1615">
        <v>5007.4104663745629</v>
      </c>
      <c r="ABN1615">
        <v>2491.6862891456321</v>
      </c>
      <c r="ABO1615">
        <v>5090.1105398115442</v>
      </c>
      <c r="ABP1615">
        <v>402870</v>
      </c>
    </row>
    <row r="1616" spans="1:744" x14ac:dyDescent="0.25">
      <c r="A1616" s="2">
        <v>41478</v>
      </c>
      <c r="B1616">
        <v>4405.0752953910123</v>
      </c>
      <c r="C1616">
        <v>15014.997747750263</v>
      </c>
      <c r="D1616">
        <v>8762.5422441464998</v>
      </c>
      <c r="E1616">
        <v>5546.4497226779295</v>
      </c>
      <c r="F1616">
        <v>3539.9622293380185</v>
      </c>
      <c r="G1616">
        <v>256230</v>
      </c>
      <c r="H1616">
        <v>9990.2880000000005</v>
      </c>
      <c r="I1616">
        <v>489560</v>
      </c>
      <c r="J1616">
        <v>4100</v>
      </c>
      <c r="K1616">
        <v>4520</v>
      </c>
      <c r="L1616">
        <v>22299.304746907201</v>
      </c>
      <c r="M1616">
        <v>110</v>
      </c>
      <c r="N1616">
        <v>861.01050000000009</v>
      </c>
      <c r="O1616">
        <v>104789.66284383291</v>
      </c>
      <c r="P1616">
        <v>4146.8774334069512</v>
      </c>
      <c r="Q1616">
        <v>4200</v>
      </c>
      <c r="R1616">
        <v>3932.9615775206794</v>
      </c>
      <c r="S1616">
        <v>230.99998845000056</v>
      </c>
      <c r="T1616">
        <v>3000</v>
      </c>
      <c r="U1616">
        <v>6920</v>
      </c>
      <c r="V1616">
        <v>6170.3316507943282</v>
      </c>
      <c r="W1616">
        <v>70182.850442833631</v>
      </c>
      <c r="X1616">
        <v>12398.173200000001</v>
      </c>
      <c r="Y1616">
        <v>5081.3937653331059</v>
      </c>
      <c r="Z1616">
        <v>8332.5620800662145</v>
      </c>
      <c r="AA1616">
        <v>4274.9957250032066</v>
      </c>
      <c r="AB1616">
        <v>2952.6314000000002</v>
      </c>
      <c r="AC1616">
        <v>52330</v>
      </c>
      <c r="AD1616">
        <v>8483.9595514860048</v>
      </c>
      <c r="AE1616">
        <v>2449.9987750006126</v>
      </c>
      <c r="AF1616">
        <v>5313.575998644892</v>
      </c>
      <c r="AG1616">
        <v>265441.01380307751</v>
      </c>
      <c r="AH1616">
        <v>7276.7912278299118</v>
      </c>
      <c r="AI1616">
        <v>2000</v>
      </c>
      <c r="AJ1616">
        <v>4087.3077938187107</v>
      </c>
      <c r="AK1616">
        <v>15230</v>
      </c>
      <c r="AL1616">
        <v>3238.6628999999998</v>
      </c>
      <c r="AM1616">
        <v>44620</v>
      </c>
      <c r="AN1616">
        <v>3428.5706132400001</v>
      </c>
      <c r="AO1616">
        <v>420.00009987812376</v>
      </c>
      <c r="AP1616">
        <v>5273.8827373951563</v>
      </c>
      <c r="AQ1616">
        <v>191462.31444457799</v>
      </c>
      <c r="AT1616">
        <v>3407.5934999999999</v>
      </c>
      <c r="AU1616">
        <v>2693.9833052269878</v>
      </c>
      <c r="AV1616">
        <v>5836.1294922334891</v>
      </c>
      <c r="AW1616">
        <v>163.32895727489259</v>
      </c>
      <c r="AX1616">
        <v>6582.7468512000005</v>
      </c>
      <c r="AY1616">
        <v>54150</v>
      </c>
      <c r="AZ1616">
        <v>13869.764799999999</v>
      </c>
      <c r="BA1616">
        <v>107180</v>
      </c>
      <c r="BB1616">
        <v>6253.5536213409614</v>
      </c>
      <c r="BC1616">
        <v>1200</v>
      </c>
      <c r="BD1616">
        <v>3200</v>
      </c>
      <c r="BE1616">
        <v>16330</v>
      </c>
      <c r="BF1616">
        <v>4807.8095177091482</v>
      </c>
      <c r="BG1616">
        <v>11700</v>
      </c>
      <c r="BH1616">
        <v>2500</v>
      </c>
      <c r="BI1616">
        <v>27610</v>
      </c>
      <c r="BL1616">
        <v>6750.4782375689392</v>
      </c>
      <c r="BM1616">
        <v>9010</v>
      </c>
      <c r="BN1616">
        <v>6978.2304571293234</v>
      </c>
      <c r="BO1616">
        <v>7062.002118600918</v>
      </c>
      <c r="BP1616">
        <v>3003.0111526599221</v>
      </c>
      <c r="BQ1616">
        <v>14749.993510002854</v>
      </c>
      <c r="BR1616">
        <v>16743.261294926233</v>
      </c>
      <c r="BS1616">
        <v>762.69622118196253</v>
      </c>
      <c r="BT1616">
        <v>25892.223262926236</v>
      </c>
      <c r="BU1616">
        <v>6283.4972352612158</v>
      </c>
      <c r="BV1616">
        <v>5394.7158722531622</v>
      </c>
      <c r="BW1616">
        <v>1488920.2808863774</v>
      </c>
      <c r="BZ1616">
        <v>4704.662710900021</v>
      </c>
      <c r="CA1616">
        <v>2617637.1733233286</v>
      </c>
      <c r="CB1616">
        <v>4359.6792999999998</v>
      </c>
      <c r="CC1616">
        <v>89778.392644614942</v>
      </c>
      <c r="CD1616">
        <v>8636.2246034181135</v>
      </c>
      <c r="CE1616">
        <v>16714.509325678398</v>
      </c>
      <c r="CF1616">
        <v>9972.4098382909087</v>
      </c>
      <c r="CG1616">
        <v>4499.9977500011246</v>
      </c>
      <c r="CH1616">
        <v>4039.726575728866</v>
      </c>
      <c r="CI1616">
        <v>4010</v>
      </c>
      <c r="CN1616">
        <v>8906.329970436962</v>
      </c>
      <c r="CO1616">
        <v>1430</v>
      </c>
      <c r="CP1616">
        <v>2722.2664700631681</v>
      </c>
      <c r="CQ1616">
        <v>10</v>
      </c>
      <c r="CR1616">
        <v>3787.9931541549208</v>
      </c>
      <c r="CS1616">
        <v>30800.893451463806</v>
      </c>
      <c r="CT1616">
        <v>170800.68956219897</v>
      </c>
      <c r="CU1616">
        <v>810</v>
      </c>
      <c r="CV1616">
        <v>3078.2512229765539</v>
      </c>
      <c r="CW1616">
        <v>3191.999840400008</v>
      </c>
      <c r="CZ1616">
        <v>7767.6501102277307</v>
      </c>
      <c r="DA1616">
        <v>18166.641969952558</v>
      </c>
      <c r="DB1616">
        <v>2716.3315531315575</v>
      </c>
      <c r="DC1616">
        <v>205015.27385413178</v>
      </c>
      <c r="DD1616">
        <v>14111.331709103211</v>
      </c>
      <c r="DE1616">
        <v>60315.294661164909</v>
      </c>
      <c r="DF1616">
        <v>6735.6603492734557</v>
      </c>
      <c r="DG1616">
        <v>59082.154124758985</v>
      </c>
      <c r="DJ1616">
        <v>2417.2673419683874</v>
      </c>
      <c r="DK1616">
        <v>36483.975783557893</v>
      </c>
      <c r="DL1616">
        <v>3156.6799732080708</v>
      </c>
      <c r="DM1616">
        <v>30275.339989605316</v>
      </c>
      <c r="DP1616">
        <v>5271.1251140769446</v>
      </c>
      <c r="DQ1616">
        <v>15100</v>
      </c>
      <c r="DR1616">
        <v>7254.6770684116809</v>
      </c>
      <c r="DS1616">
        <v>52249.994775000523</v>
      </c>
      <c r="DT1616">
        <v>6727.2734</v>
      </c>
      <c r="DU1616">
        <v>120.99998790000122</v>
      </c>
      <c r="DV1616">
        <v>8600</v>
      </c>
      <c r="DW1616">
        <v>683940</v>
      </c>
      <c r="DX1616">
        <v>3599.3170666266024</v>
      </c>
      <c r="DY1616">
        <v>2074593.5581047405</v>
      </c>
      <c r="DZ1616">
        <v>6934.147051479571</v>
      </c>
      <c r="EA1616">
        <v>198373.03707705485</v>
      </c>
      <c r="EB1616">
        <v>15236.891840987617</v>
      </c>
      <c r="EC1616">
        <v>25791.373205183081</v>
      </c>
      <c r="ED1616">
        <v>6426.3144006051016</v>
      </c>
      <c r="EE1616">
        <v>80</v>
      </c>
      <c r="EF1616">
        <v>8038.7845253952519</v>
      </c>
      <c r="EG1616">
        <v>282.71545509043062</v>
      </c>
      <c r="EH1616">
        <v>4427.9601092382618</v>
      </c>
      <c r="EI1616">
        <v>66012.02640481056</v>
      </c>
      <c r="EJ1616">
        <v>12958.523468483274</v>
      </c>
      <c r="EK1616">
        <v>10</v>
      </c>
      <c r="EL1616">
        <v>46246.273182482757</v>
      </c>
      <c r="EM1616">
        <v>490760</v>
      </c>
      <c r="EN1616">
        <v>8504.6689000000006</v>
      </c>
      <c r="EO1616">
        <v>506923.43825401593</v>
      </c>
      <c r="EP1616">
        <v>8722.2707279572678</v>
      </c>
      <c r="EQ1616">
        <v>193086.7397248857</v>
      </c>
      <c r="ER1616">
        <v>15400</v>
      </c>
      <c r="ES1616">
        <v>30590</v>
      </c>
      <c r="ET1616">
        <v>4571.4160623695798</v>
      </c>
      <c r="EU1616">
        <v>28659.260875825628</v>
      </c>
      <c r="EV1616">
        <v>9084.7819376074549</v>
      </c>
      <c r="EW1616">
        <v>2480</v>
      </c>
      <c r="EX1616">
        <v>15528.0245049036</v>
      </c>
      <c r="EY1616">
        <v>1804883.6792567899</v>
      </c>
      <c r="EZ1616">
        <v>1567.6213497937576</v>
      </c>
      <c r="FA1616">
        <v>1036.6121103351379</v>
      </c>
      <c r="FB1616">
        <v>13476.122283907085</v>
      </c>
      <c r="FC1616">
        <v>1723.9946649142103</v>
      </c>
      <c r="FD1616">
        <v>7407.6339033159193</v>
      </c>
      <c r="FE1616">
        <v>152701.33263877977</v>
      </c>
      <c r="NG1616">
        <v>9186.8463014005611</v>
      </c>
      <c r="NH1616">
        <v>3447880.4964491087</v>
      </c>
      <c r="NI1616">
        <v>3906.5989523322619</v>
      </c>
      <c r="NJ1616">
        <v>2799588.5400822642</v>
      </c>
      <c r="NK1616">
        <v>19681.744165501572</v>
      </c>
      <c r="NL1616">
        <v>2033058.7867764244</v>
      </c>
      <c r="NM1616">
        <v>5370.5992289297083</v>
      </c>
      <c r="NN1616">
        <v>434128.40983418142</v>
      </c>
      <c r="NO1616">
        <v>9359.8845389281141</v>
      </c>
      <c r="NP1616">
        <v>22375.335076713905</v>
      </c>
      <c r="NQ1616">
        <v>10346.372262396633</v>
      </c>
      <c r="NR1616">
        <v>1071310.4508849143</v>
      </c>
      <c r="NS1616">
        <v>18344.821878873143</v>
      </c>
      <c r="NT1616">
        <v>132940</v>
      </c>
      <c r="NU1616">
        <v>3510.7371461456241</v>
      </c>
      <c r="NV1616">
        <v>12778.370072431442</v>
      </c>
      <c r="NW1616">
        <v>5241.320735797115</v>
      </c>
      <c r="NX1616">
        <v>4060</v>
      </c>
      <c r="NY1616">
        <v>27455.274154396502</v>
      </c>
      <c r="NZ1616">
        <v>187469.85002411995</v>
      </c>
      <c r="OA1616">
        <v>17134.976317156175</v>
      </c>
      <c r="OB1616">
        <v>110</v>
      </c>
      <c r="OC1616">
        <v>10529.006970284447</v>
      </c>
      <c r="OD1616">
        <v>18377.00459425115</v>
      </c>
      <c r="OE1616">
        <v>9911.0985848031705</v>
      </c>
      <c r="OF1616">
        <v>534230</v>
      </c>
      <c r="OG1616">
        <v>7848.3428164226798</v>
      </c>
      <c r="OH1616">
        <v>119980</v>
      </c>
      <c r="OI1616">
        <v>11779.728527473137</v>
      </c>
      <c r="OJ1616">
        <v>1335470</v>
      </c>
      <c r="OK1616">
        <v>12214.968378017244</v>
      </c>
      <c r="OL1616">
        <v>117727.94644544351</v>
      </c>
      <c r="OM1616">
        <v>7451.7409703282237</v>
      </c>
      <c r="ON1616">
        <v>47561.780975286179</v>
      </c>
      <c r="OO1616">
        <v>27680.863231884148</v>
      </c>
      <c r="OP1616">
        <v>800</v>
      </c>
      <c r="OQ1616">
        <v>23496.27134952445</v>
      </c>
      <c r="OR1616">
        <v>27460</v>
      </c>
      <c r="OS1616">
        <v>13734.502784847784</v>
      </c>
      <c r="OT1616">
        <v>534509.73274513357</v>
      </c>
      <c r="OW1616">
        <v>6203.5581221527191</v>
      </c>
      <c r="OX1616">
        <v>792.00023760010299</v>
      </c>
      <c r="OY1616">
        <v>4032.3774216416432</v>
      </c>
      <c r="OZ1616">
        <v>40</v>
      </c>
      <c r="PC1616">
        <v>2591.5585890589405</v>
      </c>
      <c r="PD1616">
        <v>169100.73434588581</v>
      </c>
      <c r="PE1616">
        <v>13620.27907217963</v>
      </c>
      <c r="PF1616">
        <v>79530</v>
      </c>
      <c r="PG1616">
        <v>17940.576980057012</v>
      </c>
      <c r="PH1616">
        <v>108204.04328161731</v>
      </c>
      <c r="PI1616">
        <v>5300</v>
      </c>
      <c r="PJ1616">
        <v>1140</v>
      </c>
      <c r="PK1616">
        <v>4404.76</v>
      </c>
      <c r="PL1616">
        <v>8110</v>
      </c>
      <c r="PM1616">
        <v>16943.67152724175</v>
      </c>
      <c r="PN1616">
        <v>1477301.8693254674</v>
      </c>
      <c r="PO1616">
        <v>3425.4671017724609</v>
      </c>
      <c r="PP1616">
        <v>2068990.4155808489</v>
      </c>
      <c r="PQ1616">
        <v>9943.2235832941587</v>
      </c>
      <c r="PR1616">
        <v>280</v>
      </c>
      <c r="PS1616">
        <v>5275.4455579884252</v>
      </c>
      <c r="PT1616">
        <v>1852.427003854453</v>
      </c>
      <c r="PU1616">
        <v>6797.1267481753857</v>
      </c>
      <c r="PV1616">
        <v>4600</v>
      </c>
      <c r="PW1616">
        <v>34030.53723416799</v>
      </c>
      <c r="PX1616">
        <v>330</v>
      </c>
      <c r="PY1616">
        <v>3801.1558963322518</v>
      </c>
      <c r="PZ1616">
        <v>928.93664782183998</v>
      </c>
      <c r="QC1616">
        <v>55033.14438895935</v>
      </c>
      <c r="QD1616">
        <v>793464.30954213359</v>
      </c>
      <c r="QE1616">
        <v>2053.5817877554209</v>
      </c>
      <c r="QF1616">
        <v>11087.998891200112</v>
      </c>
      <c r="QG1616">
        <v>24034.732358864527</v>
      </c>
      <c r="QH1616">
        <v>34.999986000005599</v>
      </c>
      <c r="QI1616">
        <v>5141.69925384622</v>
      </c>
      <c r="QJ1616">
        <v>4390</v>
      </c>
      <c r="QK1616">
        <v>3814.551764439223</v>
      </c>
      <c r="QL1616">
        <v>10</v>
      </c>
      <c r="QM1616">
        <v>15440.708244984093</v>
      </c>
      <c r="QN1616">
        <v>119360.61086630801</v>
      </c>
      <c r="QO1616">
        <v>3205.0062048297127</v>
      </c>
      <c r="QP1616">
        <v>153033.63789742519</v>
      </c>
      <c r="QQ1616">
        <v>27100.195629326972</v>
      </c>
      <c r="QR1616">
        <v>7880</v>
      </c>
      <c r="QU1616">
        <v>5243.5579661458987</v>
      </c>
      <c r="QV1616">
        <v>25.200428465227535</v>
      </c>
      <c r="QW1616">
        <v>3691.2276398892491</v>
      </c>
      <c r="QX1616">
        <v>3745.747299899997</v>
      </c>
      <c r="QY1616">
        <v>17144.530061237263</v>
      </c>
      <c r="QZ1616">
        <v>175246.35980288588</v>
      </c>
      <c r="RA1616">
        <v>5307.0384225056496</v>
      </c>
      <c r="RB1616">
        <v>24074.987962506017</v>
      </c>
      <c r="RC1616">
        <v>10526.019899999999</v>
      </c>
      <c r="RD1616">
        <v>1298983.0087628849</v>
      </c>
      <c r="RE1616">
        <v>3147.0875874359999</v>
      </c>
      <c r="RF1616">
        <v>1319.9998680000133</v>
      </c>
      <c r="RG1616">
        <v>12420.172324827745</v>
      </c>
      <c r="RH1616">
        <v>563.50014087503519</v>
      </c>
      <c r="RI1616">
        <v>5951.2032939780165</v>
      </c>
      <c r="RJ1616">
        <v>10</v>
      </c>
      <c r="RK1616">
        <v>7275.2743416204112</v>
      </c>
      <c r="RL1616">
        <v>12247.083676901619</v>
      </c>
      <c r="RM1616">
        <v>6200</v>
      </c>
      <c r="RN1616">
        <v>2168430</v>
      </c>
      <c r="RO1616">
        <v>7650.1886786391124</v>
      </c>
      <c r="RP1616">
        <v>42858.191428361286</v>
      </c>
      <c r="RQ1616">
        <v>4427.1184086366811</v>
      </c>
      <c r="RR1616">
        <v>4190</v>
      </c>
      <c r="RS1616">
        <v>53737.306512926923</v>
      </c>
      <c r="RT1616">
        <v>37.188314706845297</v>
      </c>
      <c r="RU1616">
        <v>43352.790567000447</v>
      </c>
      <c r="RV1616">
        <v>107199.94640002679</v>
      </c>
      <c r="RW1616">
        <v>7507.8736690070664</v>
      </c>
      <c r="RX1616">
        <v>1770</v>
      </c>
      <c r="RY1616">
        <v>29052.891085129726</v>
      </c>
      <c r="RZ1616">
        <v>219438.54303422733</v>
      </c>
      <c r="SA1616">
        <v>4231.2742320016405</v>
      </c>
      <c r="SB1616">
        <v>232735.49077130988</v>
      </c>
      <c r="SC1616">
        <v>5964.510653021146</v>
      </c>
      <c r="SD1616">
        <v>69120.732719825464</v>
      </c>
      <c r="SE1616">
        <v>4971.3429977268424</v>
      </c>
      <c r="SF1616">
        <v>200940.08037603216</v>
      </c>
      <c r="SG1616">
        <v>19304.579764169004</v>
      </c>
      <c r="SH1616">
        <v>6222.0031110015561</v>
      </c>
      <c r="SI1616">
        <v>13575.452334146306</v>
      </c>
      <c r="SJ1616">
        <v>230195.66476978495</v>
      </c>
      <c r="SK1616">
        <v>21919.951802270407</v>
      </c>
      <c r="SL1616">
        <v>10010</v>
      </c>
      <c r="SM1616">
        <v>4510.3109254763776</v>
      </c>
      <c r="SN1616">
        <v>87883.391276031587</v>
      </c>
      <c r="SQ1616">
        <v>14223.301857582146</v>
      </c>
      <c r="SR1616">
        <v>6660</v>
      </c>
      <c r="SS1616">
        <v>24119.529866990029</v>
      </c>
      <c r="ST1616">
        <v>10230</v>
      </c>
      <c r="SU1616">
        <v>5600</v>
      </c>
      <c r="SV1616">
        <v>320</v>
      </c>
      <c r="SW1616">
        <v>5006.3313660241984</v>
      </c>
      <c r="SX1616">
        <v>3400</v>
      </c>
      <c r="SY1616">
        <v>8789.8173348372875</v>
      </c>
      <c r="SZ1616">
        <v>1090</v>
      </c>
      <c r="TA1616">
        <v>3738.046282904043</v>
      </c>
      <c r="TB1616">
        <v>337972.22943993018</v>
      </c>
      <c r="TC1616">
        <v>1861.0295944774714</v>
      </c>
      <c r="TD1616">
        <v>46970.236399998401</v>
      </c>
      <c r="TE1616">
        <v>10080.904698094482</v>
      </c>
      <c r="TF1616">
        <v>15250</v>
      </c>
      <c r="TI1616">
        <v>3199.4955837719804</v>
      </c>
      <c r="TJ1616">
        <v>273987.11785400088</v>
      </c>
      <c r="TK1616">
        <v>10844.72746224663</v>
      </c>
      <c r="TL1616">
        <v>323037.4516859923</v>
      </c>
      <c r="TM1616">
        <v>3541.4871914517253</v>
      </c>
      <c r="TN1616">
        <v>25128.010051204019</v>
      </c>
      <c r="TO1616">
        <v>9141.0606651225025</v>
      </c>
      <c r="TP1616">
        <v>19950</v>
      </c>
      <c r="TQ1616">
        <v>5918.5326199393485</v>
      </c>
      <c r="TR1616">
        <v>29391.519680334324</v>
      </c>
      <c r="TS1616">
        <v>2537.0178286973232</v>
      </c>
      <c r="TT1616">
        <v>65390</v>
      </c>
      <c r="TU1616">
        <v>20056.029646016275</v>
      </c>
      <c r="TV1616">
        <v>13746044.372376589</v>
      </c>
      <c r="TW1616">
        <v>30699.624907166242</v>
      </c>
      <c r="TX1616">
        <v>86170</v>
      </c>
      <c r="TY1616">
        <v>4842.5699994031556</v>
      </c>
      <c r="TZ1616">
        <v>4684148.39597777</v>
      </c>
      <c r="UA1616">
        <v>2690.719641474871</v>
      </c>
      <c r="UB1616">
        <v>2341.4998829250057</v>
      </c>
      <c r="UC1616">
        <v>5203.0583984710993</v>
      </c>
      <c r="UD1616">
        <v>298510.00720199337</v>
      </c>
      <c r="UE1616">
        <v>3905.2213036285311</v>
      </c>
      <c r="UF1616">
        <v>89880</v>
      </c>
      <c r="UG1616">
        <v>20604.174121111118</v>
      </c>
      <c r="UH1616">
        <v>828490</v>
      </c>
      <c r="UI1616">
        <v>11447.920241488957</v>
      </c>
      <c r="UJ1616">
        <v>105211.94104239559</v>
      </c>
      <c r="UK1616">
        <v>4749.9980999999998</v>
      </c>
      <c r="UL1616">
        <v>636.00025440010177</v>
      </c>
      <c r="UO1616">
        <v>7113.6960871496003</v>
      </c>
      <c r="UP1616">
        <v>404760</v>
      </c>
      <c r="UQ1616">
        <v>8475.8444428886796</v>
      </c>
      <c r="UR1616">
        <v>434419.71520007506</v>
      </c>
      <c r="US1616">
        <v>2489.6106</v>
      </c>
      <c r="UT1616">
        <v>36020</v>
      </c>
      <c r="UU1616">
        <v>8752.4183329937478</v>
      </c>
      <c r="UV1616">
        <v>773690</v>
      </c>
      <c r="UW1616">
        <v>5852.3723389698698</v>
      </c>
      <c r="UX1616">
        <v>10251.998974800103</v>
      </c>
      <c r="VA1616">
        <v>2440.3095335033731</v>
      </c>
      <c r="VB1616">
        <v>9613.9961544015387</v>
      </c>
      <c r="VC1616">
        <v>9029.0411185735265</v>
      </c>
      <c r="VD1616">
        <v>1040</v>
      </c>
      <c r="VE1616">
        <v>14664.233264006072</v>
      </c>
      <c r="VF1616">
        <v>143958.90237945839</v>
      </c>
      <c r="VG1616">
        <v>7554.7956220330916</v>
      </c>
      <c r="VH1616">
        <v>1217.5260582494195</v>
      </c>
      <c r="VI1616">
        <v>9261.9103902920997</v>
      </c>
      <c r="VJ1616">
        <v>122239.16416417259</v>
      </c>
      <c r="VK1616">
        <v>8233.267496409333</v>
      </c>
      <c r="VL1616">
        <v>8322.137517119816</v>
      </c>
      <c r="VM1616">
        <v>3157.3359654144001</v>
      </c>
      <c r="VN1616">
        <v>2876.4004602240734</v>
      </c>
      <c r="VO1616">
        <v>9478.2731303375367</v>
      </c>
      <c r="VP1616">
        <v>36290</v>
      </c>
      <c r="VQ1616">
        <v>8649.9602025102886</v>
      </c>
      <c r="VR1616">
        <v>10460</v>
      </c>
      <c r="VS1616">
        <v>9555.424710498286</v>
      </c>
      <c r="VT1616">
        <v>3372.0251633381959</v>
      </c>
      <c r="VU1616">
        <v>3444.4472000000005</v>
      </c>
      <c r="VV1616">
        <v>141785.88657129073</v>
      </c>
      <c r="VW1616">
        <v>2148.7607603305996</v>
      </c>
      <c r="VX1616">
        <v>55659.988868001674</v>
      </c>
      <c r="VY1616">
        <v>19843.438208545165</v>
      </c>
      <c r="VZ1616">
        <v>43867.204386725702</v>
      </c>
      <c r="WA1616">
        <v>7719.6611844982144</v>
      </c>
      <c r="WB1616">
        <v>24480</v>
      </c>
      <c r="WC1616">
        <v>4102.6221522414289</v>
      </c>
      <c r="WD1616">
        <v>381093.71068388992</v>
      </c>
      <c r="WE1616">
        <v>29461.331409723913</v>
      </c>
      <c r="WF1616">
        <v>69.733108017817969</v>
      </c>
      <c r="WG1616">
        <v>4613.6953613020332</v>
      </c>
      <c r="WH1616">
        <v>529808.97350955126</v>
      </c>
      <c r="WI1616">
        <v>41274.348399191113</v>
      </c>
      <c r="WJ1616">
        <v>3360.000000000538</v>
      </c>
      <c r="WK1616">
        <v>7530.1796747257595</v>
      </c>
      <c r="WL1616">
        <v>949492.03034281463</v>
      </c>
      <c r="WM1616">
        <v>19185.985918598402</v>
      </c>
      <c r="WN1616">
        <v>1649900.8350099165</v>
      </c>
      <c r="WQ1616">
        <v>7316.8039806775614</v>
      </c>
      <c r="WR1616">
        <v>57325.778542483262</v>
      </c>
      <c r="WS1616">
        <v>8129.4575698072731</v>
      </c>
      <c r="WT1616">
        <v>176981.86163233456</v>
      </c>
      <c r="WU1616">
        <v>6106.2863414081394</v>
      </c>
      <c r="WV1616">
        <v>541659.58357730648</v>
      </c>
      <c r="WW1616">
        <v>8209.9947482122207</v>
      </c>
      <c r="WX1616">
        <v>600</v>
      </c>
      <c r="WY1616">
        <v>39424.880137509295</v>
      </c>
      <c r="WZ1616">
        <v>257300</v>
      </c>
      <c r="XA1616">
        <v>16222.390236245414</v>
      </c>
      <c r="XB1616">
        <v>856933.33930674102</v>
      </c>
      <c r="XC1616">
        <v>14147.589463315762</v>
      </c>
      <c r="XD1616">
        <v>419093.97333038354</v>
      </c>
      <c r="XE1616">
        <v>10107.559753949607</v>
      </c>
      <c r="XF1616">
        <v>1572.9995281001416</v>
      </c>
      <c r="XI1616">
        <v>3883.3078977011305</v>
      </c>
      <c r="XJ1616">
        <v>67382.947541055808</v>
      </c>
      <c r="XK1616">
        <v>16598.307320686581</v>
      </c>
      <c r="XL1616">
        <v>937428.33128579694</v>
      </c>
      <c r="XM1616">
        <v>5531.0670183606035</v>
      </c>
      <c r="XN1616">
        <v>7300</v>
      </c>
      <c r="XO1616">
        <v>10162.402723447105</v>
      </c>
      <c r="XP1616">
        <v>49966.666666666672</v>
      </c>
      <c r="XS1616">
        <v>5387.6096161074738</v>
      </c>
      <c r="XT1616">
        <v>439022.37670997379</v>
      </c>
      <c r="XU1616">
        <v>2683.9014585621326</v>
      </c>
      <c r="XV1616">
        <v>221.48860290009375</v>
      </c>
      <c r="XW1616">
        <v>1682.8781436409695</v>
      </c>
      <c r="XX1616">
        <v>116675.32828567771</v>
      </c>
      <c r="XY1616">
        <v>5227.4246322780918</v>
      </c>
      <c r="XZ1616">
        <v>73.720073038013155</v>
      </c>
      <c r="YC1616">
        <v>3900</v>
      </c>
      <c r="YD1616">
        <v>166620</v>
      </c>
      <c r="YE1616">
        <v>1552.8912916285824</v>
      </c>
      <c r="YF1616">
        <v>22204.81776385066</v>
      </c>
      <c r="YG1616">
        <v>6450.7672776846339</v>
      </c>
      <c r="YH1616">
        <v>200560.4899719755</v>
      </c>
      <c r="YK1616">
        <v>8369.7382304050698</v>
      </c>
      <c r="YL1616">
        <v>354138.22293087438</v>
      </c>
      <c r="YM1616">
        <v>5113.2768298872888</v>
      </c>
      <c r="YN1616">
        <v>39.999980000009998</v>
      </c>
      <c r="YO1616">
        <v>14273.9058</v>
      </c>
      <c r="YP1616">
        <v>1177370</v>
      </c>
      <c r="YS1616">
        <v>1330.5574910979656</v>
      </c>
      <c r="YT1616">
        <v>8690.2232371081336</v>
      </c>
      <c r="YU1616">
        <v>60140.879312744619</v>
      </c>
      <c r="YV1616">
        <v>367919.81604009197</v>
      </c>
      <c r="YY1616">
        <v>10474.548745748658</v>
      </c>
      <c r="YZ1616">
        <v>2306.5715995789101</v>
      </c>
      <c r="ZA1616">
        <v>8440.6434359693631</v>
      </c>
      <c r="ZB1616">
        <v>671390</v>
      </c>
      <c r="ZC1616">
        <v>13890.871768404335</v>
      </c>
      <c r="ZD1616">
        <v>311246.53741736844</v>
      </c>
      <c r="ZE1616">
        <v>9966.4812307634638</v>
      </c>
      <c r="ZF1616">
        <v>470151.42471073748</v>
      </c>
      <c r="ZG1616">
        <v>22678.459534201287</v>
      </c>
      <c r="ZH1616">
        <v>8440</v>
      </c>
      <c r="ZI1616">
        <v>11867.009582830362</v>
      </c>
      <c r="ZJ1616">
        <v>194369.90281504858</v>
      </c>
      <c r="ZK1616">
        <v>1859.7387881014356</v>
      </c>
      <c r="ZL1616">
        <v>31822.820684830262</v>
      </c>
      <c r="ZM1616">
        <v>4572.8345430250001</v>
      </c>
      <c r="ZN1616">
        <v>6360</v>
      </c>
      <c r="ZQ1616">
        <v>14575.162284620115</v>
      </c>
      <c r="ZR1616">
        <v>428.13307645344889</v>
      </c>
      <c r="ZS1616">
        <v>3012.19913162065</v>
      </c>
      <c r="ZT1616">
        <v>357402.23430871783</v>
      </c>
      <c r="ZU1616">
        <v>8340.1323947045985</v>
      </c>
      <c r="ZV1616">
        <v>14227.209105413829</v>
      </c>
      <c r="ZW1616">
        <v>15676.629057103748</v>
      </c>
      <c r="ZX1616">
        <v>400</v>
      </c>
      <c r="ZY1616">
        <v>2579.3895667929528</v>
      </c>
      <c r="ZZ1616">
        <v>2903.0339864103566</v>
      </c>
      <c r="AAA1616">
        <v>22653.84057454365</v>
      </c>
      <c r="AAB1616">
        <v>20133.333333333332</v>
      </c>
      <c r="AAC1616">
        <v>3024.8016503172948</v>
      </c>
      <c r="AAD1616">
        <v>916586.24441000598</v>
      </c>
      <c r="AAE1616">
        <v>2996.6906265065859</v>
      </c>
      <c r="AAF1616">
        <v>11983.859509586024</v>
      </c>
      <c r="AAG1616">
        <v>4434.8407716511047</v>
      </c>
      <c r="AAH1616">
        <v>118575.55256977542</v>
      </c>
      <c r="AAI1616">
        <v>3545.4661371851403</v>
      </c>
      <c r="AAJ1616">
        <v>426.1580345451838</v>
      </c>
      <c r="AAM1616">
        <v>4092.5382572023377</v>
      </c>
      <c r="AAN1616">
        <v>17897.358376780914</v>
      </c>
      <c r="AAO1616">
        <v>2191.2223972699558</v>
      </c>
      <c r="AAP1616">
        <v>2336.8822200375816</v>
      </c>
      <c r="AAQ1616">
        <v>3476.0787848859109</v>
      </c>
      <c r="AAR1616">
        <v>355262.88179509062</v>
      </c>
      <c r="AAS1616">
        <v>8241.9666053511719</v>
      </c>
      <c r="AAT1616">
        <v>14527.454219129466</v>
      </c>
      <c r="AAW1616">
        <v>4580.3777727609449</v>
      </c>
      <c r="AAX1616">
        <v>463354.16117471876</v>
      </c>
      <c r="AAY1616">
        <v>8360.4622089838431</v>
      </c>
      <c r="AAZ1616">
        <v>18240</v>
      </c>
      <c r="ABA1616">
        <v>3186.7730307396223</v>
      </c>
      <c r="ABB1616">
        <v>693070.28173241578</v>
      </c>
      <c r="ABC1616">
        <v>4836.3194365398085</v>
      </c>
      <c r="ABD1616">
        <v>788873.48771053797</v>
      </c>
      <c r="ABE1616">
        <v>5326.2975536466784</v>
      </c>
      <c r="ABF1616">
        <v>7084.6864734924357</v>
      </c>
      <c r="ABG1616">
        <v>15646.460413157512</v>
      </c>
      <c r="ABH1616">
        <v>5479.6517808868284</v>
      </c>
      <c r="ABK1616">
        <v>5172.2134474097566</v>
      </c>
      <c r="ABL1616">
        <v>1549.1773318357727</v>
      </c>
      <c r="ABM1616">
        <v>4854.1223908733</v>
      </c>
      <c r="ABN1616">
        <v>2642.6975793968827</v>
      </c>
      <c r="ABO1616">
        <v>5154.5423187965007</v>
      </c>
      <c r="ABP1616">
        <v>401480</v>
      </c>
    </row>
    <row r="1617" spans="1:744" x14ac:dyDescent="0.25">
      <c r="A1617" s="2">
        <v>41477</v>
      </c>
      <c r="B1617">
        <v>4405.0752953910123</v>
      </c>
      <c r="C1617">
        <v>7276.4989085251273</v>
      </c>
      <c r="D1617">
        <v>8561.8733377919998</v>
      </c>
      <c r="E1617">
        <v>4275.6997862153312</v>
      </c>
      <c r="F1617">
        <v>3493.3837789519916</v>
      </c>
      <c r="G1617">
        <v>247980</v>
      </c>
      <c r="H1617">
        <v>10085.4336</v>
      </c>
      <c r="I1617">
        <v>819800</v>
      </c>
      <c r="J1617">
        <v>3900</v>
      </c>
      <c r="K1617">
        <v>15000</v>
      </c>
      <c r="L1617">
        <v>20890.0550045376</v>
      </c>
      <c r="M1617">
        <v>730</v>
      </c>
      <c r="N1617">
        <v>861.01050000000009</v>
      </c>
      <c r="O1617">
        <v>381336.81296569551</v>
      </c>
      <c r="P1617">
        <v>4146.8774334069512</v>
      </c>
      <c r="Q1617">
        <v>1800</v>
      </c>
      <c r="R1617">
        <v>3989.9610206731527</v>
      </c>
      <c r="S1617">
        <v>1060.4999469750026</v>
      </c>
      <c r="T1617">
        <v>3000</v>
      </c>
      <c r="U1617">
        <v>23380</v>
      </c>
      <c r="V1617">
        <v>6109.2392582122075</v>
      </c>
      <c r="W1617">
        <v>109562.8494546467</v>
      </c>
      <c r="Z1617">
        <v>8626.6525064214948</v>
      </c>
      <c r="AA1617">
        <v>134.99986500010124</v>
      </c>
      <c r="AB1617">
        <v>3126.3155999999999</v>
      </c>
      <c r="AC1617">
        <v>2130</v>
      </c>
      <c r="AD1617">
        <v>8803.7540356883619</v>
      </c>
      <c r="AE1617">
        <v>47624.976187511907</v>
      </c>
      <c r="AF1617">
        <v>5443.1754132459864</v>
      </c>
      <c r="AG1617">
        <v>201482.39157076713</v>
      </c>
      <c r="AH1617">
        <v>7276.7912278299118</v>
      </c>
      <c r="AI1617">
        <v>4880</v>
      </c>
      <c r="AJ1617">
        <v>4087.3077938187107</v>
      </c>
      <c r="AK1617">
        <v>6210</v>
      </c>
      <c r="AL1617">
        <v>3434.9454999999998</v>
      </c>
      <c r="AM1617">
        <v>3310</v>
      </c>
      <c r="AN1617">
        <v>3619.0467584200001</v>
      </c>
      <c r="AO1617">
        <v>2205.0005243601495</v>
      </c>
      <c r="AP1617">
        <v>5273.8827373951563</v>
      </c>
      <c r="AQ1617">
        <v>175436.83438093486</v>
      </c>
      <c r="AT1617">
        <v>3407.5934999999999</v>
      </c>
      <c r="AU1617">
        <v>10591.052013686493</v>
      </c>
      <c r="AX1617">
        <v>6582.7468512000005</v>
      </c>
      <c r="AY1617">
        <v>10700</v>
      </c>
      <c r="AZ1617">
        <v>14162.787999999999</v>
      </c>
      <c r="BA1617">
        <v>106300</v>
      </c>
      <c r="BD1617">
        <v>3200</v>
      </c>
      <c r="BE1617">
        <v>117920</v>
      </c>
      <c r="BH1617">
        <v>2500</v>
      </c>
      <c r="BI1617">
        <v>24720</v>
      </c>
      <c r="BL1617">
        <v>6805.3601744597454</v>
      </c>
      <c r="BM1617">
        <v>10</v>
      </c>
      <c r="BN1617">
        <v>6978.2304571293234</v>
      </c>
      <c r="BO1617">
        <v>56060.416818127283</v>
      </c>
      <c r="BP1617">
        <v>3003.0111526599221</v>
      </c>
      <c r="BQ1617">
        <v>189531.51660613267</v>
      </c>
      <c r="BR1617">
        <v>17071.56053600322</v>
      </c>
      <c r="BS1617">
        <v>1525.3924423639251</v>
      </c>
      <c r="BT1617">
        <v>25265.798506565105</v>
      </c>
      <c r="BU1617">
        <v>5162.4977285009991</v>
      </c>
      <c r="BV1617">
        <v>5655.7505112331537</v>
      </c>
      <c r="BW1617">
        <v>2090631.4327494854</v>
      </c>
      <c r="BX1617">
        <v>9155.3262182008766</v>
      </c>
      <c r="BY1617">
        <v>190</v>
      </c>
      <c r="BZ1617">
        <v>4771.8721781985932</v>
      </c>
      <c r="CA1617">
        <v>2955982.3635772513</v>
      </c>
      <c r="CB1617">
        <v>4524.1954999999998</v>
      </c>
      <c r="CC1617">
        <v>397079.43655396852</v>
      </c>
      <c r="CD1617">
        <v>8387.7001543988899</v>
      </c>
      <c r="CE1617">
        <v>23.327996267520447</v>
      </c>
      <c r="CF1617">
        <v>9972.4098382909087</v>
      </c>
      <c r="CG1617">
        <v>2999.99850000075</v>
      </c>
      <c r="CH1617">
        <v>3937.4550168496544</v>
      </c>
      <c r="CI1617">
        <v>600</v>
      </c>
      <c r="CN1617">
        <v>9413.194277697603</v>
      </c>
      <c r="CO1617">
        <v>2450</v>
      </c>
      <c r="CP1617">
        <v>2722.2664700631681</v>
      </c>
      <c r="CQ1617">
        <v>660</v>
      </c>
      <c r="CR1617">
        <v>3824.416165252564</v>
      </c>
      <c r="CS1617">
        <v>232010.20523387589</v>
      </c>
      <c r="CT1617">
        <v>169929.25747259593</v>
      </c>
      <c r="CU1617">
        <v>1940</v>
      </c>
      <c r="CV1617">
        <v>3078.2512229765539</v>
      </c>
      <c r="CW1617">
        <v>15875.999206200038</v>
      </c>
      <c r="CX1617">
        <v>3361.8008202607512</v>
      </c>
      <c r="CY1617">
        <v>3000</v>
      </c>
      <c r="CZ1617">
        <v>7767.6501102277307</v>
      </c>
      <c r="DA1617">
        <v>9128.9658140465126</v>
      </c>
      <c r="DB1617">
        <v>2792.8479349099111</v>
      </c>
      <c r="DC1617">
        <v>376784.3270407989</v>
      </c>
      <c r="DD1617">
        <v>14185.213026951917</v>
      </c>
      <c r="DE1617">
        <v>119371.56164512351</v>
      </c>
      <c r="DF1617">
        <v>6835.4479100034305</v>
      </c>
      <c r="DG1617">
        <v>34910.612402180792</v>
      </c>
      <c r="DJ1617">
        <v>2417.2673419683874</v>
      </c>
      <c r="DK1617">
        <v>58067.127773410022</v>
      </c>
      <c r="DL1617">
        <v>3156.6799732080708</v>
      </c>
      <c r="DM1617">
        <v>81829.640057880039</v>
      </c>
      <c r="DP1617">
        <v>5337.8482167867796</v>
      </c>
      <c r="DQ1617">
        <v>2880</v>
      </c>
      <c r="DR1617">
        <v>7486.2093152758844</v>
      </c>
      <c r="DS1617">
        <v>2870.999712900029</v>
      </c>
      <c r="DV1617">
        <v>9000</v>
      </c>
      <c r="DW1617">
        <v>770520</v>
      </c>
      <c r="DX1617">
        <v>3665.9710863789464</v>
      </c>
      <c r="DY1617">
        <v>4144536.2339198329</v>
      </c>
      <c r="DZ1617">
        <v>6934.147051479571</v>
      </c>
      <c r="EA1617">
        <v>409038.4530969956</v>
      </c>
      <c r="EB1617">
        <v>15188.673828832589</v>
      </c>
      <c r="EC1617">
        <v>24161.932370909373</v>
      </c>
      <c r="ED1617">
        <v>6483.1844395485068</v>
      </c>
      <c r="EE1617">
        <v>12060</v>
      </c>
      <c r="EF1617">
        <v>8038.7845253952519</v>
      </c>
      <c r="EG1617">
        <v>32645.319902500902</v>
      </c>
      <c r="EH1617">
        <v>4427.9601092382618</v>
      </c>
      <c r="EI1617">
        <v>97944.039177615676</v>
      </c>
      <c r="EJ1617">
        <v>12958.523468483274</v>
      </c>
      <c r="EK1617">
        <v>10</v>
      </c>
      <c r="EL1617">
        <v>46602.013745424956</v>
      </c>
      <c r="EM1617">
        <v>781450</v>
      </c>
      <c r="EN1617">
        <v>8785.0426000000007</v>
      </c>
      <c r="EO1617">
        <v>731195.54366190545</v>
      </c>
      <c r="EP1617">
        <v>8722.2707279572678</v>
      </c>
      <c r="EQ1617">
        <v>467255.27651613497</v>
      </c>
      <c r="ER1617">
        <v>15300</v>
      </c>
      <c r="ES1617">
        <v>138370</v>
      </c>
      <c r="ET1617">
        <v>4892.2171895534102</v>
      </c>
      <c r="EU1617">
        <v>35138.447844164191</v>
      </c>
      <c r="EX1617">
        <v>14592.601341957599</v>
      </c>
      <c r="EY1617">
        <v>1540500.6601094685</v>
      </c>
      <c r="EZ1617">
        <v>1705.9408806579124</v>
      </c>
      <c r="FA1617">
        <v>888.52466600154696</v>
      </c>
      <c r="FB1617">
        <v>13476.122283907085</v>
      </c>
      <c r="FC1617">
        <v>18676.608869903943</v>
      </c>
      <c r="FD1617">
        <v>7470.9470136006712</v>
      </c>
      <c r="FE1617">
        <v>146652.68949365753</v>
      </c>
      <c r="NG1617">
        <v>9079.3970545078737</v>
      </c>
      <c r="NH1617">
        <v>2383558.4117253111</v>
      </c>
      <c r="NI1617">
        <v>3906.5989523322619</v>
      </c>
      <c r="NJ1617">
        <v>2618971.8762055985</v>
      </c>
      <c r="NK1617">
        <v>20023.610689468103</v>
      </c>
      <c r="NL1617">
        <v>1782050.9871795515</v>
      </c>
      <c r="NM1617">
        <v>5412.2317810919521</v>
      </c>
      <c r="NN1617">
        <v>925892.35215127491</v>
      </c>
      <c r="NO1617">
        <v>9309.8316804311708</v>
      </c>
      <c r="NP1617">
        <v>19369.693051483679</v>
      </c>
      <c r="NQ1617">
        <v>9992.0444451912699</v>
      </c>
      <c r="NR1617">
        <v>489470.9321042666</v>
      </c>
      <c r="NS1617">
        <v>18640.025909107877</v>
      </c>
      <c r="NT1617">
        <v>18750</v>
      </c>
      <c r="NU1617">
        <v>3698.3337875427201</v>
      </c>
      <c r="NV1617">
        <v>23827.011539457617</v>
      </c>
      <c r="NW1617">
        <v>5241.320735797115</v>
      </c>
      <c r="NX1617">
        <v>7050</v>
      </c>
      <c r="NY1617">
        <v>28019.423623322462</v>
      </c>
      <c r="NZ1617">
        <v>98279.921376062892</v>
      </c>
      <c r="OC1617">
        <v>10529.006970284447</v>
      </c>
      <c r="OD1617">
        <v>21850.005462501365</v>
      </c>
      <c r="OE1617">
        <v>9840.8071054783268</v>
      </c>
      <c r="OF1617">
        <v>1073100</v>
      </c>
      <c r="OG1617">
        <v>7787.5029496287043</v>
      </c>
      <c r="OH1617">
        <v>111260</v>
      </c>
      <c r="OI1617">
        <v>11779.728527473137</v>
      </c>
      <c r="OJ1617">
        <v>1807940</v>
      </c>
      <c r="OK1617">
        <v>12214.968378017244</v>
      </c>
      <c r="OL1617">
        <v>70373.316992535125</v>
      </c>
      <c r="OM1617">
        <v>7608.0712004749712</v>
      </c>
      <c r="ON1617">
        <v>47919.280832286226</v>
      </c>
      <c r="OO1617">
        <v>27857.174462660478</v>
      </c>
      <c r="OP1617">
        <v>2800</v>
      </c>
      <c r="OQ1617">
        <v>22877.948419273809</v>
      </c>
      <c r="OR1617">
        <v>19670</v>
      </c>
      <c r="OS1617">
        <v>13884.880552565093</v>
      </c>
      <c r="OT1617">
        <v>636584.68170765915</v>
      </c>
      <c r="OU1617">
        <v>9594.0276277083867</v>
      </c>
      <c r="OV1617">
        <v>169.29702289754428</v>
      </c>
      <c r="OW1617">
        <v>6203.5581221527191</v>
      </c>
      <c r="OX1617">
        <v>32432.409729724215</v>
      </c>
      <c r="OY1617">
        <v>4114.6708384098392</v>
      </c>
      <c r="OZ1617">
        <v>8100</v>
      </c>
      <c r="PA1617">
        <v>1536.6254415477567</v>
      </c>
      <c r="PB1617">
        <v>13968.83874592551</v>
      </c>
      <c r="PC1617">
        <v>2636.2406336978879</v>
      </c>
      <c r="PD1617">
        <v>214647.34497174752</v>
      </c>
      <c r="PE1617">
        <v>13769.134581165199</v>
      </c>
      <c r="PF1617">
        <v>154560</v>
      </c>
      <c r="PG1617">
        <v>17354.762221524536</v>
      </c>
      <c r="PH1617">
        <v>65196.026078410432</v>
      </c>
      <c r="PI1617">
        <v>5300</v>
      </c>
      <c r="PJ1617">
        <v>59610</v>
      </c>
      <c r="PK1617">
        <v>4669.0455999999995</v>
      </c>
      <c r="PL1617">
        <v>6320</v>
      </c>
      <c r="PM1617">
        <v>17007.852101208569</v>
      </c>
      <c r="PN1617">
        <v>1656563.9141409784</v>
      </c>
      <c r="PO1617">
        <v>3471.757197742359</v>
      </c>
      <c r="PP1617">
        <v>1128748.823378223</v>
      </c>
      <c r="PS1617">
        <v>5526.6572512259663</v>
      </c>
      <c r="PT1617">
        <v>6108.7669134742264</v>
      </c>
      <c r="PU1617">
        <v>6797.1267481753857</v>
      </c>
      <c r="PV1617">
        <v>2100</v>
      </c>
      <c r="PW1617">
        <v>31927.963995443646</v>
      </c>
      <c r="PX1617">
        <v>360</v>
      </c>
      <c r="PY1617">
        <v>3801.1558963322518</v>
      </c>
      <c r="PZ1617">
        <v>886.71225473902882</v>
      </c>
      <c r="QA1617">
        <v>12193.757165027782</v>
      </c>
      <c r="QB1617">
        <v>454.60955684381702</v>
      </c>
      <c r="QC1617">
        <v>55033.14438895935</v>
      </c>
      <c r="QD1617">
        <v>434627.25540319143</v>
      </c>
      <c r="QE1617">
        <v>2107.6234137489846</v>
      </c>
      <c r="QF1617">
        <v>15256.998474300153</v>
      </c>
      <c r="QG1617">
        <v>25384.998221722086</v>
      </c>
      <c r="QH1617">
        <v>10079.995968001613</v>
      </c>
      <c r="QI1617">
        <v>5013.1567725000641</v>
      </c>
      <c r="QJ1617">
        <v>23910</v>
      </c>
      <c r="QK1617">
        <v>3764.3602938544973</v>
      </c>
      <c r="QL1617">
        <v>700</v>
      </c>
      <c r="QM1617">
        <v>14744.442886456958</v>
      </c>
      <c r="QN1617">
        <v>143543.22587423935</v>
      </c>
      <c r="QO1617">
        <v>3440.2360180282249</v>
      </c>
      <c r="QP1617">
        <v>4687.8922432839572</v>
      </c>
      <c r="QQ1617">
        <v>27100.195629326972</v>
      </c>
      <c r="QR1617">
        <v>11260</v>
      </c>
      <c r="QS1617">
        <v>1295.6416209161116</v>
      </c>
      <c r="QT1617">
        <v>455.99977200011398</v>
      </c>
      <c r="QU1617">
        <v>5142.7203129507852</v>
      </c>
      <c r="QV1617">
        <v>50.40085693045507</v>
      </c>
      <c r="QW1617">
        <v>3691.2276398892491</v>
      </c>
      <c r="QX1617">
        <v>7268.3936634423135</v>
      </c>
      <c r="QY1617">
        <v>16217.798706575786</v>
      </c>
      <c r="QZ1617">
        <v>231542.81476571344</v>
      </c>
      <c r="RA1617">
        <v>5244.9677976810226</v>
      </c>
      <c r="RB1617">
        <v>25604.987197506402</v>
      </c>
      <c r="RC1617">
        <v>10873.987499999999</v>
      </c>
      <c r="RD1617">
        <v>889588.57088993338</v>
      </c>
      <c r="RE1617">
        <v>2985.698480388</v>
      </c>
      <c r="RF1617">
        <v>9723.9990276000972</v>
      </c>
      <c r="RG1617">
        <v>13268.379215303785</v>
      </c>
      <c r="RH1617">
        <v>115.00002875000719</v>
      </c>
      <c r="RI1617">
        <v>5951.2032939780165</v>
      </c>
      <c r="RJ1617">
        <v>1190</v>
      </c>
      <c r="RK1617">
        <v>7380.2061830860939</v>
      </c>
      <c r="RL1617">
        <v>11969.921952954766</v>
      </c>
      <c r="RM1617">
        <v>6090.9064950215006</v>
      </c>
      <c r="RN1617">
        <v>2402115.0237586033</v>
      </c>
      <c r="RO1617">
        <v>7650.1886786391124</v>
      </c>
      <c r="RP1617">
        <v>40922.191815561237</v>
      </c>
      <c r="RQ1617">
        <v>4712.7389511293695</v>
      </c>
      <c r="RR1617">
        <v>10</v>
      </c>
      <c r="RS1617">
        <v>53737.306512926923</v>
      </c>
      <c r="RT1617">
        <v>1078.4611264985135</v>
      </c>
      <c r="RU1617">
        <v>43352.790567000447</v>
      </c>
      <c r="RV1617">
        <v>124079.93796003102</v>
      </c>
      <c r="RW1617">
        <v>7688.0626370632408</v>
      </c>
      <c r="RX1617">
        <v>1010</v>
      </c>
      <c r="RY1617">
        <v>29052.891085129726</v>
      </c>
      <c r="RZ1617">
        <v>659090.13788650569</v>
      </c>
      <c r="SA1617">
        <v>4231.2742320016405</v>
      </c>
      <c r="SB1617">
        <v>375046.69454380998</v>
      </c>
      <c r="SC1617">
        <v>5964.510653021146</v>
      </c>
      <c r="SD1617">
        <v>41796.739550820334</v>
      </c>
      <c r="SE1617">
        <v>4971.3429977268424</v>
      </c>
      <c r="SF1617">
        <v>280284.11211364483</v>
      </c>
      <c r="SG1617">
        <v>19523.949988761822</v>
      </c>
      <c r="SH1617">
        <v>2499.0012495006249</v>
      </c>
      <c r="SI1617">
        <v>13668.861409839976</v>
      </c>
      <c r="SJ1617">
        <v>160694.46635935051</v>
      </c>
      <c r="SK1617">
        <v>21108.091993318856</v>
      </c>
      <c r="SL1617">
        <v>5640</v>
      </c>
      <c r="SM1617">
        <v>4586.7568733658072</v>
      </c>
      <c r="SN1617">
        <v>306048.50835489074</v>
      </c>
      <c r="SQ1617">
        <v>14057.914626680033</v>
      </c>
      <c r="SR1617">
        <v>14470</v>
      </c>
      <c r="SS1617">
        <v>25186.241261598927</v>
      </c>
      <c r="ST1617">
        <v>7860</v>
      </c>
      <c r="SU1617">
        <v>5900</v>
      </c>
      <c r="SV1617">
        <v>60</v>
      </c>
      <c r="SY1617">
        <v>8949.6321954706946</v>
      </c>
      <c r="SZ1617">
        <v>60</v>
      </c>
      <c r="TA1617">
        <v>3760.7011088610366</v>
      </c>
      <c r="TB1617">
        <v>480361.34897863748</v>
      </c>
      <c r="TC1617">
        <v>1861.0295944774714</v>
      </c>
      <c r="TD1617">
        <v>4982.188369015882</v>
      </c>
      <c r="TE1617">
        <v>10080.904698094482</v>
      </c>
      <c r="TF1617">
        <v>11100</v>
      </c>
      <c r="TI1617">
        <v>3267.5699578947888</v>
      </c>
      <c r="TJ1617">
        <v>347527.69174920837</v>
      </c>
      <c r="TK1617">
        <v>10796.528673525538</v>
      </c>
      <c r="TL1617">
        <v>696173.91138782585</v>
      </c>
      <c r="TM1617">
        <v>3607.0702875897196</v>
      </c>
      <c r="TN1617">
        <v>145236.05809442324</v>
      </c>
      <c r="TO1617">
        <v>9141.0606651225025</v>
      </c>
      <c r="TP1617">
        <v>18490</v>
      </c>
      <c r="TQ1617">
        <v>5918.5326199393485</v>
      </c>
      <c r="TR1617">
        <v>17469.146187443832</v>
      </c>
      <c r="TS1617">
        <v>2537.0178286973232</v>
      </c>
      <c r="TT1617">
        <v>16730</v>
      </c>
      <c r="TU1617">
        <v>20056.029646016275</v>
      </c>
      <c r="TV1617">
        <v>13555838.39548935</v>
      </c>
      <c r="TW1617">
        <v>31000.60162194238</v>
      </c>
      <c r="TX1617">
        <v>65900</v>
      </c>
      <c r="TY1617">
        <v>4734.6146172508552</v>
      </c>
      <c r="TZ1617">
        <v>3822009.6425983398</v>
      </c>
      <c r="UA1617">
        <v>2813.0250797237281</v>
      </c>
      <c r="UB1617">
        <v>3433.4998283250084</v>
      </c>
      <c r="UC1617">
        <v>5203.0583984710993</v>
      </c>
      <c r="UD1617">
        <v>147660.84505716077</v>
      </c>
      <c r="UE1617">
        <v>4049.8591296888471</v>
      </c>
      <c r="UF1617">
        <v>113050</v>
      </c>
      <c r="UG1617">
        <v>20757.17541408967</v>
      </c>
      <c r="UH1617">
        <v>848750</v>
      </c>
      <c r="UI1617">
        <v>11207.417715407259</v>
      </c>
      <c r="UJ1617">
        <v>61739.052347814795</v>
      </c>
      <c r="UK1617">
        <v>4583.3315000000002</v>
      </c>
      <c r="UL1617">
        <v>4776.0019104007642</v>
      </c>
      <c r="UM1617">
        <v>2200</v>
      </c>
      <c r="UN1617">
        <v>2010</v>
      </c>
      <c r="UO1617">
        <v>7394.4998800633994</v>
      </c>
      <c r="UP1617">
        <v>783790</v>
      </c>
      <c r="UQ1617">
        <v>8536.8217410389589</v>
      </c>
      <c r="UR1617">
        <v>343760.0267200594</v>
      </c>
      <c r="US1617">
        <v>2397.4027999999998</v>
      </c>
      <c r="UT1617">
        <v>13930</v>
      </c>
      <c r="UU1617">
        <v>8820.2665371254843</v>
      </c>
      <c r="UV1617">
        <v>905870</v>
      </c>
      <c r="UW1617">
        <v>5789.4436041422368</v>
      </c>
      <c r="UX1617">
        <v>18292.998170700183</v>
      </c>
      <c r="UY1617">
        <v>6571.6166699790774</v>
      </c>
      <c r="UZ1617">
        <v>15299.992350003824</v>
      </c>
      <c r="VA1617">
        <v>2440.3095335033731</v>
      </c>
      <c r="VB1617">
        <v>28613.988554404579</v>
      </c>
      <c r="VC1617">
        <v>8832.7576159958426</v>
      </c>
      <c r="VD1617">
        <v>4690</v>
      </c>
      <c r="VE1617">
        <v>15020.9308298873</v>
      </c>
      <c r="VF1617">
        <v>38754.480177242032</v>
      </c>
      <c r="VI1617">
        <v>8670.7246206989912</v>
      </c>
      <c r="VJ1617">
        <v>4857.4071810920877</v>
      </c>
      <c r="VK1617">
        <v>8475.4224227743125</v>
      </c>
      <c r="VL1617">
        <v>38113.312179652756</v>
      </c>
      <c r="VM1617">
        <v>3348.6896602879997</v>
      </c>
      <c r="VN1617">
        <v>9016.801442688231</v>
      </c>
      <c r="VO1617">
        <v>9693.6884287542998</v>
      </c>
      <c r="VP1617">
        <v>22020</v>
      </c>
      <c r="VQ1617">
        <v>9130.5135470941932</v>
      </c>
      <c r="VR1617">
        <v>22140</v>
      </c>
      <c r="VU1617">
        <v>3388.8916000000004</v>
      </c>
      <c r="VV1617">
        <v>206369.83490413206</v>
      </c>
      <c r="VW1617">
        <v>2066.1161157024999</v>
      </c>
      <c r="VX1617">
        <v>234873.05302538705</v>
      </c>
      <c r="VY1617">
        <v>19368.921207906038</v>
      </c>
      <c r="VZ1617">
        <v>17971.201797122336</v>
      </c>
      <c r="WA1617">
        <v>7976.9832239814887</v>
      </c>
      <c r="WB1617">
        <v>22210</v>
      </c>
      <c r="WC1617">
        <v>3976.7748469579487</v>
      </c>
      <c r="WD1617">
        <v>499487.3750708322</v>
      </c>
      <c r="WE1617">
        <v>27765.715213480809</v>
      </c>
      <c r="WF1617">
        <v>5299.7162093541665</v>
      </c>
      <c r="WG1617">
        <v>4613.6953613020332</v>
      </c>
      <c r="WH1617">
        <v>417721.47911392601</v>
      </c>
      <c r="WI1617">
        <v>41748.766196882978</v>
      </c>
      <c r="WJ1617">
        <v>13608.000000002177</v>
      </c>
      <c r="WK1617">
        <v>7604.7359091289827</v>
      </c>
      <c r="WL1617">
        <v>778410.04167921876</v>
      </c>
      <c r="WM1617">
        <v>19185.985918598402</v>
      </c>
      <c r="WN1617">
        <v>1683098.8316901168</v>
      </c>
      <c r="WO1617">
        <v>23482.266889601393</v>
      </c>
      <c r="WP1617">
        <v>120.00004800001921</v>
      </c>
      <c r="WQ1617">
        <v>7213.0195270509294</v>
      </c>
      <c r="WR1617">
        <v>70488.37288834175</v>
      </c>
      <c r="WS1617">
        <v>7976.0715779241154</v>
      </c>
      <c r="WT1617">
        <v>77843.93914018065</v>
      </c>
      <c r="WU1617">
        <v>6219.891668690153</v>
      </c>
      <c r="WV1617">
        <v>276511.01971302467</v>
      </c>
      <c r="WW1617">
        <v>8267.0086006303609</v>
      </c>
      <c r="WX1617">
        <v>1120</v>
      </c>
      <c r="WY1617">
        <v>40927.622205530948</v>
      </c>
      <c r="WZ1617">
        <v>795220</v>
      </c>
      <c r="XA1617">
        <v>15993.098501457487</v>
      </c>
      <c r="XB1617">
        <v>178863.50711366493</v>
      </c>
      <c r="XC1617">
        <v>13934.309220150199</v>
      </c>
      <c r="XD1617">
        <v>180094.8976303247</v>
      </c>
      <c r="XE1617">
        <v>10263.862224371507</v>
      </c>
      <c r="XF1617">
        <v>3080.9990757002774</v>
      </c>
      <c r="XI1617">
        <v>3997.5228358688114</v>
      </c>
      <c r="XJ1617">
        <v>55119.251088583653</v>
      </c>
      <c r="XK1617">
        <v>16687.068322401483</v>
      </c>
      <c r="XL1617">
        <v>1388755.9056219917</v>
      </c>
      <c r="XO1617">
        <v>10162.402723447105</v>
      </c>
      <c r="XP1617">
        <v>6200</v>
      </c>
      <c r="XS1617">
        <v>5387.6096161074738</v>
      </c>
      <c r="XT1617">
        <v>389135.7599729842</v>
      </c>
      <c r="XW1617">
        <v>1682.8781436409695</v>
      </c>
      <c r="XX1617">
        <v>180168.01429680869</v>
      </c>
      <c r="XY1617">
        <v>5192.5751347295709</v>
      </c>
      <c r="XZ1617">
        <v>3047.0963522378775</v>
      </c>
      <c r="YC1617">
        <v>3900</v>
      </c>
      <c r="YD1617">
        <v>187840</v>
      </c>
      <c r="YE1617">
        <v>1552.8912916285824</v>
      </c>
      <c r="YF1617">
        <v>19396.815517449311</v>
      </c>
      <c r="YG1617">
        <v>6365.8887608729947</v>
      </c>
      <c r="YH1617">
        <v>129244.49353777531</v>
      </c>
      <c r="YK1617">
        <v>8545.0207064344959</v>
      </c>
      <c r="YL1617">
        <v>315684.44215776632</v>
      </c>
      <c r="YM1617">
        <v>5030.3588272404659</v>
      </c>
      <c r="YN1617">
        <v>959.99952000023995</v>
      </c>
      <c r="YO1617">
        <v>14273.9058</v>
      </c>
      <c r="YP1617">
        <v>905770</v>
      </c>
      <c r="YQ1617">
        <v>1614.7888079915738</v>
      </c>
      <c r="YR1617">
        <v>3366.1616571886157</v>
      </c>
      <c r="YS1617">
        <v>1413.7173342915885</v>
      </c>
      <c r="YT1617">
        <v>8207.4330572687923</v>
      </c>
      <c r="YU1617">
        <v>61731.907865991838</v>
      </c>
      <c r="YV1617">
        <v>645209.67739516124</v>
      </c>
      <c r="YW1617">
        <v>6698.3504122512095</v>
      </c>
      <c r="YX1617">
        <v>14.610750000000619</v>
      </c>
      <c r="YY1617">
        <v>10532.101211384637</v>
      </c>
      <c r="YZ1617">
        <v>10.389962160265362</v>
      </c>
      <c r="ZA1617">
        <v>8222.8203795572517</v>
      </c>
      <c r="ZB1617">
        <v>272770</v>
      </c>
      <c r="ZC1617">
        <v>14201.861434861146</v>
      </c>
      <c r="ZD1617">
        <v>518852.95644595288</v>
      </c>
      <c r="ZE1617">
        <v>9896.7855578210601</v>
      </c>
      <c r="ZF1617">
        <v>165093.51158156394</v>
      </c>
      <c r="ZG1617">
        <v>22525.226699510742</v>
      </c>
      <c r="ZH1617">
        <v>30680</v>
      </c>
      <c r="ZI1617">
        <v>11485.56998909653</v>
      </c>
      <c r="ZJ1617">
        <v>24314.987842506078</v>
      </c>
      <c r="ZK1617">
        <v>1859.7387881014356</v>
      </c>
      <c r="ZL1617">
        <v>127691.48299945117</v>
      </c>
      <c r="ZM1617">
        <v>4572.8345430250001</v>
      </c>
      <c r="ZN1617">
        <v>22520</v>
      </c>
      <c r="ZQ1617">
        <v>14544.797363193828</v>
      </c>
      <c r="ZR1617">
        <v>1892.798864320511</v>
      </c>
      <c r="ZS1617">
        <v>3114.8877383804456</v>
      </c>
      <c r="ZT1617">
        <v>439129.31798248185</v>
      </c>
      <c r="ZU1617">
        <v>8297.5806988132481</v>
      </c>
      <c r="ZV1617">
        <v>10756.806884356407</v>
      </c>
      <c r="ZW1617">
        <v>15736.010227774599</v>
      </c>
      <c r="ZX1617">
        <v>9570</v>
      </c>
      <c r="ZY1617">
        <v>2525.6522841514334</v>
      </c>
      <c r="ZZ1617">
        <v>15405.251107130434</v>
      </c>
      <c r="AAA1617">
        <v>21747.686951561904</v>
      </c>
      <c r="AAB1617">
        <v>1733.3333333333333</v>
      </c>
      <c r="AAC1617">
        <v>3113.7664047383919</v>
      </c>
      <c r="AAD1617">
        <v>867654.69884567626</v>
      </c>
      <c r="AAE1617">
        <v>3146.5251578319162</v>
      </c>
      <c r="AAF1617">
        <v>4789.0888374739689</v>
      </c>
      <c r="AAG1617">
        <v>4458.8128839302999</v>
      </c>
      <c r="AAH1617">
        <v>271099.29156027525</v>
      </c>
      <c r="AAI1617">
        <v>3484.3374106819483</v>
      </c>
      <c r="AAJ1617">
        <v>175.47683775389922</v>
      </c>
      <c r="AAM1617">
        <v>4052.4153331121192</v>
      </c>
      <c r="AAN1617">
        <v>86493.130254094052</v>
      </c>
      <c r="AAO1617">
        <v>2434.6915525221721</v>
      </c>
      <c r="AAP1617">
        <v>222.56021143215062</v>
      </c>
      <c r="AAQ1617">
        <v>3707.8173705449699</v>
      </c>
      <c r="AAR1617">
        <v>213920.01741393964</v>
      </c>
      <c r="AAS1617">
        <v>7992.2100415526511</v>
      </c>
      <c r="AAT1617">
        <v>2555.7558348468506</v>
      </c>
      <c r="AAW1617">
        <v>4314.8486265139336</v>
      </c>
      <c r="AAX1617">
        <v>13631.905308130934</v>
      </c>
      <c r="AAY1617">
        <v>8522.8012810029486</v>
      </c>
      <c r="AAZ1617">
        <v>14520</v>
      </c>
      <c r="ABA1617">
        <v>3186.7730307396223</v>
      </c>
      <c r="ABB1617">
        <v>669540.62761482969</v>
      </c>
      <c r="ABC1617">
        <v>4945.0007721923885</v>
      </c>
      <c r="ABD1617">
        <v>1167367.1995561109</v>
      </c>
      <c r="ABE1617">
        <v>5326.2975536466784</v>
      </c>
      <c r="ABF1617">
        <v>34153.315877970934</v>
      </c>
      <c r="ABG1617">
        <v>15356.711146247188</v>
      </c>
      <c r="ABH1617">
        <v>729.00023692507693</v>
      </c>
      <c r="ABK1617">
        <v>5299.3990239854056</v>
      </c>
      <c r="ABL1617">
        <v>2127.990840433753</v>
      </c>
      <c r="ABM1617">
        <v>5109.6025167087373</v>
      </c>
      <c r="ABN1617">
        <v>10764.947690767709</v>
      </c>
      <c r="ABO1617">
        <v>5154.5423187965007</v>
      </c>
      <c r="ABP1617">
        <v>111170</v>
      </c>
    </row>
    <row r="1618" spans="1:744" x14ac:dyDescent="0.25">
      <c r="A1618" s="2">
        <v>41474</v>
      </c>
      <c r="B1618">
        <v>4405.0752953910123</v>
      </c>
      <c r="C1618">
        <v>6929.998960500121</v>
      </c>
      <c r="D1618">
        <v>8561.8733377919998</v>
      </c>
      <c r="E1618">
        <v>5979.9997010004636</v>
      </c>
      <c r="F1618">
        <v>3586.5406797240448</v>
      </c>
      <c r="G1618">
        <v>401220</v>
      </c>
      <c r="H1618">
        <v>10180.5792</v>
      </c>
      <c r="I1618">
        <v>1343400</v>
      </c>
      <c r="J1618">
        <v>4100</v>
      </c>
      <c r="K1618">
        <v>3000</v>
      </c>
      <c r="L1618">
        <v>22299.304746907201</v>
      </c>
      <c r="M1618">
        <v>110</v>
      </c>
      <c r="N1618">
        <v>918.41120000000012</v>
      </c>
      <c r="O1618">
        <v>43675.425561012322</v>
      </c>
      <c r="P1618">
        <v>4242.2079491174545</v>
      </c>
      <c r="Q1618">
        <v>33530</v>
      </c>
      <c r="R1618">
        <v>3989.9610206731527</v>
      </c>
      <c r="S1618">
        <v>6394.4996802750156</v>
      </c>
      <c r="T1618">
        <v>3100</v>
      </c>
      <c r="U1618">
        <v>270</v>
      </c>
      <c r="V1618">
        <v>6292.5164359585724</v>
      </c>
      <c r="W1618">
        <v>80961.012085363851</v>
      </c>
      <c r="X1618">
        <v>12299.775</v>
      </c>
      <c r="Y1618">
        <v>6097.6725183997269</v>
      </c>
      <c r="AB1618">
        <v>3126.3155999999999</v>
      </c>
      <c r="AC1618">
        <v>11570</v>
      </c>
      <c r="AD1618">
        <v>8935.4341174187393</v>
      </c>
      <c r="AE1618">
        <v>3949.9980250009871</v>
      </c>
      <c r="AF1618">
        <v>5572.7748278470808</v>
      </c>
      <c r="AG1618">
        <v>202470.05035297677</v>
      </c>
      <c r="AH1618">
        <v>7276.7912278299118</v>
      </c>
      <c r="AI1618">
        <v>6460</v>
      </c>
      <c r="AJ1618">
        <v>4087.3077938187107</v>
      </c>
      <c r="AK1618">
        <v>2060</v>
      </c>
      <c r="AL1618">
        <v>3434.9454999999998</v>
      </c>
      <c r="AM1618">
        <v>7450</v>
      </c>
      <c r="AN1618">
        <v>3619.0467584200001</v>
      </c>
      <c r="AO1618">
        <v>4420.5010512172521</v>
      </c>
      <c r="AP1618">
        <v>5235.6661958198283</v>
      </c>
      <c r="AQ1618">
        <v>507543.82254195941</v>
      </c>
      <c r="AR1618">
        <v>1499.9993999999999</v>
      </c>
      <c r="AS1618">
        <v>24.000009600003839</v>
      </c>
      <c r="AV1618">
        <v>5474.1989810872265</v>
      </c>
      <c r="AW1618">
        <v>10310.140427977594</v>
      </c>
      <c r="AX1618">
        <v>6672.9214656000004</v>
      </c>
      <c r="AY1618">
        <v>59820</v>
      </c>
      <c r="AZ1618">
        <v>13967.439199999999</v>
      </c>
      <c r="BA1618">
        <v>117240</v>
      </c>
      <c r="BB1618">
        <v>6253.5536213409614</v>
      </c>
      <c r="BC1618">
        <v>5100</v>
      </c>
      <c r="BD1618">
        <v>3300</v>
      </c>
      <c r="BE1618">
        <v>26850</v>
      </c>
      <c r="BH1618">
        <v>2600</v>
      </c>
      <c r="BI1618">
        <v>33230</v>
      </c>
      <c r="BL1618">
        <v>6640.7143637873332</v>
      </c>
      <c r="BM1618">
        <v>11940</v>
      </c>
      <c r="BN1618">
        <v>6885.1873843676003</v>
      </c>
      <c r="BO1618">
        <v>75556.822667049826</v>
      </c>
      <c r="BP1618">
        <v>3003.0111526599221</v>
      </c>
      <c r="BQ1618">
        <v>92122.559466073828</v>
      </c>
      <c r="BR1618">
        <v>17071.56053600322</v>
      </c>
      <c r="BS1618">
        <v>127.11603686366043</v>
      </c>
      <c r="BT1618">
        <v>24639.373750204006</v>
      </c>
      <c r="BU1618">
        <v>3702.2483710107167</v>
      </c>
      <c r="BV1618">
        <v>5829.7736038864814</v>
      </c>
      <c r="BW1618">
        <v>1531094.2775124577</v>
      </c>
      <c r="BZ1618">
        <v>4771.8721781985932</v>
      </c>
      <c r="CA1618">
        <v>2214568.958548537</v>
      </c>
      <c r="CB1618">
        <v>4853.2278999999999</v>
      </c>
      <c r="CC1618">
        <v>114323.0879390601</v>
      </c>
      <c r="CD1618">
        <v>8201.3068176344659</v>
      </c>
      <c r="CE1618">
        <v>23.327996267520447</v>
      </c>
      <c r="CF1618">
        <v>10271.582133439639</v>
      </c>
      <c r="CG1618">
        <v>224.99988750005625</v>
      </c>
      <c r="CH1618">
        <v>3886.3192374100481</v>
      </c>
      <c r="CI1618">
        <v>120</v>
      </c>
      <c r="CJ1618">
        <v>3686.4335279936422</v>
      </c>
      <c r="CK1618">
        <v>690</v>
      </c>
      <c r="CN1618">
        <v>9051.1483439400017</v>
      </c>
      <c r="CO1618">
        <v>14170</v>
      </c>
      <c r="CP1618">
        <v>2722.2664700631681</v>
      </c>
      <c r="CQ1618">
        <v>30</v>
      </c>
      <c r="CR1618">
        <v>3970.1082096431373</v>
      </c>
      <c r="CS1618">
        <v>86756.295890222085</v>
      </c>
      <c r="CT1618">
        <v>174286.41792061119</v>
      </c>
      <c r="CU1618">
        <v>520</v>
      </c>
      <c r="CV1618">
        <v>3078.2512229765539</v>
      </c>
      <c r="CW1618">
        <v>12746.999362650031</v>
      </c>
      <c r="CX1618">
        <v>3182.9816276936908</v>
      </c>
      <c r="CY1618">
        <v>1900</v>
      </c>
      <c r="CZ1618">
        <v>7767.6501102277307</v>
      </c>
      <c r="DA1618">
        <v>988.97129652170554</v>
      </c>
      <c r="DB1618">
        <v>2792.8479349099111</v>
      </c>
      <c r="DC1618">
        <v>238335.5808072064</v>
      </c>
      <c r="DD1618">
        <v>14111.331709103211</v>
      </c>
      <c r="DE1618">
        <v>100577.95058849179</v>
      </c>
      <c r="DF1618">
        <v>6935.2354707334098</v>
      </c>
      <c r="DG1618">
        <v>69165.140100463032</v>
      </c>
      <c r="DH1618">
        <v>2500</v>
      </c>
      <c r="DI1618">
        <v>230</v>
      </c>
      <c r="DJ1618">
        <v>2551.5599720777423</v>
      </c>
      <c r="DK1618">
        <v>15246.461459023663</v>
      </c>
      <c r="DL1618">
        <v>3191.7541951326052</v>
      </c>
      <c r="DM1618">
        <v>1643.1001283987839</v>
      </c>
      <c r="DP1618">
        <v>5337.8482167867796</v>
      </c>
      <c r="DQ1618">
        <v>710</v>
      </c>
      <c r="DR1618">
        <v>7486.2093152758844</v>
      </c>
      <c r="DS1618">
        <v>5213.9994786000525</v>
      </c>
      <c r="DT1618">
        <v>6363.6369999999997</v>
      </c>
      <c r="DU1618">
        <v>131.99998680000132</v>
      </c>
      <c r="DV1618">
        <v>9600</v>
      </c>
      <c r="DW1618">
        <v>272750</v>
      </c>
      <c r="DX1618">
        <v>3599.3170666266024</v>
      </c>
      <c r="DY1618">
        <v>7309536.6462554997</v>
      </c>
      <c r="DZ1618">
        <v>6987.0794717198742</v>
      </c>
      <c r="EA1618">
        <v>584521.70627916115</v>
      </c>
      <c r="EB1618">
        <v>15863.725999002931</v>
      </c>
      <c r="EC1618">
        <v>65141.153352270514</v>
      </c>
      <c r="ED1618">
        <v>6255.7042837748768</v>
      </c>
      <c r="EE1618">
        <v>9210</v>
      </c>
      <c r="EH1618">
        <v>4377.0640160286266</v>
      </c>
      <c r="EI1618">
        <v>79116.031646412666</v>
      </c>
      <c r="EJ1618">
        <v>12336.514341996068</v>
      </c>
      <c r="EK1618">
        <v>190</v>
      </c>
      <c r="EL1618">
        <v>46602.013745424956</v>
      </c>
      <c r="EM1618">
        <v>1030480</v>
      </c>
      <c r="EN1618">
        <v>9345.7900000000009</v>
      </c>
      <c r="EO1618">
        <v>664331.21223566972</v>
      </c>
      <c r="EP1618">
        <v>8763.2203557880566</v>
      </c>
      <c r="EQ1618">
        <v>275708.9176426644</v>
      </c>
      <c r="ER1618">
        <v>15300</v>
      </c>
      <c r="ES1618">
        <v>46750</v>
      </c>
      <c r="ET1618">
        <v>5213.0183167372406</v>
      </c>
      <c r="EU1618">
        <v>7896.1520196154343</v>
      </c>
      <c r="EX1618">
        <v>14966.770607135999</v>
      </c>
      <c r="EY1618">
        <v>1701326.2692660859</v>
      </c>
      <c r="EZ1618">
        <v>1567.6213497937576</v>
      </c>
      <c r="FA1618">
        <v>444.26233300077348</v>
      </c>
      <c r="FB1618">
        <v>13476.122283907085</v>
      </c>
      <c r="FC1618">
        <v>34048.89463205565</v>
      </c>
      <c r="FD1618">
        <v>7597.5732341701732</v>
      </c>
      <c r="FE1618">
        <v>145468.79136916742</v>
      </c>
      <c r="NG1618">
        <v>9231.5657202258844</v>
      </c>
      <c r="NH1618">
        <v>928458.67339930334</v>
      </c>
      <c r="NI1618">
        <v>3776.3789872545185</v>
      </c>
      <c r="NJ1618">
        <v>2121069.075786164</v>
      </c>
      <c r="NK1618">
        <v>20511.99143799171</v>
      </c>
      <c r="NL1618">
        <v>1106519.2573922637</v>
      </c>
      <c r="NM1618">
        <v>5453.8643332541978</v>
      </c>
      <c r="NN1618">
        <v>202596.61272660422</v>
      </c>
      <c r="NO1618">
        <v>9309.8316804311708</v>
      </c>
      <c r="NP1618">
        <v>109705.93392090323</v>
      </c>
      <c r="NQ1618">
        <v>9921.1788817501965</v>
      </c>
      <c r="NR1618">
        <v>586416.65947419009</v>
      </c>
      <c r="NS1618">
        <v>18640.025909107877</v>
      </c>
      <c r="NT1618">
        <v>31030</v>
      </c>
      <c r="NU1618">
        <v>3751.9328279418878</v>
      </c>
      <c r="NV1618">
        <v>1945.9446810809304</v>
      </c>
      <c r="NW1618">
        <v>5241.320735797115</v>
      </c>
      <c r="NX1618">
        <v>23970</v>
      </c>
      <c r="NY1618">
        <v>27455.274154396502</v>
      </c>
      <c r="NZ1618">
        <v>191807.84655372275</v>
      </c>
      <c r="OC1618">
        <v>10529.006970284447</v>
      </c>
      <c r="OD1618">
        <v>17848.004462001114</v>
      </c>
      <c r="OE1618">
        <v>9981.3900641280179</v>
      </c>
      <c r="OF1618">
        <v>1710420</v>
      </c>
      <c r="OG1618">
        <v>8030.8624168046026</v>
      </c>
      <c r="OH1618">
        <v>143700</v>
      </c>
      <c r="OI1618">
        <v>12015.323098022602</v>
      </c>
      <c r="OJ1618">
        <v>824200</v>
      </c>
      <c r="OK1618">
        <v>12143.115622852434</v>
      </c>
      <c r="OL1618">
        <v>141318.77477362743</v>
      </c>
      <c r="OM1618">
        <v>7608.0712004749712</v>
      </c>
      <c r="ON1618">
        <v>76705.169317929976</v>
      </c>
      <c r="OO1618">
        <v>28033.485693436807</v>
      </c>
      <c r="OP1618">
        <v>2000</v>
      </c>
      <c r="OQ1618">
        <v>22082.961794665836</v>
      </c>
      <c r="OR1618">
        <v>25550</v>
      </c>
      <c r="OS1618">
        <v>14035.258320282404</v>
      </c>
      <c r="OT1618">
        <v>630089.68495515746</v>
      </c>
      <c r="OW1618">
        <v>6438.5413843554734</v>
      </c>
      <c r="OX1618">
        <v>211.20006336002746</v>
      </c>
      <c r="OY1618">
        <v>4114.6708384098392</v>
      </c>
      <c r="OZ1618">
        <v>9400</v>
      </c>
      <c r="PA1618">
        <v>1488.6058964993897</v>
      </c>
      <c r="PB1618">
        <v>1224.4290752601371</v>
      </c>
      <c r="PC1618">
        <v>2636.2406336978879</v>
      </c>
      <c r="PD1618">
        <v>315428.16337884078</v>
      </c>
      <c r="PE1618">
        <v>13992.417844643553</v>
      </c>
      <c r="PF1618">
        <v>99340</v>
      </c>
      <c r="PG1618">
        <v>16915.401152625182</v>
      </c>
      <c r="PH1618">
        <v>31512.012604805041</v>
      </c>
      <c r="PI1618">
        <v>5600</v>
      </c>
      <c r="PJ1618">
        <v>29700</v>
      </c>
      <c r="PK1618">
        <v>4933.3311999999996</v>
      </c>
      <c r="PL1618">
        <v>20</v>
      </c>
      <c r="PM1618">
        <v>17328.754971042697</v>
      </c>
      <c r="PN1618">
        <v>1482120.3705300926</v>
      </c>
      <c r="PO1618">
        <v>3471.757197742359</v>
      </c>
      <c r="PP1618">
        <v>857245.06678282528</v>
      </c>
      <c r="PQ1618">
        <v>10638.180070298589</v>
      </c>
      <c r="PR1618">
        <v>10</v>
      </c>
      <c r="PS1618">
        <v>5212.6426346790386</v>
      </c>
      <c r="PT1618">
        <v>7367.2860229631297</v>
      </c>
      <c r="PU1618">
        <v>6797.1267481753857</v>
      </c>
      <c r="PV1618">
        <v>8040</v>
      </c>
      <c r="PW1618">
        <v>31149.233166286485</v>
      </c>
      <c r="PX1618">
        <v>310</v>
      </c>
      <c r="PY1618">
        <v>3801.1558963322518</v>
      </c>
      <c r="PZ1618">
        <v>17143.103591621224</v>
      </c>
      <c r="QA1618">
        <v>12193.757165027782</v>
      </c>
      <c r="QB1618">
        <v>309.13449865379556</v>
      </c>
      <c r="QC1618">
        <v>54653.605462138948</v>
      </c>
      <c r="QD1618">
        <v>875537.52885920578</v>
      </c>
      <c r="QE1618">
        <v>2107.6234137489846</v>
      </c>
      <c r="QF1618">
        <v>8557.9991442000864</v>
      </c>
      <c r="QG1618">
        <v>25709.062028807901</v>
      </c>
      <c r="QH1618">
        <v>1399.999440000224</v>
      </c>
      <c r="QI1618">
        <v>5205.9704945192962</v>
      </c>
      <c r="QJ1618">
        <v>249870</v>
      </c>
      <c r="QM1618">
        <v>14212.00467111268</v>
      </c>
      <c r="QN1618">
        <v>23525.803242283819</v>
      </c>
      <c r="QO1618">
        <v>3440.2360180282249</v>
      </c>
      <c r="QP1618">
        <v>57122.83511260822</v>
      </c>
      <c r="QQ1618">
        <v>27442.369816565955</v>
      </c>
      <c r="QR1618">
        <v>35250</v>
      </c>
      <c r="QS1618">
        <v>1229.1984608691316</v>
      </c>
      <c r="QT1618">
        <v>647.99967600016203</v>
      </c>
      <c r="QU1618">
        <v>5176.3328640158225</v>
      </c>
      <c r="QV1618">
        <v>2545.2432749879813</v>
      </c>
      <c r="QW1618">
        <v>3501.9339147667238</v>
      </c>
      <c r="QX1618">
        <v>7057.0348816297728</v>
      </c>
      <c r="QY1618">
        <v>15164.694894460479</v>
      </c>
      <c r="QZ1618">
        <v>121406.90287445948</v>
      </c>
      <c r="RA1618">
        <v>5276.0031100933365</v>
      </c>
      <c r="RB1618">
        <v>7979.9960100019953</v>
      </c>
      <c r="RC1618">
        <v>10960.9794</v>
      </c>
      <c r="RD1618">
        <v>482171.32859496115</v>
      </c>
      <c r="RE1618">
        <v>2985.698480388</v>
      </c>
      <c r="RF1618">
        <v>12286.998771300123</v>
      </c>
      <c r="RG1618">
        <v>12601.930944215468</v>
      </c>
      <c r="RH1618">
        <v>1230.5003076250769</v>
      </c>
      <c r="RI1618">
        <v>5892.8581636448998</v>
      </c>
      <c r="RJ1618">
        <v>730</v>
      </c>
      <c r="RK1618">
        <v>7415.1834635746482</v>
      </c>
      <c r="RL1618">
        <v>40915.999497654353</v>
      </c>
      <c r="RM1618">
        <v>6181.815547186</v>
      </c>
      <c r="RN1618">
        <v>1379851.5880796383</v>
      </c>
      <c r="RO1618">
        <v>7712.385334563005</v>
      </c>
      <c r="RP1618">
        <v>29209.394158120878</v>
      </c>
      <c r="RQ1618">
        <v>4641.3338155061974</v>
      </c>
      <c r="RR1618">
        <v>10</v>
      </c>
      <c r="RS1618">
        <v>54409.022844338484</v>
      </c>
      <c r="RT1618">
        <v>123.96104902281766</v>
      </c>
      <c r="RU1618">
        <v>40875.48824888614</v>
      </c>
      <c r="RV1618">
        <v>31299.984350007824</v>
      </c>
      <c r="RW1618">
        <v>7627.9996477111808</v>
      </c>
      <c r="RX1618">
        <v>7440</v>
      </c>
      <c r="RY1618">
        <v>28214.826919212523</v>
      </c>
      <c r="RZ1618">
        <v>265993.25580102229</v>
      </c>
      <c r="SA1618">
        <v>4342.6235538964211</v>
      </c>
      <c r="SB1618">
        <v>379969.76917149907</v>
      </c>
      <c r="SC1618">
        <v>5964.510653021146</v>
      </c>
      <c r="SD1618">
        <v>66688.483327887501</v>
      </c>
      <c r="SE1618">
        <v>5074.9126435128164</v>
      </c>
      <c r="SF1618">
        <v>282960.1131840453</v>
      </c>
      <c r="SG1618">
        <v>20138.186617621752</v>
      </c>
      <c r="SH1618">
        <v>2618.0013090006546</v>
      </c>
      <c r="SI1618">
        <v>13668.861409839976</v>
      </c>
      <c r="SJ1618">
        <v>273820.29242256284</v>
      </c>
      <c r="SK1618">
        <v>21007.577269541143</v>
      </c>
      <c r="SL1618">
        <v>18970</v>
      </c>
      <c r="SM1618">
        <v>4586.7568733658072</v>
      </c>
      <c r="SN1618">
        <v>84984.077188525785</v>
      </c>
      <c r="SO1618">
        <v>5805.6676238804266</v>
      </c>
      <c r="SP1618">
        <v>2000</v>
      </c>
      <c r="SQ1618">
        <v>13230.978472169441</v>
      </c>
      <c r="SR1618">
        <v>10</v>
      </c>
      <c r="SS1618">
        <v>26075.167423773004</v>
      </c>
      <c r="ST1618">
        <v>280</v>
      </c>
      <c r="SW1618">
        <v>5070.5151014860476</v>
      </c>
      <c r="SX1618">
        <v>1000</v>
      </c>
      <c r="SY1618">
        <v>8470.1876135704788</v>
      </c>
      <c r="SZ1618">
        <v>2550</v>
      </c>
      <c r="TA1618">
        <v>3828.6655867320201</v>
      </c>
      <c r="TB1618">
        <v>303971.1538936802</v>
      </c>
      <c r="TC1618">
        <v>1830.5209126007915</v>
      </c>
      <c r="TD1618">
        <v>1999.4308586182156</v>
      </c>
      <c r="TE1618">
        <v>9954.8933893683006</v>
      </c>
      <c r="TF1618">
        <v>6160</v>
      </c>
      <c r="TG1618">
        <v>6048.9571274589443</v>
      </c>
      <c r="TH1618">
        <v>1070</v>
      </c>
      <c r="TI1618">
        <v>3335.6443320175963</v>
      </c>
      <c r="TJ1618">
        <v>195349.91865503482</v>
      </c>
      <c r="TK1618">
        <v>10989.323828409922</v>
      </c>
      <c r="TL1618">
        <v>624761.99996191997</v>
      </c>
      <c r="TM1618">
        <v>3607.0702875897196</v>
      </c>
      <c r="TN1618">
        <v>26004.010401604162</v>
      </c>
      <c r="TO1618">
        <v>9271.6472460528239</v>
      </c>
      <c r="TP1618">
        <v>5680</v>
      </c>
      <c r="TQ1618">
        <v>5798.5623641297689</v>
      </c>
      <c r="TR1618">
        <v>34300.732295053938</v>
      </c>
      <c r="TS1618">
        <v>2598.8963123240869</v>
      </c>
      <c r="TT1618">
        <v>70370</v>
      </c>
      <c r="TU1618">
        <v>20213.951139291992</v>
      </c>
      <c r="TV1618">
        <v>10498754.37085247</v>
      </c>
      <c r="TW1618">
        <v>31602.555051494659</v>
      </c>
      <c r="TX1618">
        <v>116340</v>
      </c>
      <c r="TY1618">
        <v>4719.1924198005263</v>
      </c>
      <c r="TZ1618">
        <v>3449075.6287069567</v>
      </c>
      <c r="UA1618">
        <v>2813.0250797237281</v>
      </c>
      <c r="UB1618">
        <v>3485.9998257000084</v>
      </c>
      <c r="UC1618">
        <v>5301.2293116497995</v>
      </c>
      <c r="UD1618">
        <v>71181.980219332181</v>
      </c>
      <c r="UE1618">
        <v>4122.178042719006</v>
      </c>
      <c r="UF1618">
        <v>183790</v>
      </c>
      <c r="UG1618">
        <v>20961.177138061063</v>
      </c>
      <c r="UH1618">
        <v>598540</v>
      </c>
      <c r="UI1618">
        <v>11063.116199758237</v>
      </c>
      <c r="UJ1618">
        <v>92797.338559474214</v>
      </c>
      <c r="UM1618">
        <v>2300</v>
      </c>
      <c r="UN1618">
        <v>1090</v>
      </c>
      <c r="UO1618">
        <v>7394.4998800633994</v>
      </c>
      <c r="UP1618">
        <v>533420</v>
      </c>
      <c r="UQ1618">
        <v>8536.8217410389589</v>
      </c>
      <c r="UR1618">
        <v>410803.89040007105</v>
      </c>
      <c r="US1618">
        <v>2489.6106</v>
      </c>
      <c r="UT1618">
        <v>4430</v>
      </c>
      <c r="UU1618">
        <v>8684.570128862013</v>
      </c>
      <c r="UV1618">
        <v>237790</v>
      </c>
      <c r="UW1618">
        <v>5726.5148693146039</v>
      </c>
      <c r="UX1618">
        <v>54.999994500000554</v>
      </c>
      <c r="UY1618">
        <v>6571.6166699790774</v>
      </c>
      <c r="UZ1618">
        <v>29.999985000007499</v>
      </c>
      <c r="VA1618">
        <v>2440.3095335033731</v>
      </c>
      <c r="VB1618">
        <v>79875.968049612784</v>
      </c>
      <c r="VC1618">
        <v>9029.0411185735265</v>
      </c>
      <c r="VD1618">
        <v>1640</v>
      </c>
      <c r="VE1618">
        <v>15298.362270017147</v>
      </c>
      <c r="VF1618">
        <v>31375.412487707817</v>
      </c>
      <c r="VG1618">
        <v>7554.7956220330916</v>
      </c>
      <c r="VH1618">
        <v>13798.628660160088</v>
      </c>
      <c r="VI1618">
        <v>8591.8998514199066</v>
      </c>
      <c r="VJ1618">
        <v>6984.6165328117258</v>
      </c>
      <c r="VM1618">
        <v>3348.6896602879997</v>
      </c>
      <c r="VN1618">
        <v>2335.8003737280596</v>
      </c>
      <c r="VO1618">
        <v>9693.6884287542998</v>
      </c>
      <c r="VP1618">
        <v>13840</v>
      </c>
      <c r="VQ1618">
        <v>8770.0985386562661</v>
      </c>
      <c r="VR1618">
        <v>12110</v>
      </c>
      <c r="VS1618">
        <v>9646.4287553601771</v>
      </c>
      <c r="VT1618">
        <v>6774.7051008885555</v>
      </c>
      <c r="VU1618">
        <v>3333.3360000000002</v>
      </c>
      <c r="VV1618">
        <v>29897.976081619134</v>
      </c>
      <c r="VW1618">
        <v>1983.4714710744001</v>
      </c>
      <c r="VX1618">
        <v>375825.92483481125</v>
      </c>
      <c r="VY1618">
        <v>19153.231662160979</v>
      </c>
      <c r="VZ1618">
        <v>12152.401215241582</v>
      </c>
      <c r="WA1618">
        <v>7719.6611844982144</v>
      </c>
      <c r="WB1618">
        <v>20000</v>
      </c>
      <c r="WC1618">
        <v>3725.0802363909902</v>
      </c>
      <c r="WD1618">
        <v>332465.05501288734</v>
      </c>
      <c r="WE1618">
        <v>29673.283434254306</v>
      </c>
      <c r="WF1618">
        <v>1795.6275314588129</v>
      </c>
      <c r="WG1618">
        <v>4690.5902839904011</v>
      </c>
      <c r="WH1618">
        <v>327295.4836352258</v>
      </c>
      <c r="WI1618">
        <v>39851.09500611556</v>
      </c>
      <c r="WJ1618">
        <v>31987.200000005119</v>
      </c>
      <c r="WK1618">
        <v>7753.848377935431</v>
      </c>
      <c r="WL1618">
        <v>1471365.8006275841</v>
      </c>
      <c r="WM1618">
        <v>19452.457945245602</v>
      </c>
      <c r="WN1618">
        <v>1728330.8271669173</v>
      </c>
      <c r="WQ1618">
        <v>7576.2651147441438</v>
      </c>
      <c r="WR1618">
        <v>21456.219968758021</v>
      </c>
      <c r="WS1618">
        <v>7976.0715779241154</v>
      </c>
      <c r="WT1618">
        <v>52753.958755987485</v>
      </c>
      <c r="WU1618">
        <v>6248.2930005106546</v>
      </c>
      <c r="WV1618">
        <v>688190.99471758946</v>
      </c>
      <c r="WW1618">
        <v>8267.0086006303609</v>
      </c>
      <c r="WX1618">
        <v>7400</v>
      </c>
      <c r="WY1618">
        <v>38894.500584089888</v>
      </c>
      <c r="WZ1618">
        <v>498370</v>
      </c>
      <c r="XA1618">
        <v>16050.421435154472</v>
      </c>
      <c r="XB1618">
        <v>942910.78070900438</v>
      </c>
      <c r="XC1618">
        <v>14076.496048927242</v>
      </c>
      <c r="XD1618">
        <v>348521.70509407332</v>
      </c>
      <c r="XE1618">
        <v>10680.668812163243</v>
      </c>
      <c r="XF1618">
        <v>10139.996958000913</v>
      </c>
      <c r="XI1618">
        <v>4054.6303049526509</v>
      </c>
      <c r="XJ1618">
        <v>79377.112203363751</v>
      </c>
      <c r="XK1618">
        <v>16864.59032583129</v>
      </c>
      <c r="XL1618">
        <v>1175527.6122361468</v>
      </c>
      <c r="XM1618">
        <v>5595.0099896711308</v>
      </c>
      <c r="XN1618">
        <v>600</v>
      </c>
      <c r="XO1618">
        <v>10127.480377318421</v>
      </c>
      <c r="XP1618">
        <v>109283.33333333334</v>
      </c>
      <c r="XS1618">
        <v>5498.6943504602059</v>
      </c>
      <c r="XT1618">
        <v>255595.44933371153</v>
      </c>
      <c r="XU1618">
        <v>2907.5599134423105</v>
      </c>
      <c r="XV1618">
        <v>110.74430145004688</v>
      </c>
      <c r="XW1618">
        <v>1712.4023215995833</v>
      </c>
      <c r="XX1618">
        <v>170545.3068093301</v>
      </c>
      <c r="YC1618">
        <v>3900</v>
      </c>
      <c r="YD1618">
        <v>121230</v>
      </c>
      <c r="YE1618">
        <v>1552.8912916285824</v>
      </c>
      <c r="YF1618">
        <v>15264.012211207328</v>
      </c>
      <c r="YG1618">
        <v>6705.4028281195542</v>
      </c>
      <c r="YH1618">
        <v>143387.99283060036</v>
      </c>
      <c r="YI1618">
        <v>1982.3491199427376</v>
      </c>
      <c r="YJ1618">
        <v>10831.277437040821</v>
      </c>
      <c r="YK1618">
        <v>8939.4062775007023</v>
      </c>
      <c r="YL1618">
        <v>476983.96150800021</v>
      </c>
      <c r="YM1618">
        <v>4975.0801588092527</v>
      </c>
      <c r="YN1618">
        <v>3479.9982600008698</v>
      </c>
      <c r="YO1618">
        <v>14273.9058</v>
      </c>
      <c r="YP1618">
        <v>303780</v>
      </c>
      <c r="YQ1618">
        <v>1614.7888079915738</v>
      </c>
      <c r="YR1618">
        <v>3366.1616571886157</v>
      </c>
      <c r="YS1618">
        <v>1330.5574910979656</v>
      </c>
      <c r="YT1618">
        <v>25266.019411592162</v>
      </c>
      <c r="YU1618">
        <v>59186.262180796301</v>
      </c>
      <c r="YV1618">
        <v>669089.6654551673</v>
      </c>
      <c r="YY1618">
        <v>10532.101211384637</v>
      </c>
      <c r="YZ1618">
        <v>1038.9962160265361</v>
      </c>
      <c r="ZA1618">
        <v>8440.6434359693631</v>
      </c>
      <c r="ZB1618">
        <v>568080</v>
      </c>
      <c r="ZC1618">
        <v>13787.208546252064</v>
      </c>
      <c r="ZD1618">
        <v>593892.0416666544</v>
      </c>
      <c r="ZE1618">
        <v>10071.024740177065</v>
      </c>
      <c r="ZF1618">
        <v>693525.50620501209</v>
      </c>
      <c r="ZG1618">
        <v>21146.131187295799</v>
      </c>
      <c r="ZH1618">
        <v>7660</v>
      </c>
      <c r="ZI1618">
        <v>11273.659103688848</v>
      </c>
      <c r="ZJ1618">
        <v>2849.9985750007127</v>
      </c>
      <c r="ZK1618">
        <v>1859.7387881014356</v>
      </c>
      <c r="ZL1618">
        <v>76824.649936014772</v>
      </c>
      <c r="ZM1618">
        <v>4572.8345430250001</v>
      </c>
      <c r="ZN1618">
        <v>50450</v>
      </c>
      <c r="ZQ1618">
        <v>14271.513070357196</v>
      </c>
      <c r="ZR1618">
        <v>2343.4652605872993</v>
      </c>
      <c r="ZS1618">
        <v>3183.3468095536423</v>
      </c>
      <c r="ZT1618">
        <v>307513.52799893683</v>
      </c>
      <c r="ZU1618">
        <v>8084.8222193565007</v>
      </c>
      <c r="ZV1618">
        <v>7214.4046172189555</v>
      </c>
      <c r="ZW1618">
        <v>15439.10437442036</v>
      </c>
      <c r="ZX1618">
        <v>10240</v>
      </c>
      <c r="ZY1618">
        <v>2686.8641320759934</v>
      </c>
      <c r="ZZ1618">
        <v>5176.1643719958256</v>
      </c>
      <c r="AAA1618">
        <v>22291.379125350955</v>
      </c>
      <c r="AAB1618">
        <v>54666.666666666664</v>
      </c>
      <c r="AAC1618">
        <v>3113.7664047383919</v>
      </c>
      <c r="AAD1618">
        <v>1144400.5580642375</v>
      </c>
      <c r="AAG1618">
        <v>4602.6455576054714</v>
      </c>
      <c r="AAH1618">
        <v>495666.4017334244</v>
      </c>
      <c r="AAI1618">
        <v>3362.0799576755635</v>
      </c>
      <c r="AAJ1618">
        <v>275.74931647041308</v>
      </c>
      <c r="AAK1618">
        <v>11383.550535648084</v>
      </c>
      <c r="AAL1618">
        <v>80</v>
      </c>
      <c r="AAM1618">
        <v>4132.6611812925548</v>
      </c>
      <c r="AAN1618">
        <v>10122.452992884515</v>
      </c>
      <c r="AAO1618">
        <v>2239.9162283203991</v>
      </c>
      <c r="AAP1618">
        <v>111.28010571607531</v>
      </c>
      <c r="AAQ1618">
        <v>3746.4404681548144</v>
      </c>
      <c r="AAR1618">
        <v>442309.81942624028</v>
      </c>
      <c r="AAS1618">
        <v>8241.9666053511719</v>
      </c>
      <c r="AAT1618">
        <v>2454.870736102896</v>
      </c>
      <c r="AAW1618">
        <v>4447.6131996374388</v>
      </c>
      <c r="AAX1618">
        <v>27156.940278480353</v>
      </c>
      <c r="AAY1618">
        <v>8279.2926729742921</v>
      </c>
      <c r="AAZ1618">
        <v>1140</v>
      </c>
      <c r="ABA1618">
        <v>3283.3419104590039</v>
      </c>
      <c r="ABB1618">
        <v>484759.15381020191</v>
      </c>
      <c r="ABC1618">
        <v>4945.0007721923885</v>
      </c>
      <c r="ABD1618">
        <v>1215809.4891240336</v>
      </c>
      <c r="ABE1618">
        <v>5326.2975536466784</v>
      </c>
      <c r="ABF1618">
        <v>11.652444857717823</v>
      </c>
      <c r="ABG1618">
        <v>15704.41026653958</v>
      </c>
      <c r="ABH1618">
        <v>121.50003948751284</v>
      </c>
      <c r="ABI1618">
        <v>4000</v>
      </c>
      <c r="ABJ1618">
        <v>5000</v>
      </c>
      <c r="ABK1618">
        <v>5341.7942161772889</v>
      </c>
      <c r="ABL1618">
        <v>4681.5798489542567</v>
      </c>
      <c r="ABM1618">
        <v>5211.7945670429108</v>
      </c>
      <c r="ABN1618">
        <v>1089.4385939554495</v>
      </c>
      <c r="ABO1618">
        <v>5218.9740977814572</v>
      </c>
      <c r="ABP1618">
        <v>231170</v>
      </c>
    </row>
    <row r="1619" spans="1:744" x14ac:dyDescent="0.25">
      <c r="A1619" s="2">
        <v>41473</v>
      </c>
      <c r="B1619">
        <v>4347.1137783463928</v>
      </c>
      <c r="C1619">
        <v>5197.4992203750908</v>
      </c>
      <c r="F1619">
        <v>3633.1191301100712</v>
      </c>
      <c r="G1619">
        <v>183540</v>
      </c>
      <c r="H1619">
        <v>10085.4336</v>
      </c>
      <c r="I1619">
        <v>643970</v>
      </c>
      <c r="J1619">
        <v>4100</v>
      </c>
      <c r="K1619">
        <v>6050</v>
      </c>
      <c r="L1619">
        <v>22796.687008919998</v>
      </c>
      <c r="M1619">
        <v>1250</v>
      </c>
      <c r="N1619">
        <v>918.41120000000012</v>
      </c>
      <c r="O1619">
        <v>104441.23503720337</v>
      </c>
      <c r="P1619">
        <v>4146.8774334069512</v>
      </c>
      <c r="Q1619">
        <v>5250</v>
      </c>
      <c r="R1619">
        <v>3989.9610206731527</v>
      </c>
      <c r="S1619">
        <v>5879.9997060000142</v>
      </c>
      <c r="T1619">
        <v>3100</v>
      </c>
      <c r="U1619">
        <v>20010</v>
      </c>
      <c r="V1619">
        <v>6353.608828540694</v>
      </c>
      <c r="W1619">
        <v>173210.73031211464</v>
      </c>
      <c r="X1619">
        <v>12496.571400000001</v>
      </c>
      <c r="Y1619">
        <v>3048.8362591998634</v>
      </c>
      <c r="Z1619">
        <v>8169.1785098688379</v>
      </c>
      <c r="AA1619">
        <v>22.499977500016875</v>
      </c>
      <c r="AB1619">
        <v>3126.3155999999999</v>
      </c>
      <c r="AC1619">
        <v>4750</v>
      </c>
      <c r="AD1619">
        <v>8935.4341174187393</v>
      </c>
      <c r="AE1619">
        <v>4949.9975250012376</v>
      </c>
      <c r="AF1619">
        <v>5572.7748278470808</v>
      </c>
      <c r="AG1619">
        <v>212578.12070215362</v>
      </c>
      <c r="AH1619">
        <v>7276.7912278299118</v>
      </c>
      <c r="AI1619">
        <v>1390</v>
      </c>
      <c r="AJ1619">
        <v>4036.847203771566</v>
      </c>
      <c r="AK1619">
        <v>18480</v>
      </c>
      <c r="AL1619">
        <v>3336.8042</v>
      </c>
      <c r="AM1619">
        <v>9400</v>
      </c>
      <c r="AN1619">
        <v>3619.0467584200001</v>
      </c>
      <c r="AO1619">
        <v>1050.0002496953093</v>
      </c>
      <c r="AP1619">
        <v>5197.4496542445013</v>
      </c>
      <c r="AQ1619">
        <v>459678.24393081502</v>
      </c>
      <c r="AR1619">
        <v>1416.6660999999999</v>
      </c>
      <c r="AS1619">
        <v>12.000004800001919</v>
      </c>
      <c r="AV1619">
        <v>5881.3708061267716</v>
      </c>
      <c r="AW1619">
        <v>9922.2341544497249</v>
      </c>
      <c r="AX1619">
        <v>6672.9214656000004</v>
      </c>
      <c r="AY1619">
        <v>108480</v>
      </c>
      <c r="AZ1619">
        <v>13967.439199999999</v>
      </c>
      <c r="BA1619">
        <v>96900</v>
      </c>
      <c r="BB1619">
        <v>6253.5536213409614</v>
      </c>
      <c r="BC1619">
        <v>3000</v>
      </c>
      <c r="BD1619">
        <v>3400</v>
      </c>
      <c r="BE1619">
        <v>5010</v>
      </c>
      <c r="BH1619">
        <v>2600</v>
      </c>
      <c r="BI1619">
        <v>16720</v>
      </c>
      <c r="BL1619">
        <v>6695.5963006781367</v>
      </c>
      <c r="BM1619">
        <v>1040</v>
      </c>
      <c r="BN1619">
        <v>6513.0150933207042</v>
      </c>
      <c r="BO1619">
        <v>1993.2005979602593</v>
      </c>
      <c r="BP1619">
        <v>2927.9358738434244</v>
      </c>
      <c r="BQ1619">
        <v>177589.92186043438</v>
      </c>
      <c r="BR1619">
        <v>16611.941598495443</v>
      </c>
      <c r="BS1619">
        <v>1144.0443317729439</v>
      </c>
      <c r="BT1619">
        <v>24430.565498083615</v>
      </c>
      <c r="BU1619">
        <v>2064.9990914003993</v>
      </c>
      <c r="BV1619">
        <v>5829.7736038864814</v>
      </c>
      <c r="BW1619">
        <v>3039054.9568756032</v>
      </c>
      <c r="BZ1619">
        <v>4771.8721781985932</v>
      </c>
      <c r="CA1619">
        <v>3495936.0554996268</v>
      </c>
      <c r="CB1619">
        <v>4935.4859999999999</v>
      </c>
      <c r="CC1619">
        <v>68771.342882950135</v>
      </c>
      <c r="CD1619">
        <v>8387.7001543988899</v>
      </c>
      <c r="CE1619">
        <v>2344.4636248858046</v>
      </c>
      <c r="CF1619">
        <v>10471.030330205453</v>
      </c>
      <c r="CG1619">
        <v>7514.9962425018784</v>
      </c>
      <c r="CH1619">
        <v>3937.4550168496544</v>
      </c>
      <c r="CI1619">
        <v>510</v>
      </c>
      <c r="CJ1619">
        <v>3796.4763198740507</v>
      </c>
      <c r="CK1619">
        <v>1460</v>
      </c>
      <c r="CN1619">
        <v>8906.329970436962</v>
      </c>
      <c r="CO1619">
        <v>150</v>
      </c>
      <c r="CP1619">
        <v>2800.0455120649726</v>
      </c>
      <c r="CQ1619">
        <v>400</v>
      </c>
      <c r="CR1619">
        <v>4115.8002540337111</v>
      </c>
      <c r="CS1619">
        <v>127966.87444387481</v>
      </c>
      <c r="CV1619">
        <v>3163.7582013925689</v>
      </c>
      <c r="CW1619">
        <v>94.499995275000231</v>
      </c>
      <c r="CX1619">
        <v>3039.9262736400415</v>
      </c>
      <c r="CY1619">
        <v>40</v>
      </c>
      <c r="CZ1619">
        <v>7767.6501102277307</v>
      </c>
      <c r="DA1619">
        <v>7607.4715117054257</v>
      </c>
      <c r="DB1619">
        <v>2716.3315531315575</v>
      </c>
      <c r="DC1619">
        <v>270174.16204808204</v>
      </c>
      <c r="DD1619">
        <v>14037.450391254502</v>
      </c>
      <c r="DE1619">
        <v>98597.604971219364</v>
      </c>
      <c r="DF1619">
        <v>6835.4479100034305</v>
      </c>
      <c r="DG1619">
        <v>27693.68065929673</v>
      </c>
      <c r="DH1619">
        <v>2400</v>
      </c>
      <c r="DI1619">
        <v>570</v>
      </c>
      <c r="DJ1619">
        <v>2551.5599720777423</v>
      </c>
      <c r="DK1619">
        <v>12865.401986833571</v>
      </c>
      <c r="DL1619">
        <v>3226.8284170571387</v>
      </c>
      <c r="DM1619">
        <v>3237.3953024886932</v>
      </c>
      <c r="DN1619">
        <v>17860.428530107649</v>
      </c>
      <c r="DO1619">
        <v>150</v>
      </c>
      <c r="DP1619">
        <v>5337.8482167867796</v>
      </c>
      <c r="DQ1619">
        <v>3310</v>
      </c>
      <c r="DR1619">
        <v>7486.2093152758844</v>
      </c>
      <c r="DS1619">
        <v>3211.9996788000321</v>
      </c>
      <c r="DT1619">
        <v>6363.6369999999997</v>
      </c>
      <c r="DU1619">
        <v>43.999995600000439</v>
      </c>
      <c r="DV1619">
        <v>9600</v>
      </c>
      <c r="DW1619">
        <v>289810</v>
      </c>
      <c r="DX1619">
        <v>3732.6251061312914</v>
      </c>
      <c r="DY1619">
        <v>2824885.8913475666</v>
      </c>
      <c r="DZ1619">
        <v>6934.147051479571</v>
      </c>
      <c r="EA1619">
        <v>267851.7006672789</v>
      </c>
      <c r="EB1619">
        <v>15767.289974692882</v>
      </c>
      <c r="EC1619">
        <v>72558.757150083664</v>
      </c>
      <c r="ED1619">
        <v>6369.4443616616936</v>
      </c>
      <c r="EE1619">
        <v>3530</v>
      </c>
      <c r="EH1619">
        <v>4275.2718296093562</v>
      </c>
      <c r="EI1619">
        <v>40608.016243206497</v>
      </c>
      <c r="EJ1619">
        <v>12336.514341996068</v>
      </c>
      <c r="EK1619">
        <v>4210</v>
      </c>
      <c r="EL1619">
        <v>45890.532619540609</v>
      </c>
      <c r="EM1619">
        <v>476080</v>
      </c>
      <c r="EN1619">
        <v>9532.7057999999997</v>
      </c>
      <c r="EO1619">
        <v>367598.67277137621</v>
      </c>
      <c r="EP1619">
        <v>8845.1196114496233</v>
      </c>
      <c r="EQ1619">
        <v>303686.08485649148</v>
      </c>
      <c r="ER1619">
        <v>15300</v>
      </c>
      <c r="ES1619">
        <v>86390</v>
      </c>
      <c r="ET1619">
        <v>5213.0183167372406</v>
      </c>
      <c r="EU1619">
        <v>6342.0613182150009</v>
      </c>
      <c r="EV1619">
        <v>9084.7819376074549</v>
      </c>
      <c r="EW1619">
        <v>10</v>
      </c>
      <c r="EX1619">
        <v>15995.736086376599</v>
      </c>
      <c r="EY1619">
        <v>785077.84400715586</v>
      </c>
      <c r="EZ1619">
        <v>1429.3018189296026</v>
      </c>
      <c r="FA1619">
        <v>148.08744433359115</v>
      </c>
      <c r="FB1619">
        <v>13415.691242275216</v>
      </c>
      <c r="FC1619">
        <v>44277.929643879957</v>
      </c>
      <c r="FD1619">
        <v>7597.5732341701732</v>
      </c>
      <c r="FE1619">
        <v>98694.052741585168</v>
      </c>
      <c r="NG1619">
        <v>9180.8428316532154</v>
      </c>
      <c r="NH1619">
        <v>1309941.9405849727</v>
      </c>
      <c r="NI1619">
        <v>3841.4889697933909</v>
      </c>
      <c r="NJ1619">
        <v>1729718.8540562119</v>
      </c>
      <c r="NK1619">
        <v>20463.153363139354</v>
      </c>
      <c r="NL1619">
        <v>2456567.4173729592</v>
      </c>
      <c r="NM1619">
        <v>5370.5992289297083</v>
      </c>
      <c r="NN1619">
        <v>152542.93725250362</v>
      </c>
      <c r="NO1619">
        <v>9359.8845389281141</v>
      </c>
      <c r="NP1619">
        <v>22709.295301739483</v>
      </c>
      <c r="NQ1619">
        <v>9534.6403982628362</v>
      </c>
      <c r="NR1619">
        <v>1963411.4911712625</v>
      </c>
      <c r="NS1619">
        <v>18344.821878873143</v>
      </c>
      <c r="NT1619">
        <v>158530</v>
      </c>
      <c r="NU1619">
        <v>3778.7323481414737</v>
      </c>
      <c r="NV1619">
        <v>3610.8084637835036</v>
      </c>
      <c r="NW1619">
        <v>5241.320735797115</v>
      </c>
      <c r="NX1619">
        <v>8030</v>
      </c>
      <c r="NY1619">
        <v>26138.925393569272</v>
      </c>
      <c r="NZ1619">
        <v>251315.79894736083</v>
      </c>
      <c r="OA1619">
        <v>17490.719770107506</v>
      </c>
      <c r="OB1619">
        <v>1000</v>
      </c>
      <c r="OC1619">
        <v>10529.006970284447</v>
      </c>
      <c r="OD1619">
        <v>306187.57654689415</v>
      </c>
      <c r="OE1619">
        <v>9559.6411881789481</v>
      </c>
      <c r="OF1619">
        <v>817220</v>
      </c>
      <c r="OG1619">
        <v>7909.1826832166507</v>
      </c>
      <c r="OH1619">
        <v>143790</v>
      </c>
      <c r="OI1619">
        <v>12062.442012132491</v>
      </c>
      <c r="OJ1619">
        <v>1039210</v>
      </c>
      <c r="OK1619">
        <v>12214.968378017244</v>
      </c>
      <c r="OL1619">
        <v>115745.41208509415</v>
      </c>
      <c r="OM1619">
        <v>7555.9611237593881</v>
      </c>
      <c r="ON1619">
        <v>67195.673121728745</v>
      </c>
      <c r="OO1619">
        <v>28209.796924213151</v>
      </c>
      <c r="OP1619">
        <v>3200</v>
      </c>
      <c r="OQ1619">
        <v>20934.647781343214</v>
      </c>
      <c r="OR1619">
        <v>7180</v>
      </c>
      <c r="OS1619">
        <v>13985.132397709969</v>
      </c>
      <c r="OT1619">
        <v>1085774.4571127715</v>
      </c>
      <c r="OW1619">
        <v>6438.5413843554734</v>
      </c>
      <c r="OX1619">
        <v>792.00023760010299</v>
      </c>
      <c r="OY1619">
        <v>4196.9642551780362</v>
      </c>
      <c r="OZ1619">
        <v>11690</v>
      </c>
      <c r="PA1619">
        <v>1488.6058964993897</v>
      </c>
      <c r="PB1619">
        <v>1862.511832790068</v>
      </c>
      <c r="PC1619">
        <v>2591.5585890589405</v>
      </c>
      <c r="PD1619">
        <v>133867.68869158701</v>
      </c>
      <c r="PE1619">
        <v>13917.990090150772</v>
      </c>
      <c r="PF1619">
        <v>146730</v>
      </c>
      <c r="PG1619">
        <v>16805.560885400344</v>
      </c>
      <c r="PH1619">
        <v>16692.00667680267</v>
      </c>
      <c r="PI1619">
        <v>5400</v>
      </c>
      <c r="PJ1619">
        <v>14750</v>
      </c>
      <c r="PK1619">
        <v>4933.3311999999996</v>
      </c>
      <c r="PL1619">
        <v>20</v>
      </c>
      <c r="PM1619">
        <v>17200.393823109051</v>
      </c>
      <c r="PN1619">
        <v>2424016.6060041515</v>
      </c>
      <c r="PO1619">
        <v>3471.757197742359</v>
      </c>
      <c r="PP1619">
        <v>880622.15995399794</v>
      </c>
      <c r="PQ1619">
        <v>10157.056348526296</v>
      </c>
      <c r="PR1619">
        <v>5000</v>
      </c>
      <c r="PS1619">
        <v>5212.6426346790386</v>
      </c>
      <c r="PT1619">
        <v>4086.651939801045</v>
      </c>
      <c r="PU1619">
        <v>6873.49895882904</v>
      </c>
      <c r="PV1619">
        <v>320</v>
      </c>
      <c r="PW1619">
        <v>32706.694824600814</v>
      </c>
      <c r="PX1619">
        <v>4910</v>
      </c>
      <c r="PY1619">
        <v>3837.0158576184035</v>
      </c>
      <c r="PZ1619">
        <v>9584.9372297980754</v>
      </c>
      <c r="QA1619">
        <v>11724.766504834402</v>
      </c>
      <c r="QB1619">
        <v>18.184382273752679</v>
      </c>
      <c r="QC1619">
        <v>53135.44975485732</v>
      </c>
      <c r="QD1619">
        <v>418598.30175688094</v>
      </c>
      <c r="QE1619">
        <v>2161.6650397425487</v>
      </c>
      <c r="QF1619">
        <v>1209.999879000012</v>
      </c>
      <c r="QG1619">
        <v>25925.10456686511</v>
      </c>
      <c r="QH1619">
        <v>87.499965000014001</v>
      </c>
      <c r="QI1619">
        <v>5591.5979385577639</v>
      </c>
      <c r="QJ1619">
        <v>4880</v>
      </c>
      <c r="QK1619">
        <v>3814.551764439223</v>
      </c>
      <c r="QL1619">
        <v>1130</v>
      </c>
      <c r="QM1619">
        <v>14130.091099521249</v>
      </c>
      <c r="QN1619">
        <v>5194.7839646667317</v>
      </c>
      <c r="QO1619">
        <v>3410.8322913784104</v>
      </c>
      <c r="QP1619">
        <v>3541.9630282589901</v>
      </c>
      <c r="QQ1619">
        <v>25663.064042923263</v>
      </c>
      <c r="QR1619">
        <v>4770</v>
      </c>
      <c r="QW1619">
        <v>3738.5510711698798</v>
      </c>
      <c r="QX1619">
        <v>117.42154545141054</v>
      </c>
      <c r="QY1619">
        <v>14743.453369614352</v>
      </c>
      <c r="QZ1619">
        <v>17549.985960008598</v>
      </c>
      <c r="RA1619">
        <v>5276.0031100933365</v>
      </c>
      <c r="RB1619">
        <v>5204.9973975013008</v>
      </c>
      <c r="RC1619">
        <v>11134.9632</v>
      </c>
      <c r="RD1619">
        <v>634875.20102446317</v>
      </c>
      <c r="RE1619">
        <v>3147.0875874359999</v>
      </c>
      <c r="RF1619">
        <v>9195.9990804000918</v>
      </c>
      <c r="RG1619">
        <v>11814.310260202001</v>
      </c>
      <c r="RH1619">
        <v>1288.0003220000804</v>
      </c>
      <c r="RI1619">
        <v>5892.8581636448998</v>
      </c>
      <c r="RJ1619">
        <v>520</v>
      </c>
      <c r="RK1619">
        <v>6960.4788172233757</v>
      </c>
      <c r="RL1619">
        <v>17.32260774667839</v>
      </c>
      <c r="RM1619">
        <v>6181.815547186</v>
      </c>
      <c r="RN1619">
        <v>2087932.8898571623</v>
      </c>
      <c r="RO1619">
        <v>7587.992022715217</v>
      </c>
      <c r="RP1619">
        <v>5372.3989255201614</v>
      </c>
      <c r="RQ1619">
        <v>4569.9286798830253</v>
      </c>
      <c r="RR1619">
        <v>10</v>
      </c>
      <c r="RS1619">
        <v>55080.739175750081</v>
      </c>
      <c r="RT1619">
        <v>5702.2082550496125</v>
      </c>
      <c r="RU1619">
        <v>40049.720809514714</v>
      </c>
      <c r="RV1619">
        <v>43819.978090010954</v>
      </c>
      <c r="RW1619">
        <v>7688.0626370632408</v>
      </c>
      <c r="RX1619">
        <v>1420</v>
      </c>
      <c r="RY1619">
        <v>28214.826919212523</v>
      </c>
      <c r="RZ1619">
        <v>268182.08497269801</v>
      </c>
      <c r="SA1619">
        <v>4342.6235538964211</v>
      </c>
      <c r="SB1619">
        <v>299700.75471864321</v>
      </c>
      <c r="SC1619">
        <v>5864.5467873280568</v>
      </c>
      <c r="SD1619">
        <v>7969.4980076264947</v>
      </c>
      <c r="SE1619">
        <v>5074.9126435128164</v>
      </c>
      <c r="SF1619">
        <v>229500.09180003672</v>
      </c>
      <c r="SG1619">
        <v>18909.713359901907</v>
      </c>
      <c r="SH1619">
        <v>85.000042500021252</v>
      </c>
      <c r="SI1619">
        <v>13482.043258452641</v>
      </c>
      <c r="SJ1619">
        <v>156702.35600082728</v>
      </c>
      <c r="SK1619">
        <v>20957.31990765228</v>
      </c>
      <c r="SL1619">
        <v>7410</v>
      </c>
      <c r="SM1619">
        <v>4663.2028212552368</v>
      </c>
      <c r="SN1619">
        <v>316807.9401016804</v>
      </c>
      <c r="SO1619">
        <v>5805.6676238804266</v>
      </c>
      <c r="SP1619">
        <v>100</v>
      </c>
      <c r="SQ1619">
        <v>12404.042317658854</v>
      </c>
      <c r="SR1619">
        <v>14950</v>
      </c>
      <c r="SS1619">
        <v>26371.476144497698</v>
      </c>
      <c r="ST1619">
        <v>1160</v>
      </c>
      <c r="SU1619">
        <v>5700</v>
      </c>
      <c r="SV1619">
        <v>520</v>
      </c>
      <c r="SW1619">
        <v>5070.5151014860476</v>
      </c>
      <c r="SX1619">
        <v>1000</v>
      </c>
      <c r="SY1619">
        <v>8709.9099045205858</v>
      </c>
      <c r="SZ1619">
        <v>1710</v>
      </c>
      <c r="TA1619">
        <v>3873.9752386460082</v>
      </c>
      <c r="TB1619">
        <v>318125.44778623676</v>
      </c>
      <c r="TC1619">
        <v>1861.0295944774714</v>
      </c>
      <c r="TD1619">
        <v>98.332665177945017</v>
      </c>
      <c r="TE1619">
        <v>9954.8933893683006</v>
      </c>
      <c r="TF1619">
        <v>10</v>
      </c>
      <c r="TI1619">
        <v>3335.6443320175963</v>
      </c>
      <c r="TJ1619">
        <v>98936.684860033231</v>
      </c>
      <c r="TK1619">
        <v>10941.125039688824</v>
      </c>
      <c r="TL1619">
        <v>1103879.8766207802</v>
      </c>
      <c r="TM1619">
        <v>3607.0702875897196</v>
      </c>
      <c r="TN1619">
        <v>286236.11449444579</v>
      </c>
      <c r="TO1619">
        <v>9141.0606651225025</v>
      </c>
      <c r="TP1619">
        <v>21390</v>
      </c>
      <c r="TQ1619">
        <v>5798.5623641297689</v>
      </c>
      <c r="TR1619">
        <v>36468.436566488577</v>
      </c>
      <c r="TS1619">
        <v>2598.8963123240869</v>
      </c>
      <c r="TT1619">
        <v>50230</v>
      </c>
      <c r="TU1619">
        <v>20056.029646016275</v>
      </c>
      <c r="TV1619">
        <v>12844504.975130463</v>
      </c>
      <c r="TW1619">
        <v>31301.578336718521</v>
      </c>
      <c r="TX1619">
        <v>140350</v>
      </c>
      <c r="TY1619">
        <v>4657.5036299992116</v>
      </c>
      <c r="TZ1619">
        <v>5040596.2622099249</v>
      </c>
      <c r="UA1619">
        <v>2813.0250797237281</v>
      </c>
      <c r="UB1619">
        <v>1112.9999443500028</v>
      </c>
      <c r="UC1619">
        <v>5301.2293116497995</v>
      </c>
      <c r="UD1619">
        <v>177415.07576990681</v>
      </c>
      <c r="UE1619">
        <v>4122.178042719006</v>
      </c>
      <c r="UF1619">
        <v>98760</v>
      </c>
      <c r="UG1619">
        <v>20808.175845082518</v>
      </c>
      <c r="UH1619">
        <v>1221090</v>
      </c>
      <c r="UI1619">
        <v>10918.814684109217</v>
      </c>
      <c r="UJ1619">
        <v>32205.366441075545</v>
      </c>
      <c r="UK1619">
        <v>4749.9980999999998</v>
      </c>
      <c r="UL1619">
        <v>5220.0020880008351</v>
      </c>
      <c r="UO1619">
        <v>7207.2973514542</v>
      </c>
      <c r="UP1619">
        <v>987930</v>
      </c>
      <c r="UQ1619">
        <v>8353.889846588123</v>
      </c>
      <c r="UR1619">
        <v>453382.03824007837</v>
      </c>
      <c r="US1619">
        <v>2397.4027999999998</v>
      </c>
      <c r="UT1619">
        <v>14790</v>
      </c>
      <c r="UU1619">
        <v>8752.4183329937478</v>
      </c>
      <c r="UV1619">
        <v>237700</v>
      </c>
      <c r="UW1619">
        <v>5726.5148693146039</v>
      </c>
      <c r="UX1619">
        <v>2430.9997569000243</v>
      </c>
      <c r="VA1619">
        <v>2405.938976693466</v>
      </c>
      <c r="VB1619">
        <v>61844.975262009895</v>
      </c>
      <c r="VC1619">
        <v>9290.7524553437761</v>
      </c>
      <c r="VD1619">
        <v>89260</v>
      </c>
      <c r="VE1619">
        <v>15258.729207141447</v>
      </c>
      <c r="VF1619">
        <v>71816.536708271946</v>
      </c>
      <c r="VG1619">
        <v>7554.7956220330916</v>
      </c>
      <c r="VH1619">
        <v>634.12815533823937</v>
      </c>
      <c r="VI1619">
        <v>8591.8998514199066</v>
      </c>
      <c r="VJ1619">
        <v>7855.5998894213417</v>
      </c>
      <c r="VK1619">
        <v>8354.3449595918228</v>
      </c>
      <c r="VL1619">
        <v>2770.1983413436283</v>
      </c>
      <c r="VM1619">
        <v>3348.6896602879997</v>
      </c>
      <c r="VN1619">
        <v>10.20000163200026</v>
      </c>
      <c r="VO1619">
        <v>9621.8833292820473</v>
      </c>
      <c r="VP1619">
        <v>37110</v>
      </c>
      <c r="VQ1619">
        <v>8770.0985386562661</v>
      </c>
      <c r="VR1619">
        <v>3610</v>
      </c>
      <c r="VS1619">
        <v>9676.7634369808038</v>
      </c>
      <c r="VT1619">
        <v>3065.4774212165412</v>
      </c>
      <c r="VU1619">
        <v>3333.3360000000002</v>
      </c>
      <c r="VV1619">
        <v>16001.987198410239</v>
      </c>
      <c r="VW1619">
        <v>2066.1161157024999</v>
      </c>
      <c r="VX1619">
        <v>150487.66990246452</v>
      </c>
      <c r="VY1619">
        <v>18937.542116415927</v>
      </c>
      <c r="VZ1619">
        <v>19843.201984322579</v>
      </c>
      <c r="WA1619">
        <v>7912.6527141106717</v>
      </c>
      <c r="WB1619">
        <v>570</v>
      </c>
      <c r="WC1619">
        <v>3498.5550868807268</v>
      </c>
      <c r="WD1619">
        <v>13050.381684329401</v>
      </c>
      <c r="WE1619">
        <v>29249.379385193533</v>
      </c>
      <c r="WF1619">
        <v>3748.1545559577157</v>
      </c>
      <c r="WG1619">
        <v>4690.5902839904011</v>
      </c>
      <c r="WH1619">
        <v>490370.9754814512</v>
      </c>
      <c r="WI1619">
        <v>39376.677208423709</v>
      </c>
      <c r="WJ1619">
        <v>22780.800000003648</v>
      </c>
      <c r="WK1619">
        <v>7642.0140263305957</v>
      </c>
      <c r="WL1619">
        <v>2226363.7100517754</v>
      </c>
      <c r="WM1619">
        <v>19541.281954128001</v>
      </c>
      <c r="WN1619">
        <v>3585372.6414627358</v>
      </c>
      <c r="WO1619">
        <v>24069.323561841422</v>
      </c>
      <c r="WP1619">
        <v>12.000004800001919</v>
      </c>
      <c r="WQ1619">
        <v>7576.2651147441438</v>
      </c>
      <c r="WR1619">
        <v>69550.314694010201</v>
      </c>
      <c r="WS1619">
        <v>8098.7803714306401</v>
      </c>
      <c r="WT1619">
        <v>55795.956377697956</v>
      </c>
      <c r="WU1619">
        <v>6248.2930005106546</v>
      </c>
      <c r="WV1619">
        <v>578747.42647753248</v>
      </c>
      <c r="WW1619">
        <v>8267.0086006303609</v>
      </c>
      <c r="WX1619">
        <v>200</v>
      </c>
      <c r="WY1619">
        <v>37656.948292777946</v>
      </c>
      <c r="WZ1619">
        <v>208690</v>
      </c>
      <c r="XA1619">
        <v>15821.129700366551</v>
      </c>
      <c r="XB1619">
        <v>374882.13751181902</v>
      </c>
      <c r="XC1619">
        <v>14005.402634538721</v>
      </c>
      <c r="XD1619">
        <v>367752.24932485685</v>
      </c>
      <c r="XE1619">
        <v>10211.761400897542</v>
      </c>
      <c r="XF1619">
        <v>1091.9996724000982</v>
      </c>
      <c r="XG1619">
        <v>2824.7625835667382</v>
      </c>
      <c r="XH1619">
        <v>4295.1032814334021</v>
      </c>
      <c r="XI1619">
        <v>4111.7377740364909</v>
      </c>
      <c r="XJ1619">
        <v>286916.59062981559</v>
      </c>
      <c r="XK1619">
        <v>16953.351327546188</v>
      </c>
      <c r="XL1619">
        <v>1859626.0701868904</v>
      </c>
      <c r="XM1619">
        <v>5595.0099896711308</v>
      </c>
      <c r="XN1619">
        <v>1600</v>
      </c>
      <c r="XO1619">
        <v>10337.014454090524</v>
      </c>
      <c r="XP1619">
        <v>91666.666666666672</v>
      </c>
      <c r="XS1619">
        <v>5554.2367176365706</v>
      </c>
      <c r="XT1619">
        <v>275677.70905011665</v>
      </c>
      <c r="XW1619">
        <v>1712.4023215995833</v>
      </c>
      <c r="XX1619">
        <v>92589.920556601879</v>
      </c>
      <c r="XY1619">
        <v>5575.9196077632987</v>
      </c>
      <c r="XZ1619">
        <v>1474.4014607602635</v>
      </c>
      <c r="YC1619">
        <v>4000</v>
      </c>
      <c r="YD1619">
        <v>109550</v>
      </c>
      <c r="YE1619">
        <v>1606.4392672019821</v>
      </c>
      <c r="YF1619">
        <v>5428.8043430426069</v>
      </c>
      <c r="YG1619">
        <v>6620.5243113079141</v>
      </c>
      <c r="YH1619">
        <v>160996.4919501754</v>
      </c>
      <c r="YK1619">
        <v>9070.8681345227687</v>
      </c>
      <c r="YL1619">
        <v>420050.18997488823</v>
      </c>
      <c r="YO1619">
        <v>14371.0072</v>
      </c>
      <c r="YP1619">
        <v>332480</v>
      </c>
      <c r="YS1619">
        <v>1330.5574910979656</v>
      </c>
      <c r="YT1619">
        <v>24783.229231752819</v>
      </c>
      <c r="YU1619">
        <v>57277.027916899642</v>
      </c>
      <c r="YV1619">
        <v>689294.65535267233</v>
      </c>
      <c r="YY1619">
        <v>10071.681486296786</v>
      </c>
      <c r="YZ1619">
        <v>11325.058754689244</v>
      </c>
      <c r="ZA1619">
        <v>8604.0107282784484</v>
      </c>
      <c r="ZB1619">
        <v>431340</v>
      </c>
      <c r="ZC1619">
        <v>12906.071157957758</v>
      </c>
      <c r="ZD1619">
        <v>437393.23112629412</v>
      </c>
      <c r="ZE1619">
        <v>9896.7855578210601</v>
      </c>
      <c r="ZF1619">
        <v>1341647.9260543361</v>
      </c>
      <c r="ZG1619">
        <v>20839.665517914702</v>
      </c>
      <c r="ZH1619">
        <v>1040</v>
      </c>
      <c r="ZI1619">
        <v>11400.805634933458</v>
      </c>
      <c r="ZJ1619">
        <v>3719.9981400009301</v>
      </c>
      <c r="ZK1619">
        <v>1859.7387881014356</v>
      </c>
      <c r="ZL1619">
        <v>85849.855802397695</v>
      </c>
      <c r="ZM1619">
        <v>4572.8345430250001</v>
      </c>
      <c r="ZN1619">
        <v>87780</v>
      </c>
      <c r="ZQ1619">
        <v>13360.565427568441</v>
      </c>
      <c r="ZR1619">
        <v>1194.2659501069891</v>
      </c>
      <c r="ZS1619">
        <v>3149.1172739670442</v>
      </c>
      <c r="ZT1619">
        <v>107071.91956279259</v>
      </c>
      <c r="ZU1619">
        <v>8084.8222193565007</v>
      </c>
      <c r="ZV1619">
        <v>9100.8058245157281</v>
      </c>
      <c r="ZW1619">
        <v>15736.010227774599</v>
      </c>
      <c r="ZX1619">
        <v>5560</v>
      </c>
      <c r="ZY1619">
        <v>2740.6014147175133</v>
      </c>
      <c r="ZZ1619">
        <v>4601.0349973296215</v>
      </c>
      <c r="AAA1619">
        <v>22291.379125350955</v>
      </c>
      <c r="AAB1619">
        <v>340866.66666666669</v>
      </c>
      <c r="AAC1619">
        <v>3202.7311591594885</v>
      </c>
      <c r="AAD1619">
        <v>778032.50978988898</v>
      </c>
      <c r="AAE1619">
        <v>3146.5251578319162</v>
      </c>
      <c r="AAF1619">
        <v>222.74831802204505</v>
      </c>
      <c r="AAG1619">
        <v>4674.5618944430562</v>
      </c>
      <c r="AAH1619">
        <v>459802.01607917983</v>
      </c>
      <c r="AAI1619">
        <v>3362.0799576755635</v>
      </c>
      <c r="AAJ1619">
        <v>263.21525663084878</v>
      </c>
      <c r="AAM1619">
        <v>4172.784105382776</v>
      </c>
      <c r="AAN1619">
        <v>19404.957758699886</v>
      </c>
      <c r="AAO1619">
        <v>2288.6100593708411</v>
      </c>
      <c r="AAP1619">
        <v>6120.4058143841421</v>
      </c>
      <c r="AAQ1619">
        <v>3707.8173705449699</v>
      </c>
      <c r="AAR1619">
        <v>365419.11861886136</v>
      </c>
      <c r="AAS1619">
        <v>7842.3561032735388</v>
      </c>
      <c r="AAT1619">
        <v>773.45242370365224</v>
      </c>
      <c r="AAW1619">
        <v>4314.8486265139336</v>
      </c>
      <c r="AAX1619">
        <v>23760.838433423345</v>
      </c>
      <c r="AAY1619">
        <v>8279.2926729742921</v>
      </c>
      <c r="AAZ1619">
        <v>15630</v>
      </c>
      <c r="ABA1619">
        <v>3331.6263503186956</v>
      </c>
      <c r="ABB1619">
        <v>602534.47436636942</v>
      </c>
      <c r="ABC1619">
        <v>4999.3414400186784</v>
      </c>
      <c r="ABD1619">
        <v>820146.35819109553</v>
      </c>
      <c r="ABE1619">
        <v>5326.2975536466784</v>
      </c>
      <c r="ABF1619">
        <v>116.52444857717822</v>
      </c>
      <c r="ABK1619">
        <v>5341.7942161772889</v>
      </c>
      <c r="ABL1619">
        <v>13568.069598605613</v>
      </c>
      <c r="ABM1619">
        <v>5109.6025167087373</v>
      </c>
      <c r="ABN1619">
        <v>1078.6520732232173</v>
      </c>
      <c r="ABO1619">
        <v>5218.9740977814572</v>
      </c>
      <c r="ABP1619">
        <v>446070</v>
      </c>
    </row>
    <row r="1620" spans="1:744" x14ac:dyDescent="0.25">
      <c r="A1620" s="2">
        <v>41472</v>
      </c>
      <c r="B1620">
        <v>4347.1137783463928</v>
      </c>
      <c r="C1620">
        <v>5197.4992203750908</v>
      </c>
      <c r="D1620">
        <v>8695.6526086950016</v>
      </c>
      <c r="E1620">
        <v>14.949999252501158</v>
      </c>
      <c r="F1620">
        <v>3679.6975804960975</v>
      </c>
      <c r="G1620">
        <v>135690</v>
      </c>
      <c r="H1620">
        <v>10370.8704</v>
      </c>
      <c r="I1620">
        <v>645710</v>
      </c>
      <c r="J1620">
        <v>4000</v>
      </c>
      <c r="K1620">
        <v>46970</v>
      </c>
      <c r="N1620">
        <v>918.41120000000012</v>
      </c>
      <c r="O1620">
        <v>18919.629899983796</v>
      </c>
      <c r="P1620">
        <v>4146.8774334069512</v>
      </c>
      <c r="Q1620">
        <v>3210</v>
      </c>
      <c r="R1620">
        <v>3989.9610206731527</v>
      </c>
      <c r="S1620">
        <v>38692.498065375097</v>
      </c>
      <c r="T1620">
        <v>3100</v>
      </c>
      <c r="U1620">
        <v>65090</v>
      </c>
      <c r="V1620">
        <v>6353.608828540694</v>
      </c>
      <c r="W1620">
        <v>77682.181859373086</v>
      </c>
      <c r="X1620">
        <v>12496.571400000001</v>
      </c>
      <c r="Y1620">
        <v>2032.5575061332422</v>
      </c>
      <c r="Z1620">
        <v>7842.4113694740818</v>
      </c>
      <c r="AA1620">
        <v>22.499977500016875</v>
      </c>
      <c r="AB1620">
        <v>3126.3155999999999</v>
      </c>
      <c r="AC1620">
        <v>43400</v>
      </c>
      <c r="AD1620">
        <v>8935.4341174187393</v>
      </c>
      <c r="AE1620">
        <v>299.99985000007501</v>
      </c>
      <c r="AF1620">
        <v>5572.7748278470808</v>
      </c>
      <c r="AG1620">
        <v>124352.41354758284</v>
      </c>
      <c r="AJ1620">
        <v>4036.847203771566</v>
      </c>
      <c r="AK1620">
        <v>40</v>
      </c>
      <c r="AL1620">
        <v>3434.9454999999998</v>
      </c>
      <c r="AM1620">
        <v>4470</v>
      </c>
      <c r="AN1620">
        <v>3619.0467584200001</v>
      </c>
      <c r="AO1620">
        <v>5302.5012609613123</v>
      </c>
      <c r="AP1620">
        <v>5197.4496542445013</v>
      </c>
      <c r="AQ1620">
        <v>57776.072861029039</v>
      </c>
      <c r="AR1620">
        <v>1416.6660999999999</v>
      </c>
      <c r="AS1620">
        <v>120.00004800001921</v>
      </c>
      <c r="AV1620">
        <v>5655.1642366603564</v>
      </c>
      <c r="AW1620">
        <v>20.416119659361573</v>
      </c>
      <c r="AX1620">
        <v>6763.0960800000003</v>
      </c>
      <c r="AY1620">
        <v>42920</v>
      </c>
      <c r="AZ1620">
        <v>14065.113599999999</v>
      </c>
      <c r="BA1620">
        <v>83030</v>
      </c>
      <c r="BB1620">
        <v>6253.5536213409614</v>
      </c>
      <c r="BC1620">
        <v>4000</v>
      </c>
      <c r="BD1620">
        <v>3400</v>
      </c>
      <c r="BE1620">
        <v>6470</v>
      </c>
      <c r="BH1620">
        <v>2600</v>
      </c>
      <c r="BI1620">
        <v>57860</v>
      </c>
      <c r="BL1620">
        <v>6530.9504900057218</v>
      </c>
      <c r="BM1620">
        <v>80</v>
      </c>
      <c r="BN1620">
        <v>6419.9720205589801</v>
      </c>
      <c r="BO1620">
        <v>3234.0009702004204</v>
      </c>
      <c r="BP1620">
        <v>3003.0111526599221</v>
      </c>
      <c r="BQ1620">
        <v>32072.385888150209</v>
      </c>
      <c r="BR1620">
        <v>16414.962053849253</v>
      </c>
      <c r="BS1620">
        <v>279.65528110005295</v>
      </c>
      <c r="BT1620">
        <v>24430.565498083615</v>
      </c>
      <c r="BU1620">
        <v>840.74963007016277</v>
      </c>
      <c r="BV1620">
        <v>5916.7851502131443</v>
      </c>
      <c r="BW1620">
        <v>1898348.2481321401</v>
      </c>
      <c r="BZ1620">
        <v>4973.5005800943081</v>
      </c>
      <c r="CA1620">
        <v>2375409.3941969499</v>
      </c>
      <c r="CB1620">
        <v>5017.7440999999999</v>
      </c>
      <c r="CC1620">
        <v>138174.84235595036</v>
      </c>
      <c r="CF1620">
        <v>10570.754428588369</v>
      </c>
      <c r="CG1620">
        <v>629.99968500015746</v>
      </c>
      <c r="CH1620">
        <v>3937.4550168496544</v>
      </c>
      <c r="CI1620">
        <v>3760</v>
      </c>
      <c r="CN1620">
        <v>8833.9207836854403</v>
      </c>
      <c r="CO1620">
        <v>100</v>
      </c>
      <c r="CP1620">
        <v>2800.0455120649726</v>
      </c>
      <c r="CQ1620">
        <v>110</v>
      </c>
      <c r="CR1620">
        <v>4225.0692873266426</v>
      </c>
      <c r="CS1620">
        <v>147796.1203583272</v>
      </c>
      <c r="CT1620">
        <v>169929.25747259593</v>
      </c>
      <c r="CU1620">
        <v>1600</v>
      </c>
      <c r="CV1620">
        <v>3078.2512229765539</v>
      </c>
      <c r="CW1620">
        <v>1385.9999307000035</v>
      </c>
      <c r="CX1620">
        <v>3039.9262736400415</v>
      </c>
      <c r="CY1620">
        <v>13910</v>
      </c>
      <c r="CZ1620">
        <v>7767.6501102277307</v>
      </c>
      <c r="DA1620">
        <v>16766.867211798759</v>
      </c>
      <c r="DB1620">
        <v>2716.3315531315575</v>
      </c>
      <c r="DC1620">
        <v>372876.27547487401</v>
      </c>
      <c r="DD1620">
        <v>14111.331709103211</v>
      </c>
      <c r="DE1620">
        <v>52577.52039500112</v>
      </c>
      <c r="DF1620">
        <v>6860.3948001859271</v>
      </c>
      <c r="DG1620">
        <v>71236.986533826886</v>
      </c>
      <c r="DH1620">
        <v>2400</v>
      </c>
      <c r="DI1620">
        <v>1160</v>
      </c>
      <c r="DJ1620">
        <v>2551.5599720777423</v>
      </c>
      <c r="DK1620">
        <v>107570.12228394279</v>
      </c>
      <c r="DL1620">
        <v>3191.7541951326052</v>
      </c>
      <c r="DM1620">
        <v>3757.9814817833571</v>
      </c>
      <c r="DP1620">
        <v>5404.5713194966147</v>
      </c>
      <c r="DQ1620">
        <v>10000</v>
      </c>
      <c r="DR1620">
        <v>7563.3867308972831</v>
      </c>
      <c r="DS1620">
        <v>11307.998869200113</v>
      </c>
      <c r="DT1620">
        <v>6818.1824999999999</v>
      </c>
      <c r="DU1620">
        <v>10.99999890000011</v>
      </c>
      <c r="DV1620">
        <v>9800</v>
      </c>
      <c r="DW1620">
        <v>388420</v>
      </c>
      <c r="DX1620">
        <v>3799.279125883636</v>
      </c>
      <c r="DY1620">
        <v>3570977.4276836151</v>
      </c>
      <c r="DZ1620">
        <v>6987.0794717198742</v>
      </c>
      <c r="EA1620">
        <v>272249.47102200071</v>
      </c>
      <c r="EB1620">
        <v>15429.763889607711</v>
      </c>
      <c r="EC1620">
        <v>203047.7839604654</v>
      </c>
      <c r="ED1620">
        <v>6312.5743227182857</v>
      </c>
      <c r="EE1620">
        <v>9620</v>
      </c>
      <c r="EF1620">
        <v>8237.2730321951349</v>
      </c>
      <c r="EG1620">
        <v>881.40700704663675</v>
      </c>
      <c r="EH1620">
        <v>4275.2718296093562</v>
      </c>
      <c r="EI1620">
        <v>40416.016166406465</v>
      </c>
      <c r="EL1620">
        <v>45890.532619540609</v>
      </c>
      <c r="EM1620">
        <v>386590</v>
      </c>
      <c r="EN1620">
        <v>9719.6216000000004</v>
      </c>
      <c r="EO1620">
        <v>215690.70137462963</v>
      </c>
      <c r="EP1620">
        <v>9008.9181227727677</v>
      </c>
      <c r="EQ1620">
        <v>363202.55000304332</v>
      </c>
      <c r="ER1620">
        <v>15400</v>
      </c>
      <c r="ES1620">
        <v>137070</v>
      </c>
      <c r="ET1620">
        <v>5213.0183167372406</v>
      </c>
      <c r="EU1620">
        <v>1451.246463807757</v>
      </c>
      <c r="EV1620">
        <v>8879.8620442779629</v>
      </c>
      <c r="EW1620">
        <v>140</v>
      </c>
      <c r="EX1620">
        <v>17118.2438819118</v>
      </c>
      <c r="EY1620">
        <v>535597.17125469795</v>
      </c>
      <c r="FB1620">
        <v>13415.691242275216</v>
      </c>
      <c r="FC1620">
        <v>27138.549350191191</v>
      </c>
      <c r="FD1620">
        <v>7660.8863444549243</v>
      </c>
      <c r="FE1620">
        <v>225198.94869846545</v>
      </c>
      <c r="NG1620">
        <v>9231.5657202258844</v>
      </c>
      <c r="NH1620">
        <v>1416038.816170166</v>
      </c>
      <c r="NI1620">
        <v>3841.4889697933909</v>
      </c>
      <c r="NJ1620">
        <v>1369272.0261455812</v>
      </c>
      <c r="NK1620">
        <v>19925.93453976337</v>
      </c>
      <c r="NL1620">
        <v>918831.83246723947</v>
      </c>
      <c r="NM1620">
        <v>5495.4968854164472</v>
      </c>
      <c r="NN1620">
        <v>885668.25235673983</v>
      </c>
      <c r="NO1620">
        <v>9409.9373974250557</v>
      </c>
      <c r="NP1620">
        <v>2337.7215751790645</v>
      </c>
      <c r="NQ1620">
        <v>9276.9474145260028</v>
      </c>
      <c r="NR1620">
        <v>334013.26968360995</v>
      </c>
      <c r="NS1620">
        <v>18344.821878873143</v>
      </c>
      <c r="NT1620">
        <v>47480</v>
      </c>
      <c r="NU1620">
        <v>3805.5318683410583</v>
      </c>
      <c r="NV1620">
        <v>3956.7541848645578</v>
      </c>
      <c r="NW1620">
        <v>5241.320735797115</v>
      </c>
      <c r="NX1620">
        <v>20140</v>
      </c>
      <c r="NY1620">
        <v>24822.576632742042</v>
      </c>
      <c r="NZ1620">
        <v>35081.97193442245</v>
      </c>
      <c r="OC1620">
        <v>10918.970191406093</v>
      </c>
      <c r="OD1620">
        <v>83605.020901255222</v>
      </c>
      <c r="OE1620">
        <v>9700.2241468286375</v>
      </c>
      <c r="OF1620">
        <v>861720</v>
      </c>
      <c r="OG1620">
        <v>8030.8624168046026</v>
      </c>
      <c r="OH1620">
        <v>118590</v>
      </c>
      <c r="OI1620">
        <v>12109.560926242382</v>
      </c>
      <c r="OJ1620">
        <v>955290</v>
      </c>
      <c r="OK1620">
        <v>12214.968378017244</v>
      </c>
      <c r="OL1620">
        <v>475435.68969129608</v>
      </c>
      <c r="OM1620">
        <v>7712.2913539061337</v>
      </c>
      <c r="ON1620">
        <v>32889.986844004277</v>
      </c>
      <c r="OO1620">
        <v>28209.796924213151</v>
      </c>
      <c r="OP1620">
        <v>3600</v>
      </c>
      <c r="OQ1620">
        <v>21464.638864415203</v>
      </c>
      <c r="OR1620">
        <v>2770</v>
      </c>
      <c r="OS1620">
        <v>13985.132397709969</v>
      </c>
      <c r="OT1620">
        <v>574049.71297514345</v>
      </c>
      <c r="OU1620">
        <v>10154.262817647561</v>
      </c>
      <c r="OV1620">
        <v>8464.8511448772151</v>
      </c>
      <c r="OW1620">
        <v>6203.5581221527191</v>
      </c>
      <c r="OX1620">
        <v>4818.0014454006259</v>
      </c>
      <c r="OY1620">
        <v>4114.6708384098392</v>
      </c>
      <c r="OZ1620">
        <v>16200</v>
      </c>
      <c r="PA1620">
        <v>1440.586351451022</v>
      </c>
      <c r="PB1620">
        <v>12071.835953268959</v>
      </c>
      <c r="PC1620">
        <v>2636.2406336978879</v>
      </c>
      <c r="PD1620">
        <v>224096.47819713899</v>
      </c>
      <c r="PE1620">
        <v>13917.990090150772</v>
      </c>
      <c r="PF1620">
        <v>129920</v>
      </c>
      <c r="PG1620">
        <v>16988.627997441741</v>
      </c>
      <c r="PH1620">
        <v>18840.007536003013</v>
      </c>
      <c r="PI1620">
        <v>5500</v>
      </c>
      <c r="PJ1620">
        <v>10050</v>
      </c>
      <c r="PK1620">
        <v>4933.3311999999996</v>
      </c>
      <c r="PL1620">
        <v>10</v>
      </c>
      <c r="PM1620">
        <v>17328.754971042697</v>
      </c>
      <c r="PN1620">
        <v>1839551.9598879898</v>
      </c>
      <c r="PO1620">
        <v>3564.3373896821549</v>
      </c>
      <c r="PP1620">
        <v>749204.4574875317</v>
      </c>
      <c r="PS1620">
        <v>5401.0514046071958</v>
      </c>
      <c r="PT1620">
        <v>3577.5880303448594</v>
      </c>
      <c r="PU1620">
        <v>6873.49895882904</v>
      </c>
      <c r="PV1620">
        <v>5520</v>
      </c>
      <c r="PY1620">
        <v>3765.2959350460969</v>
      </c>
      <c r="PZ1620">
        <v>1773.4245094780576</v>
      </c>
      <c r="QC1620">
        <v>53135.44975485732</v>
      </c>
      <c r="QD1620">
        <v>509753.90360575641</v>
      </c>
      <c r="QE1620">
        <v>2107.6234137489846</v>
      </c>
      <c r="QF1620">
        <v>4377.9995622000442</v>
      </c>
      <c r="QG1620">
        <v>25709.062028807901</v>
      </c>
      <c r="QH1620">
        <v>472.49981100007562</v>
      </c>
      <c r="QI1620">
        <v>5527.3266978846841</v>
      </c>
      <c r="QJ1620">
        <v>950</v>
      </c>
      <c r="QK1620">
        <v>3814.551764439223</v>
      </c>
      <c r="QL1620">
        <v>4550</v>
      </c>
      <c r="QM1620">
        <v>14130.091099521249</v>
      </c>
      <c r="QN1620">
        <v>5314.2042856935523</v>
      </c>
      <c r="QO1620">
        <v>3499.0434713278519</v>
      </c>
      <c r="QP1620">
        <v>6788.7624708297308</v>
      </c>
      <c r="QQ1620">
        <v>25663.064042923263</v>
      </c>
      <c r="QR1620">
        <v>8200</v>
      </c>
      <c r="QU1620">
        <v>5546.0709257312392</v>
      </c>
      <c r="QV1620">
        <v>302.40514158273044</v>
      </c>
      <c r="QW1620">
        <v>3785.874502450512</v>
      </c>
      <c r="QX1620">
        <v>11.742154545141055</v>
      </c>
      <c r="QY1620">
        <v>14743.453369614352</v>
      </c>
      <c r="QZ1620">
        <v>27026.978378413245</v>
      </c>
      <c r="RA1620">
        <v>5276.0031100933365</v>
      </c>
      <c r="RB1620">
        <v>9194.995402502298</v>
      </c>
      <c r="RC1620">
        <v>11134.9632</v>
      </c>
      <c r="RD1620">
        <v>897968.66145008907</v>
      </c>
      <c r="RE1620">
        <v>3147.0875874359999</v>
      </c>
      <c r="RF1620">
        <v>6071.9993928000613</v>
      </c>
      <c r="RG1620">
        <v>11814.310260202001</v>
      </c>
      <c r="RH1620">
        <v>8636.502159125539</v>
      </c>
      <c r="RI1620">
        <v>6009.5484243111359</v>
      </c>
      <c r="RJ1620">
        <v>260</v>
      </c>
      <c r="RK1620">
        <v>6820.5696952691369</v>
      </c>
      <c r="RL1620">
        <v>17.32260774667839</v>
      </c>
      <c r="RM1620">
        <v>6272.7245993505003</v>
      </c>
      <c r="RN1620">
        <v>2359094.0054234536</v>
      </c>
      <c r="RO1620">
        <v>7463.5987108674281</v>
      </c>
      <c r="RP1620">
        <v>40897.991820401228</v>
      </c>
      <c r="RQ1620">
        <v>4712.7389511293695</v>
      </c>
      <c r="RR1620">
        <v>110</v>
      </c>
      <c r="RS1620">
        <v>53737.306512926923</v>
      </c>
      <c r="RT1620">
        <v>173.54546863194471</v>
      </c>
      <c r="RU1620">
        <v>39636.837089828987</v>
      </c>
      <c r="RV1620">
        <v>101439.94928002536</v>
      </c>
      <c r="RW1620">
        <v>7627.9996477111808</v>
      </c>
      <c r="RX1620">
        <v>2330</v>
      </c>
      <c r="RY1620">
        <v>28214.826919212523</v>
      </c>
      <c r="RZ1620">
        <v>391665.72455015703</v>
      </c>
      <c r="SA1620">
        <v>4453.9728757912007</v>
      </c>
      <c r="SB1620">
        <v>333715.76569274603</v>
      </c>
      <c r="SC1620">
        <v>5931.1893644567826</v>
      </c>
      <c r="SD1620">
        <v>27720.743069817698</v>
      </c>
      <c r="SE1620">
        <v>5126.6974664058052</v>
      </c>
      <c r="SF1620">
        <v>208452.08338083336</v>
      </c>
      <c r="SG1620">
        <v>19743.320213354655</v>
      </c>
      <c r="SH1620">
        <v>4301.0021505010754</v>
      </c>
      <c r="SI1620">
        <v>13606.588692710864</v>
      </c>
      <c r="SJ1620">
        <v>348732.48378882691</v>
      </c>
      <c r="SK1620">
        <v>20957.31990765228</v>
      </c>
      <c r="SL1620">
        <v>3050</v>
      </c>
      <c r="SM1620">
        <v>4586.7568733658072</v>
      </c>
      <c r="SN1620">
        <v>143488.48731169433</v>
      </c>
      <c r="SO1620">
        <v>5805.6676238804266</v>
      </c>
      <c r="SP1620">
        <v>2000</v>
      </c>
      <c r="SQ1620">
        <v>13148.284856718383</v>
      </c>
      <c r="SR1620">
        <v>16210</v>
      </c>
      <c r="SU1620">
        <v>5400</v>
      </c>
      <c r="SV1620">
        <v>750</v>
      </c>
      <c r="TA1620">
        <v>3919.2848905599976</v>
      </c>
      <c r="TB1620">
        <v>373434.88968160708</v>
      </c>
      <c r="TC1620">
        <v>1769.5035488474316</v>
      </c>
      <c r="TD1620">
        <v>65.555110118630012</v>
      </c>
      <c r="TE1620">
        <v>9450.8481544635761</v>
      </c>
      <c r="TF1620">
        <v>4960</v>
      </c>
      <c r="TI1620">
        <v>3403.7187061404047</v>
      </c>
      <c r="TJ1620">
        <v>120429.52668978542</v>
      </c>
      <c r="TK1620">
        <v>11230.3177720154</v>
      </c>
      <c r="TL1620">
        <v>998945.65983130562</v>
      </c>
      <c r="TM1620">
        <v>3738.2364798657095</v>
      </c>
      <c r="TN1620">
        <v>314928.12597125041</v>
      </c>
      <c r="TO1620">
        <v>9206.3539555876632</v>
      </c>
      <c r="TP1620">
        <v>18680</v>
      </c>
      <c r="TQ1620">
        <v>5758.5722788599096</v>
      </c>
      <c r="TR1620">
        <v>6821.8928542207659</v>
      </c>
      <c r="TS1620">
        <v>2598.8963123240869</v>
      </c>
      <c r="TT1620">
        <v>54550</v>
      </c>
      <c r="TU1620">
        <v>20213.951139291992</v>
      </c>
      <c r="TV1620">
        <v>11980852.884930965</v>
      </c>
      <c r="TW1620">
        <v>31903.5317662708</v>
      </c>
      <c r="TX1620">
        <v>24420</v>
      </c>
      <c r="TY1620">
        <v>4534.1260503965841</v>
      </c>
      <c r="TZ1620">
        <v>1390505.3243246593</v>
      </c>
      <c r="UA1620">
        <v>2813.0250797237281</v>
      </c>
      <c r="UB1620">
        <v>4808.9997595500117</v>
      </c>
      <c r="UC1620">
        <v>5399.4002248284996</v>
      </c>
      <c r="UD1620">
        <v>60272.435168544442</v>
      </c>
      <c r="UE1620">
        <v>4194.496955749164</v>
      </c>
      <c r="UF1620">
        <v>187570</v>
      </c>
      <c r="UG1620">
        <v>21012.177569053918</v>
      </c>
      <c r="UH1620">
        <v>1201560</v>
      </c>
      <c r="UI1620">
        <v>10918.814684109217</v>
      </c>
      <c r="UJ1620">
        <v>38144.047628812194</v>
      </c>
      <c r="UK1620">
        <v>4749.9980999999998</v>
      </c>
      <c r="UL1620">
        <v>180.00007200002881</v>
      </c>
      <c r="UM1620">
        <v>2300</v>
      </c>
      <c r="UN1620">
        <v>540</v>
      </c>
      <c r="UO1620">
        <v>7488.101144368</v>
      </c>
      <c r="UP1620">
        <v>1209860</v>
      </c>
      <c r="UQ1620">
        <v>8414.8671447384022</v>
      </c>
      <c r="UR1620">
        <v>82397.632960014249</v>
      </c>
      <c r="US1620">
        <v>2397.4027999999998</v>
      </c>
      <c r="UT1620">
        <v>10520</v>
      </c>
      <c r="UU1620">
        <v>8888.1147412572191</v>
      </c>
      <c r="UV1620">
        <v>195100</v>
      </c>
      <c r="UW1620">
        <v>5726.5148693146039</v>
      </c>
      <c r="UX1620">
        <v>32.999996700000331</v>
      </c>
      <c r="VA1620">
        <v>2405.938976693466</v>
      </c>
      <c r="VB1620">
        <v>41533.983386406646</v>
      </c>
      <c r="VC1620">
        <v>8898.1854501884009</v>
      </c>
      <c r="VD1620">
        <v>4510</v>
      </c>
      <c r="VE1620">
        <v>14743.499389757455</v>
      </c>
      <c r="VF1620">
        <v>59626.700213353091</v>
      </c>
      <c r="VK1620">
        <v>8354.3449595918228</v>
      </c>
      <c r="VL1620">
        <v>1846.7988942290856</v>
      </c>
      <c r="VM1620">
        <v>3157.3359654144001</v>
      </c>
      <c r="VN1620">
        <v>1397.4002235840358</v>
      </c>
      <c r="VO1620">
        <v>9334.6629313930298</v>
      </c>
      <c r="VP1620">
        <v>33870</v>
      </c>
      <c r="VQ1620">
        <v>8770.0985386562661</v>
      </c>
      <c r="VR1620">
        <v>6910</v>
      </c>
      <c r="VS1620">
        <v>9707.0981186014342</v>
      </c>
      <c r="VT1620">
        <v>10177.385038438915</v>
      </c>
      <c r="VU1620">
        <v>3333.3360000000002</v>
      </c>
      <c r="VV1620">
        <v>10817.991345606923</v>
      </c>
      <c r="VW1620">
        <v>2066.1161157024999</v>
      </c>
      <c r="VX1620">
        <v>182032.36359352549</v>
      </c>
      <c r="VY1620">
        <v>18333.611388329766</v>
      </c>
      <c r="VZ1620">
        <v>52306.805230686805</v>
      </c>
      <c r="WC1620">
        <v>3523.7245479374228</v>
      </c>
      <c r="WD1620">
        <v>4137.0086031015389</v>
      </c>
      <c r="WE1620">
        <v>29249.379385193533</v>
      </c>
      <c r="WF1620">
        <v>1760.760977449904</v>
      </c>
      <c r="WG1620">
        <v>4767.4852066787671</v>
      </c>
      <c r="WH1620">
        <v>288235.48558822571</v>
      </c>
      <c r="WI1620">
        <v>39613.886107269638</v>
      </c>
      <c r="WJ1620">
        <v>12868.80000000206</v>
      </c>
      <c r="WK1620">
        <v>7623.3749677297874</v>
      </c>
      <c r="WL1620">
        <v>835856.47730498295</v>
      </c>
      <c r="WM1620">
        <v>19807.7539807752</v>
      </c>
      <c r="WN1620">
        <v>3091109.6908890312</v>
      </c>
      <c r="WO1620">
        <v>22829.981698223579</v>
      </c>
      <c r="WP1620">
        <v>120.00004800001921</v>
      </c>
      <c r="WQ1620">
        <v>7680.0495683707741</v>
      </c>
      <c r="WR1620">
        <v>76057.16280389727</v>
      </c>
      <c r="WS1620">
        <v>8098.7803714306401</v>
      </c>
      <c r="WT1620">
        <v>59799.953247299774</v>
      </c>
      <c r="WU1620">
        <v>6305.0956641516605</v>
      </c>
      <c r="WV1620">
        <v>477100.17534581223</v>
      </c>
      <c r="WW1620">
        <v>8552.0778627210657</v>
      </c>
      <c r="WX1620">
        <v>2510</v>
      </c>
      <c r="WY1620">
        <v>37922.13806948765</v>
      </c>
      <c r="WZ1620">
        <v>292530</v>
      </c>
      <c r="XA1620">
        <v>15878.452634063529</v>
      </c>
      <c r="XB1620">
        <v>350973.63990266668</v>
      </c>
      <c r="XC1620">
        <v>14218.682877704283</v>
      </c>
      <c r="XD1620">
        <v>232000.34887270507</v>
      </c>
      <c r="XE1620">
        <v>10472.265518267375</v>
      </c>
      <c r="XF1620">
        <v>2274.9993175002046</v>
      </c>
      <c r="XG1620">
        <v>2899.0984410290203</v>
      </c>
      <c r="XH1620">
        <v>6624.2886430067392</v>
      </c>
      <c r="XI1620">
        <v>4111.7377740364909</v>
      </c>
      <c r="XJ1620">
        <v>85441.577482058769</v>
      </c>
      <c r="XK1620">
        <v>16598.307320686581</v>
      </c>
      <c r="XL1620">
        <v>3108149.6459250529</v>
      </c>
      <c r="XO1620">
        <v>10476.703838605261</v>
      </c>
      <c r="XP1620">
        <v>184733.33333333334</v>
      </c>
      <c r="XS1620">
        <v>5609.7790848129362</v>
      </c>
      <c r="XT1620">
        <v>630676.98574262287</v>
      </c>
      <c r="XU1620">
        <v>2833.0070951489179</v>
      </c>
      <c r="XV1620">
        <v>1993.3974261008436</v>
      </c>
      <c r="XW1620">
        <v>1712.4023215995833</v>
      </c>
      <c r="XX1620">
        <v>220291.26783834878</v>
      </c>
      <c r="XY1620">
        <v>5227.4246322780918</v>
      </c>
      <c r="XZ1620">
        <v>49.146715358675436</v>
      </c>
      <c r="YC1620">
        <v>4000</v>
      </c>
      <c r="YD1620">
        <v>66350</v>
      </c>
      <c r="YE1620">
        <v>1606.4392672019821</v>
      </c>
      <c r="YF1620">
        <v>19310.41544832927</v>
      </c>
      <c r="YG1620">
        <v>6705.4028281195542</v>
      </c>
      <c r="YH1620">
        <v>556751.97216240142</v>
      </c>
      <c r="YI1620">
        <v>1966.6161904193823</v>
      </c>
      <c r="YJ1620">
        <v>6498.766462224492</v>
      </c>
      <c r="YK1620">
        <v>8720.3031824639202</v>
      </c>
      <c r="YL1620">
        <v>139262.13036892927</v>
      </c>
      <c r="YM1620">
        <v>4988.8998259170539</v>
      </c>
      <c r="YN1620">
        <v>1879.9990600004699</v>
      </c>
      <c r="YO1620">
        <v>14371.0072</v>
      </c>
      <c r="YP1620">
        <v>314970</v>
      </c>
      <c r="YS1620">
        <v>1372.1374126947769</v>
      </c>
      <c r="YT1620">
        <v>25748.809591431502</v>
      </c>
      <c r="YU1620">
        <v>56322.410784951324</v>
      </c>
      <c r="YV1620">
        <v>347849.82607508695</v>
      </c>
      <c r="YY1620">
        <v>10474.548745748658</v>
      </c>
      <c r="YZ1620">
        <v>10.389962160265362</v>
      </c>
      <c r="ZA1620">
        <v>8712.922256484504</v>
      </c>
      <c r="ZB1620">
        <v>492630</v>
      </c>
      <c r="ZC1620">
        <v>13268.89243549071</v>
      </c>
      <c r="ZD1620">
        <v>336293.90079806017</v>
      </c>
      <c r="ZE1620">
        <v>9827.0898848786601</v>
      </c>
      <c r="ZF1620">
        <v>345150.69698712026</v>
      </c>
      <c r="ZG1620">
        <v>20839.665517914702</v>
      </c>
      <c r="ZH1620">
        <v>2600</v>
      </c>
      <c r="ZI1620">
        <v>11316.041280770383</v>
      </c>
      <c r="ZJ1620">
        <v>3569.9982150008923</v>
      </c>
      <c r="ZK1620">
        <v>1859.7387881014356</v>
      </c>
      <c r="ZL1620">
        <v>253630.36485971182</v>
      </c>
      <c r="ZM1620">
        <v>4664.2912338855003</v>
      </c>
      <c r="ZN1620">
        <v>81030</v>
      </c>
      <c r="ZO1620">
        <v>4726.6886945259002</v>
      </c>
      <c r="ZP1620">
        <v>1021.5720203008476</v>
      </c>
      <c r="ZS1620">
        <v>3217.5763451402408</v>
      </c>
      <c r="ZT1620">
        <v>145604.07976879893</v>
      </c>
      <c r="ZU1620">
        <v>7914.6154357910982</v>
      </c>
      <c r="ZV1620">
        <v>1454.4009308165957</v>
      </c>
      <c r="ZW1620">
        <v>15914.15373978714</v>
      </c>
      <c r="ZX1620">
        <v>4430</v>
      </c>
      <c r="ZY1620">
        <v>2740.6014147175133</v>
      </c>
      <c r="ZZ1620">
        <v>16021.46115141565</v>
      </c>
      <c r="AAA1620">
        <v>21747.686951561904</v>
      </c>
      <c r="AAB1620">
        <v>4000</v>
      </c>
      <c r="AAC1620">
        <v>3247.2135363700377</v>
      </c>
      <c r="AAD1620">
        <v>667475.00368985313</v>
      </c>
      <c r="AAE1620">
        <v>3146.5251578319162</v>
      </c>
      <c r="AAF1620">
        <v>14200.205273905374</v>
      </c>
      <c r="AAG1620">
        <v>4554.7013330470818</v>
      </c>
      <c r="AAH1620">
        <v>471385.01144598128</v>
      </c>
      <c r="AAI1620">
        <v>3362.0799576755635</v>
      </c>
      <c r="AAJ1620">
        <v>213.0790172725919</v>
      </c>
      <c r="AAK1620">
        <v>12179.175035451444</v>
      </c>
      <c r="AAL1620">
        <v>40</v>
      </c>
      <c r="AAM1620">
        <v>4092.5382572023377</v>
      </c>
      <c r="AAN1620">
        <v>15915.942046258842</v>
      </c>
      <c r="AAO1620">
        <v>2288.6100593708411</v>
      </c>
      <c r="AAP1620">
        <v>15022.814271670168</v>
      </c>
      <c r="AAQ1620">
        <v>3669.1942729351267</v>
      </c>
      <c r="AAR1620">
        <v>182378.62575000443</v>
      </c>
      <c r="AAS1620">
        <v>8391.8205436302833</v>
      </c>
      <c r="AAT1620">
        <v>4102.6606822541544</v>
      </c>
      <c r="AAW1620">
        <v>4580.3777727609449</v>
      </c>
      <c r="AAX1620">
        <v>80449.615385528814</v>
      </c>
      <c r="AAY1620">
        <v>8279.2926729742921</v>
      </c>
      <c r="AAZ1620">
        <v>500</v>
      </c>
      <c r="ABA1620">
        <v>3379.9107901783873</v>
      </c>
      <c r="ABB1620">
        <v>856824.98579373641</v>
      </c>
      <c r="ABC1620">
        <v>5053.6821078449693</v>
      </c>
      <c r="ABD1620">
        <v>1862268.7774402669</v>
      </c>
      <c r="ABE1620">
        <v>5326.2975536466784</v>
      </c>
      <c r="ABF1620">
        <v>7189.5584772118964</v>
      </c>
      <c r="ABK1620">
        <v>5341.7942161772889</v>
      </c>
      <c r="ABL1620">
        <v>4511.3405817195571</v>
      </c>
      <c r="ABM1620">
        <v>5365.0826425441728</v>
      </c>
      <c r="ABN1620">
        <v>118.65172805455391</v>
      </c>
      <c r="ABO1620">
        <v>5218.9740977814572</v>
      </c>
      <c r="ABP1620">
        <v>149090</v>
      </c>
    </row>
    <row r="1621" spans="1:744" x14ac:dyDescent="0.25">
      <c r="A1621" s="2">
        <v>41471</v>
      </c>
      <c r="B1621">
        <v>4289.1522613017751</v>
      </c>
      <c r="C1621">
        <v>1270.499809425022</v>
      </c>
      <c r="F1621">
        <v>3679.6975804960975</v>
      </c>
      <c r="G1621">
        <v>561920</v>
      </c>
      <c r="H1621">
        <v>10275.7248</v>
      </c>
      <c r="I1621">
        <v>459740</v>
      </c>
      <c r="J1621">
        <v>4000</v>
      </c>
      <c r="K1621">
        <v>4550</v>
      </c>
      <c r="L1621">
        <v>22879.584052588798</v>
      </c>
      <c r="M1621">
        <v>30</v>
      </c>
      <c r="N1621">
        <v>918.41120000000012</v>
      </c>
      <c r="O1621">
        <v>36846.240551073417</v>
      </c>
      <c r="P1621">
        <v>4194.5426912622042</v>
      </c>
      <c r="Q1621">
        <v>510</v>
      </c>
      <c r="R1621">
        <v>4103.9599069780998</v>
      </c>
      <c r="S1621">
        <v>118366.49408167529</v>
      </c>
      <c r="T1621">
        <v>3200</v>
      </c>
      <c r="U1621">
        <v>2600</v>
      </c>
      <c r="V1621">
        <v>6353.608828540694</v>
      </c>
      <c r="W1621">
        <v>72270.410171492127</v>
      </c>
      <c r="X1621">
        <v>12496.571400000001</v>
      </c>
      <c r="Y1621">
        <v>5081.3937653331059</v>
      </c>
      <c r="AB1621">
        <v>3213.1577000000002</v>
      </c>
      <c r="AC1621">
        <v>100</v>
      </c>
      <c r="AD1621">
        <v>8991.8684381603343</v>
      </c>
      <c r="AE1621">
        <v>124.99993750003124</v>
      </c>
      <c r="AF1621">
        <v>5702.3742424481752</v>
      </c>
      <c r="AG1621">
        <v>130787.62780041754</v>
      </c>
      <c r="AH1621">
        <v>7276.7912278299118</v>
      </c>
      <c r="AI1621">
        <v>880</v>
      </c>
      <c r="AJ1621">
        <v>4036.847203771566</v>
      </c>
      <c r="AK1621">
        <v>28380</v>
      </c>
      <c r="AL1621">
        <v>3533.0868</v>
      </c>
      <c r="AM1621">
        <v>1370</v>
      </c>
      <c r="AN1621">
        <v>3619.0467584200001</v>
      </c>
      <c r="AO1621">
        <v>6048.0014382449817</v>
      </c>
      <c r="AP1621">
        <v>5159.2331126691743</v>
      </c>
      <c r="AQ1621">
        <v>178599.75807770653</v>
      </c>
      <c r="AR1621">
        <v>1333.3327999999999</v>
      </c>
      <c r="AS1621">
        <v>5280.002112000845</v>
      </c>
      <c r="AT1621">
        <v>3634.7664</v>
      </c>
      <c r="AU1621">
        <v>264.11601031637139</v>
      </c>
      <c r="AV1621">
        <v>5428.9576671939431</v>
      </c>
      <c r="AW1621">
        <v>6145.2520174678339</v>
      </c>
      <c r="AX1621">
        <v>6582.7468512000005</v>
      </c>
      <c r="AY1621">
        <v>14500</v>
      </c>
      <c r="AZ1621">
        <v>14065.113599999999</v>
      </c>
      <c r="BA1621">
        <v>77900</v>
      </c>
      <c r="BD1621">
        <v>3400</v>
      </c>
      <c r="BE1621">
        <v>4940</v>
      </c>
      <c r="BF1621">
        <v>4807.8095177091482</v>
      </c>
      <c r="BG1621">
        <v>6200</v>
      </c>
      <c r="BH1621">
        <v>2600</v>
      </c>
      <c r="BI1621">
        <v>83320</v>
      </c>
      <c r="BJ1621">
        <v>3013.6358590905002</v>
      </c>
      <c r="BK1621">
        <v>30</v>
      </c>
      <c r="BL1621">
        <v>6146.7769317700931</v>
      </c>
      <c r="BM1621">
        <v>70</v>
      </c>
      <c r="BN1621">
        <v>6745.6227752250115</v>
      </c>
      <c r="BO1621">
        <v>13.200003960001716</v>
      </c>
      <c r="BP1621">
        <v>3078.0864314764203</v>
      </c>
      <c r="BQ1621">
        <v>64911.771438820564</v>
      </c>
      <c r="BR1621">
        <v>16086.662812772269</v>
      </c>
      <c r="BS1621">
        <v>1614.3736681684873</v>
      </c>
      <c r="BT1621">
        <v>24639.373750204006</v>
      </c>
      <c r="BU1621">
        <v>707.99968848013702</v>
      </c>
      <c r="BV1621">
        <v>5829.7736038864814</v>
      </c>
      <c r="BW1621">
        <v>1102874.311770055</v>
      </c>
      <c r="BZ1621">
        <v>4906.2911127957368</v>
      </c>
      <c r="CA1621">
        <v>2345205.316087211</v>
      </c>
      <c r="CB1621">
        <v>5100.0021999999999</v>
      </c>
      <c r="CC1621">
        <v>114140.73507654565</v>
      </c>
      <c r="CD1621">
        <v>8387.7001543988899</v>
      </c>
      <c r="CE1621">
        <v>1166.3998133760224</v>
      </c>
      <c r="CF1621">
        <v>10121.995985865273</v>
      </c>
      <c r="CG1621">
        <v>44.999977500011248</v>
      </c>
      <c r="CH1621">
        <v>3937.4550168496544</v>
      </c>
      <c r="CI1621">
        <v>210</v>
      </c>
      <c r="CL1621">
        <v>2742.003383494311</v>
      </c>
      <c r="CM1621">
        <v>2009.9989950005024</v>
      </c>
      <c r="CN1621">
        <v>8833.9207836854403</v>
      </c>
      <c r="CO1621">
        <v>3530</v>
      </c>
      <c r="CP1621">
        <v>2722.2664700631681</v>
      </c>
      <c r="CQ1621">
        <v>7500</v>
      </c>
      <c r="CR1621">
        <v>4334.3383206195722</v>
      </c>
      <c r="CS1621">
        <v>284326.23190425971</v>
      </c>
      <c r="CT1621">
        <v>174286.41792061119</v>
      </c>
      <c r="CU1621">
        <v>10</v>
      </c>
      <c r="CV1621">
        <v>3163.7582013925689</v>
      </c>
      <c r="CW1621">
        <v>17734.499113275044</v>
      </c>
      <c r="CX1621">
        <v>3004.16243512663</v>
      </c>
      <c r="CY1621">
        <v>860</v>
      </c>
      <c r="DB1621">
        <v>2716.3315531315575</v>
      </c>
      <c r="DC1621">
        <v>536125.40581639705</v>
      </c>
      <c r="DD1621">
        <v>14111.331709103211</v>
      </c>
      <c r="DE1621">
        <v>95856.596798968108</v>
      </c>
      <c r="DF1621">
        <v>6935.2354707334098</v>
      </c>
      <c r="DG1621">
        <v>23584.518566458435</v>
      </c>
      <c r="DH1621">
        <v>2300</v>
      </c>
      <c r="DI1621">
        <v>1060</v>
      </c>
      <c r="DJ1621">
        <v>2417.2673419683874</v>
      </c>
      <c r="DK1621">
        <v>9229.8058034895548</v>
      </c>
      <c r="DL1621">
        <v>3191.7541951326052</v>
      </c>
      <c r="DM1621">
        <v>992.36740428045357</v>
      </c>
      <c r="DP1621">
        <v>5404.5713194966147</v>
      </c>
      <c r="DQ1621">
        <v>20</v>
      </c>
      <c r="DR1621">
        <v>7717.7415621400869</v>
      </c>
      <c r="DS1621">
        <v>6599.9993400000658</v>
      </c>
      <c r="DV1621">
        <v>9700</v>
      </c>
      <c r="DW1621">
        <v>271850</v>
      </c>
      <c r="DX1621">
        <v>3799.279125883636</v>
      </c>
      <c r="DY1621">
        <v>4964891.8584292866</v>
      </c>
      <c r="DZ1621">
        <v>6987.0794717198742</v>
      </c>
      <c r="EA1621">
        <v>477829.96506929421</v>
      </c>
      <c r="EB1621">
        <v>14706.493707282352</v>
      </c>
      <c r="EC1621">
        <v>36589.458733802872</v>
      </c>
      <c r="ED1621">
        <v>6312.5743227182857</v>
      </c>
      <c r="EE1621">
        <v>17110</v>
      </c>
      <c r="EF1621">
        <v>8286.8951588951077</v>
      </c>
      <c r="EG1621">
        <v>1247.2740665754291</v>
      </c>
      <c r="EH1621">
        <v>4224.3757363997211</v>
      </c>
      <c r="EI1621">
        <v>94608.037843215134</v>
      </c>
      <c r="EL1621">
        <v>45890.532619540609</v>
      </c>
      <c r="EM1621">
        <v>587900</v>
      </c>
      <c r="EN1621">
        <v>9626.163700000001</v>
      </c>
      <c r="EO1621">
        <v>706521.33206502604</v>
      </c>
      <c r="EP1621">
        <v>9090.8173784343398</v>
      </c>
      <c r="EQ1621">
        <v>584536.02359075379</v>
      </c>
      <c r="ER1621">
        <v>15500</v>
      </c>
      <c r="ES1621">
        <v>67360</v>
      </c>
      <c r="ET1621">
        <v>5213.0183167372406</v>
      </c>
      <c r="EU1621">
        <v>6204.9356680914334</v>
      </c>
      <c r="EV1621">
        <v>9084.7819376074549</v>
      </c>
      <c r="EW1621">
        <v>450</v>
      </c>
      <c r="EX1621">
        <v>18334.293993741598</v>
      </c>
      <c r="EY1621">
        <v>1113378.4593488013</v>
      </c>
      <c r="EZ1621">
        <v>1567.6213497937576</v>
      </c>
      <c r="FA1621">
        <v>9033.3341043490618</v>
      </c>
      <c r="FB1621">
        <v>13294.829159011479</v>
      </c>
      <c r="FC1621">
        <v>39307.078360043983</v>
      </c>
      <c r="FD1621">
        <v>7787.5125650244272</v>
      </c>
      <c r="FE1621">
        <v>101599.98450169728</v>
      </c>
      <c r="NG1621">
        <v>9180.8428316532154</v>
      </c>
      <c r="NH1621">
        <v>820218.11725675326</v>
      </c>
      <c r="NI1621">
        <v>3841.4889697933909</v>
      </c>
      <c r="NJ1621">
        <v>2532856.1934287362</v>
      </c>
      <c r="NK1621">
        <v>19877.096464911014</v>
      </c>
      <c r="NL1621">
        <v>916529.53338815924</v>
      </c>
      <c r="NM1621">
        <v>5287.334124605215</v>
      </c>
      <c r="NN1621">
        <v>382246.36618760193</v>
      </c>
      <c r="NO1621">
        <v>9459.9902559219972</v>
      </c>
      <c r="NP1621">
        <v>17699.891926355773</v>
      </c>
      <c r="NQ1621">
        <v>9212.5241685917936</v>
      </c>
      <c r="NR1621">
        <v>450463.73907524621</v>
      </c>
      <c r="NS1621">
        <v>18344.821878873143</v>
      </c>
      <c r="NT1621">
        <v>15240</v>
      </c>
      <c r="NU1621">
        <v>3805.5318683410583</v>
      </c>
      <c r="NV1621">
        <v>2205.4039718917215</v>
      </c>
      <c r="NW1621">
        <v>5241.320735797115</v>
      </c>
      <c r="NX1621">
        <v>8030</v>
      </c>
      <c r="NY1621">
        <v>24634.526809766718</v>
      </c>
      <c r="NZ1621">
        <v>49697.960241631801</v>
      </c>
      <c r="OC1621">
        <v>11152.948124079079</v>
      </c>
      <c r="OD1621">
        <v>44275.011068752763</v>
      </c>
      <c r="OE1621">
        <v>9489.3497088541008</v>
      </c>
      <c r="OF1621">
        <v>685230</v>
      </c>
      <c r="OG1621">
        <v>7970.0225500106289</v>
      </c>
      <c r="OH1621">
        <v>369530</v>
      </c>
      <c r="OI1621">
        <v>12203.798754462166</v>
      </c>
      <c r="OJ1621">
        <v>1034470</v>
      </c>
      <c r="OK1621">
        <v>12286.821133182049</v>
      </c>
      <c r="OL1621">
        <v>129396.95741206354</v>
      </c>
      <c r="OM1621">
        <v>7712.2913539061337</v>
      </c>
      <c r="ON1621">
        <v>67824.872870048814</v>
      </c>
      <c r="OO1621">
        <v>28033.485693436807</v>
      </c>
      <c r="OP1621">
        <v>12800</v>
      </c>
      <c r="OQ1621">
        <v>22524.621030559156</v>
      </c>
      <c r="OR1621">
        <v>6270</v>
      </c>
      <c r="OS1621">
        <v>14185.636087999717</v>
      </c>
      <c r="OT1621">
        <v>878099.56095021951</v>
      </c>
      <c r="OU1621">
        <v>10154.262817647561</v>
      </c>
      <c r="OV1621">
        <v>6433.2868701066827</v>
      </c>
      <c r="OY1621">
        <v>4196.9642551780362</v>
      </c>
      <c r="OZ1621">
        <v>2250</v>
      </c>
      <c r="PA1621">
        <v>1440.586351451022</v>
      </c>
      <c r="PB1621">
        <v>6898.1919732965471</v>
      </c>
      <c r="PC1621">
        <v>2680.9226783368349</v>
      </c>
      <c r="PD1621">
        <v>584504.90036814299</v>
      </c>
      <c r="PE1621">
        <v>13992.417844643553</v>
      </c>
      <c r="PF1621">
        <v>181570</v>
      </c>
      <c r="PG1621">
        <v>16988.627997441741</v>
      </c>
      <c r="PH1621">
        <v>22404.008961603584</v>
      </c>
      <c r="PI1621">
        <v>5500</v>
      </c>
      <c r="PJ1621">
        <v>1650</v>
      </c>
      <c r="PM1621">
        <v>17328.754971042697</v>
      </c>
      <c r="PN1621">
        <v>1397560.8493902122</v>
      </c>
      <c r="PO1621">
        <v>3518.0472937122568</v>
      </c>
      <c r="PP1621">
        <v>1059500.0683552276</v>
      </c>
      <c r="PQ1621">
        <v>10798.554644222688</v>
      </c>
      <c r="PR1621">
        <v>40</v>
      </c>
      <c r="PS1621">
        <v>5401.0514046071958</v>
      </c>
      <c r="PT1621">
        <v>14847.697359138745</v>
      </c>
      <c r="PU1621">
        <v>6720.7545375217287</v>
      </c>
      <c r="PV1621">
        <v>10120</v>
      </c>
      <c r="PY1621">
        <v>3765.2959350460969</v>
      </c>
      <c r="PZ1621">
        <v>844.487861656218</v>
      </c>
      <c r="QA1621">
        <v>10974.381448525</v>
      </c>
      <c r="QB1621">
        <v>454.60955684381702</v>
      </c>
      <c r="QC1621">
        <v>52755.910828036889</v>
      </c>
      <c r="QD1621">
        <v>1050757.0092102061</v>
      </c>
      <c r="QE1621">
        <v>2107.6234137489846</v>
      </c>
      <c r="QF1621">
        <v>219.99997800000222</v>
      </c>
      <c r="QG1621">
        <v>25763.0726633222</v>
      </c>
      <c r="QH1621">
        <v>1154.9995380001849</v>
      </c>
      <c r="QI1621">
        <v>5591.5979385577639</v>
      </c>
      <c r="QJ1621">
        <v>15450</v>
      </c>
      <c r="QK1621">
        <v>3764.3602938544973</v>
      </c>
      <c r="QL1621">
        <v>1440</v>
      </c>
      <c r="QM1621">
        <v>13966.263956338398</v>
      </c>
      <c r="QN1621">
        <v>6269.5668539081234</v>
      </c>
      <c r="QO1621">
        <v>3557.8509246274816</v>
      </c>
      <c r="QP1621">
        <v>14931.804923052605</v>
      </c>
      <c r="QQ1621">
        <v>25663.064042923263</v>
      </c>
      <c r="QR1621">
        <v>21000</v>
      </c>
      <c r="QW1621">
        <v>3596.5807773279862</v>
      </c>
      <c r="QX1621">
        <v>1174.2154545141054</v>
      </c>
      <c r="QY1621">
        <v>14532.832607191291</v>
      </c>
      <c r="QZ1621">
        <v>5693.9954448027902</v>
      </c>
      <c r="RA1621">
        <v>5276.0031100933365</v>
      </c>
      <c r="RB1621">
        <v>7949.9960250019876</v>
      </c>
      <c r="RC1621">
        <v>11047.971299999999</v>
      </c>
      <c r="RD1621">
        <v>763277.96036182682</v>
      </c>
      <c r="RE1621">
        <v>3227.7821409600001</v>
      </c>
      <c r="RF1621">
        <v>6049.9993950000608</v>
      </c>
      <c r="RG1621">
        <v>12601.930944215468</v>
      </c>
      <c r="RH1621">
        <v>8705.5021763755431</v>
      </c>
      <c r="RI1621">
        <v>6009.5484243111359</v>
      </c>
      <c r="RJ1621">
        <v>1240</v>
      </c>
      <c r="RK1621">
        <v>6645.6832928263384</v>
      </c>
      <c r="RL1621">
        <v>7847.1413092453095</v>
      </c>
      <c r="RM1621">
        <v>6181.815547186</v>
      </c>
      <c r="RN1621">
        <v>840125.3580534464</v>
      </c>
      <c r="RO1621">
        <v>7463.5987108674281</v>
      </c>
      <c r="RP1621">
        <v>40849.591830081234</v>
      </c>
      <c r="RQ1621">
        <v>4712.7389511293695</v>
      </c>
      <c r="RR1621">
        <v>1980</v>
      </c>
      <c r="RS1621">
        <v>54073.164678632689</v>
      </c>
      <c r="RT1621">
        <v>743.76629413690591</v>
      </c>
      <c r="RU1621">
        <v>39017.511510300406</v>
      </c>
      <c r="RV1621">
        <v>46699.976650011675</v>
      </c>
      <c r="RW1621">
        <v>7627.9996477111808</v>
      </c>
      <c r="RX1621">
        <v>4150</v>
      </c>
      <c r="RY1621">
        <v>28214.826919212523</v>
      </c>
      <c r="RZ1621">
        <v>322111.46833329264</v>
      </c>
      <c r="SA1621">
        <v>4509.647536738591</v>
      </c>
      <c r="SB1621">
        <v>661191.82052016514</v>
      </c>
      <c r="SC1621">
        <v>5831.2254987636925</v>
      </c>
      <c r="SD1621">
        <v>73329.731667576241</v>
      </c>
      <c r="SE1621">
        <v>5178.4822892987931</v>
      </c>
      <c r="SF1621">
        <v>592488.23699529481</v>
      </c>
      <c r="SG1621">
        <v>19611.698078598954</v>
      </c>
      <c r="SH1621">
        <v>1717.0008585004293</v>
      </c>
      <c r="SI1621">
        <v>13575.452334146306</v>
      </c>
      <c r="SJ1621">
        <v>259439.07558884664</v>
      </c>
      <c r="SK1621">
        <v>21007.577269541143</v>
      </c>
      <c r="SL1621">
        <v>1730</v>
      </c>
      <c r="SM1621">
        <v>4586.7568733658072</v>
      </c>
      <c r="SN1621">
        <v>53631.798614888823</v>
      </c>
      <c r="SO1621">
        <v>5805.6676238804266</v>
      </c>
      <c r="SP1621">
        <v>1000</v>
      </c>
      <c r="SQ1621">
        <v>13065.591241267322</v>
      </c>
      <c r="SR1621">
        <v>6010</v>
      </c>
      <c r="SU1621">
        <v>5700</v>
      </c>
      <c r="SV1621">
        <v>570</v>
      </c>
      <c r="SY1621">
        <v>8470.1876135704788</v>
      </c>
      <c r="SZ1621">
        <v>1640</v>
      </c>
      <c r="TA1621">
        <v>3873.9752386460082</v>
      </c>
      <c r="TB1621">
        <v>1007454.9454557971</v>
      </c>
      <c r="TC1621">
        <v>1830.5209126007915</v>
      </c>
      <c r="TD1621">
        <v>108297.04191597679</v>
      </c>
      <c r="TE1621">
        <v>9387.8425001004853</v>
      </c>
      <c r="TF1621">
        <v>5230</v>
      </c>
      <c r="TG1621">
        <v>5992.9482651676572</v>
      </c>
      <c r="TH1621">
        <v>1010</v>
      </c>
      <c r="TI1621">
        <v>3403.7187061404047</v>
      </c>
      <c r="TJ1621">
        <v>166597.49346578281</v>
      </c>
      <c r="TK1621">
        <v>11278.516560736498</v>
      </c>
      <c r="TL1621">
        <v>1182622.1892195502</v>
      </c>
      <c r="TM1621">
        <v>3541.4871914517253</v>
      </c>
      <c r="TN1621">
        <v>86136.034454413777</v>
      </c>
      <c r="TO1621">
        <v>9141.0606651225025</v>
      </c>
      <c r="TP1621">
        <v>10470</v>
      </c>
      <c r="TQ1621">
        <v>5758.5722788599096</v>
      </c>
      <c r="TR1621">
        <v>12134.893519501737</v>
      </c>
      <c r="TS1621">
        <v>2598.8963123240869</v>
      </c>
      <c r="TT1621">
        <v>90730</v>
      </c>
      <c r="TU1621">
        <v>20213.951139291992</v>
      </c>
      <c r="TV1621">
        <v>10130561.15054469</v>
      </c>
      <c r="TW1621">
        <v>32204.508481046934</v>
      </c>
      <c r="TX1621">
        <v>51260</v>
      </c>
      <c r="TY1621">
        <v>4534.1260503965841</v>
      </c>
      <c r="TZ1621">
        <v>2564434.7299259836</v>
      </c>
      <c r="UA1621">
        <v>2813.0250797237281</v>
      </c>
      <c r="UB1621">
        <v>2425.4998787250061</v>
      </c>
      <c r="UC1621">
        <v>5399.4002248284996</v>
      </c>
      <c r="UD1621">
        <v>153314.25075574825</v>
      </c>
      <c r="UE1621">
        <v>4194.496955749164</v>
      </c>
      <c r="UF1621">
        <v>34180</v>
      </c>
      <c r="UG1621">
        <v>20451.17282813257</v>
      </c>
      <c r="UH1621">
        <v>406620</v>
      </c>
      <c r="UI1621">
        <v>10870.714178892877</v>
      </c>
      <c r="UJ1621">
        <v>20052.124010426207</v>
      </c>
      <c r="UK1621">
        <v>4833.3314</v>
      </c>
      <c r="UL1621">
        <v>252.00010080004031</v>
      </c>
      <c r="UM1621">
        <v>2300</v>
      </c>
      <c r="UN1621">
        <v>10</v>
      </c>
      <c r="UO1621">
        <v>7207.2973514542</v>
      </c>
      <c r="UP1621">
        <v>423220</v>
      </c>
      <c r="UQ1621">
        <v>8414.8671447384022</v>
      </c>
      <c r="UR1621">
        <v>119165.86992002059</v>
      </c>
      <c r="US1621">
        <v>2397.4027999999998</v>
      </c>
      <c r="UT1621">
        <v>5720</v>
      </c>
      <c r="UU1621">
        <v>8820.2665371254843</v>
      </c>
      <c r="UV1621">
        <v>276630</v>
      </c>
      <c r="UW1621">
        <v>5726.5148693146039</v>
      </c>
      <c r="UX1621">
        <v>1275.9998724000127</v>
      </c>
      <c r="UY1621">
        <v>6851.2599325313777</v>
      </c>
      <c r="UZ1621">
        <v>29.999985000007499</v>
      </c>
      <c r="VA1621">
        <v>2405.938976693466</v>
      </c>
      <c r="VB1621">
        <v>30570.98777160489</v>
      </c>
      <c r="VC1621">
        <v>8636.4741134181568</v>
      </c>
      <c r="VD1621">
        <v>25470</v>
      </c>
      <c r="VE1621">
        <v>14426.434886751913</v>
      </c>
      <c r="VF1621">
        <v>38639.481719742798</v>
      </c>
      <c r="VG1621">
        <v>7590.7708392808681</v>
      </c>
      <c r="VH1621">
        <v>5073.0252427059149</v>
      </c>
      <c r="VI1621">
        <v>8670.7246206989912</v>
      </c>
      <c r="VJ1621">
        <v>18240.401448997527</v>
      </c>
      <c r="VK1621">
        <v>8354.3449595918228</v>
      </c>
      <c r="VL1621">
        <v>3705.1402815471029</v>
      </c>
      <c r="VO1621">
        <v>9119.2476329762685</v>
      </c>
      <c r="VP1621">
        <v>34570</v>
      </c>
      <c r="VQ1621">
        <v>8770.0985386562661</v>
      </c>
      <c r="VR1621">
        <v>240</v>
      </c>
      <c r="VS1621">
        <v>9737.4328002220609</v>
      </c>
      <c r="VT1621">
        <v>1686.0125816690979</v>
      </c>
      <c r="VU1621">
        <v>3333.3360000000002</v>
      </c>
      <c r="VV1621">
        <v>31895.974483220412</v>
      </c>
      <c r="VW1621">
        <v>2066.1161157024999</v>
      </c>
      <c r="VX1621">
        <v>381174.12376517145</v>
      </c>
      <c r="VY1621">
        <v>17470.853205349547</v>
      </c>
      <c r="VZ1621">
        <v>12433.201243321617</v>
      </c>
      <c r="WA1621">
        <v>7848.3222042398529</v>
      </c>
      <c r="WB1621">
        <v>200</v>
      </c>
      <c r="WC1621">
        <v>3523.7245479374228</v>
      </c>
      <c r="WD1621">
        <v>5039.6286619600569</v>
      </c>
      <c r="WE1621">
        <v>28825.47533613276</v>
      </c>
      <c r="WF1621">
        <v>1551.5616533964499</v>
      </c>
      <c r="WG1621">
        <v>4767.4852066787671</v>
      </c>
      <c r="WH1621">
        <v>247390.4876304756</v>
      </c>
      <c r="WI1621">
        <v>40325.512803807404</v>
      </c>
      <c r="WJ1621">
        <v>10987.20000000176</v>
      </c>
      <c r="WK1621">
        <v>7735.2093193346291</v>
      </c>
      <c r="WL1621">
        <v>1232171.8494220451</v>
      </c>
      <c r="WM1621">
        <v>19896.577989657602</v>
      </c>
      <c r="WN1621">
        <v>3711135.628886437</v>
      </c>
      <c r="WO1621">
        <v>22308.153545121324</v>
      </c>
      <c r="WP1621">
        <v>1560.0006240002497</v>
      </c>
      <c r="WQ1621">
        <v>7731.9417951840896</v>
      </c>
      <c r="WR1621">
        <v>61018.452069375686</v>
      </c>
      <c r="WS1621">
        <v>7976.0715779241154</v>
      </c>
      <c r="WT1621">
        <v>62607.951051955584</v>
      </c>
      <c r="WU1621">
        <v>6219.891668690153</v>
      </c>
      <c r="WV1621">
        <v>338389.67537414457</v>
      </c>
      <c r="WW1621">
        <v>8438.0501578847834</v>
      </c>
      <c r="WX1621">
        <v>10</v>
      </c>
      <c r="WY1621">
        <v>38187.327846197346</v>
      </c>
      <c r="WZ1621">
        <v>209650</v>
      </c>
      <c r="XA1621">
        <v>15878.452634063529</v>
      </c>
      <c r="XB1621">
        <v>295875.42041248386</v>
      </c>
      <c r="XC1621">
        <v>14147.589463315762</v>
      </c>
      <c r="XD1621">
        <v>367603.34024342382</v>
      </c>
      <c r="XE1621">
        <v>9951.257283527706</v>
      </c>
      <c r="XF1621">
        <v>4653.998603800419</v>
      </c>
      <c r="XG1621">
        <v>2787.5946548355955</v>
      </c>
      <c r="XH1621">
        <v>3141.1949371677115</v>
      </c>
      <c r="XI1621">
        <v>4111.7377740364909</v>
      </c>
      <c r="XJ1621">
        <v>49324.317600052847</v>
      </c>
      <c r="XK1621">
        <v>15513.879140730794</v>
      </c>
      <c r="XL1621">
        <v>1795262.2511845899</v>
      </c>
      <c r="XM1621">
        <v>5531.0670183606035</v>
      </c>
      <c r="XN1621">
        <v>2000</v>
      </c>
      <c r="XO1621">
        <v>10441.781492476579</v>
      </c>
      <c r="XP1621">
        <v>198866.66666666669</v>
      </c>
      <c r="XS1621">
        <v>5498.6943504602059</v>
      </c>
      <c r="XT1621">
        <v>515539.8161143703</v>
      </c>
      <c r="XU1621">
        <v>2833.0070951489179</v>
      </c>
      <c r="XV1621">
        <v>2768.6075362511715</v>
      </c>
      <c r="XW1621">
        <v>1741.9264995581964</v>
      </c>
      <c r="XX1621">
        <v>87520.815719447972</v>
      </c>
      <c r="YA1621">
        <v>5103.1374092761589</v>
      </c>
      <c r="YB1621">
        <v>11.000004688097498</v>
      </c>
      <c r="YC1621">
        <v>4100</v>
      </c>
      <c r="YD1621">
        <v>246250</v>
      </c>
      <c r="YE1621">
        <v>1552.8912916285824</v>
      </c>
      <c r="YF1621">
        <v>13968.011174406704</v>
      </c>
      <c r="YG1621">
        <v>6450.7672776846339</v>
      </c>
      <c r="YH1621">
        <v>187204.49063977547</v>
      </c>
      <c r="YI1621">
        <v>1982.3491199427376</v>
      </c>
      <c r="YJ1621">
        <v>42783.54587631124</v>
      </c>
      <c r="YK1621">
        <v>8720.3031824639202</v>
      </c>
      <c r="YL1621">
        <v>125325.13733742633</v>
      </c>
      <c r="YM1621">
        <v>4988.8998259170539</v>
      </c>
      <c r="YN1621">
        <v>4039.9979800010101</v>
      </c>
      <c r="YO1621">
        <v>14273.9058</v>
      </c>
      <c r="YP1621">
        <v>526750</v>
      </c>
      <c r="YU1621">
        <v>56004.205074301877</v>
      </c>
      <c r="YV1621">
        <v>141224.92938753532</v>
      </c>
      <c r="YW1621">
        <v>6444.8993155714379</v>
      </c>
      <c r="YX1621">
        <v>2922.1500000001238</v>
      </c>
      <c r="YY1621">
        <v>10359.443814476695</v>
      </c>
      <c r="YZ1621">
        <v>53903.123687456697</v>
      </c>
      <c r="ZA1621">
        <v>8495.0992000723909</v>
      </c>
      <c r="ZB1621">
        <v>348230</v>
      </c>
      <c r="ZC1621">
        <v>12992.463672646574</v>
      </c>
      <c r="ZD1621">
        <v>367907.6439624998</v>
      </c>
      <c r="ZE1621">
        <v>9792.2420484074573</v>
      </c>
      <c r="ZF1621">
        <v>806615.98404083808</v>
      </c>
      <c r="ZG1621">
        <v>21452.596856676897</v>
      </c>
      <c r="ZH1621">
        <v>5200</v>
      </c>
      <c r="ZI1621">
        <v>11570.334343259605</v>
      </c>
      <c r="ZJ1621">
        <v>1154.9994225002888</v>
      </c>
      <c r="ZK1621">
        <v>1952.7257275065074</v>
      </c>
      <c r="ZL1621">
        <v>95716.862215950867</v>
      </c>
      <c r="ZM1621">
        <v>4755.7479247459996</v>
      </c>
      <c r="ZN1621">
        <v>30980</v>
      </c>
      <c r="ZQ1621">
        <v>13967.863856094278</v>
      </c>
      <c r="ZR1621">
        <v>12280.659298269982</v>
      </c>
      <c r="ZS1621">
        <v>3217.5763451402408</v>
      </c>
      <c r="ZT1621">
        <v>141885.3115232304</v>
      </c>
      <c r="ZU1621">
        <v>7999.7188275737999</v>
      </c>
      <c r="ZV1621">
        <v>1756.8011243527196</v>
      </c>
      <c r="ZW1621">
        <v>15914.15373978714</v>
      </c>
      <c r="ZX1621">
        <v>1690</v>
      </c>
      <c r="ZY1621">
        <v>2686.8641320759934</v>
      </c>
      <c r="ZZ1621">
        <v>5463.7290593289263</v>
      </c>
      <c r="AAA1621">
        <v>22351.789366883066</v>
      </c>
      <c r="AAB1621">
        <v>266920</v>
      </c>
      <c r="AAC1621">
        <v>3291.695913580586</v>
      </c>
      <c r="AAD1621">
        <v>1839966.950806191</v>
      </c>
      <c r="AAE1621">
        <v>3296.3596891572442</v>
      </c>
      <c r="AAF1621">
        <v>13676.746726553567</v>
      </c>
      <c r="AAG1621">
        <v>4482.7849962094961</v>
      </c>
      <c r="AAH1621">
        <v>528727.98850878875</v>
      </c>
      <c r="AAI1621">
        <v>3423.2086841787554</v>
      </c>
      <c r="AAJ1621">
        <v>413.62397470561956</v>
      </c>
      <c r="AAM1621">
        <v>4092.5382572023377</v>
      </c>
      <c r="AAN1621">
        <v>43074.26805482772</v>
      </c>
      <c r="AAO1621">
        <v>2288.6100593708411</v>
      </c>
      <c r="AAP1621">
        <v>12908.492263064738</v>
      </c>
      <c r="AAQ1621">
        <v>3630.5711753252831</v>
      </c>
      <c r="AAR1621">
        <v>170328.07958606968</v>
      </c>
      <c r="AAS1621">
        <v>8241.9666053511719</v>
      </c>
      <c r="AAT1621">
        <v>93486.858169397936</v>
      </c>
      <c r="AAW1621">
        <v>4314.8486265139336</v>
      </c>
      <c r="AAX1621">
        <v>169852.59018075338</v>
      </c>
      <c r="AAY1621">
        <v>8360.4622089838431</v>
      </c>
      <c r="AAZ1621">
        <v>7710</v>
      </c>
      <c r="ABA1621">
        <v>3331.6263503186956</v>
      </c>
      <c r="ABB1621">
        <v>1147693.1830766813</v>
      </c>
      <c r="ABC1621">
        <v>5108.0227756712593</v>
      </c>
      <c r="ABD1621">
        <v>3038987.1784636034</v>
      </c>
      <c r="ABE1621">
        <v>5326.2975536466784</v>
      </c>
      <c r="ABF1621">
        <v>7690.6136060937624</v>
      </c>
      <c r="ABI1621">
        <v>4000</v>
      </c>
      <c r="ABJ1621">
        <v>1300</v>
      </c>
      <c r="ABK1621">
        <v>5299.3990239854056</v>
      </c>
      <c r="ABL1621">
        <v>6520.1639350890191</v>
      </c>
      <c r="ABM1621">
        <v>5365.0826425441728</v>
      </c>
      <c r="ABN1621">
        <v>258.87649757357218</v>
      </c>
      <c r="ABO1621">
        <v>5218.9740977814572</v>
      </c>
      <c r="ABP1621">
        <v>277350</v>
      </c>
    </row>
    <row r="1622" spans="1:744" x14ac:dyDescent="0.25">
      <c r="A1622" s="2">
        <v>41470</v>
      </c>
      <c r="B1622">
        <v>4347.1137783463928</v>
      </c>
      <c r="C1622">
        <v>9701.9985447001691</v>
      </c>
      <c r="D1622">
        <v>8628.7629732434998</v>
      </c>
      <c r="E1622">
        <v>2242.499887875174</v>
      </c>
      <c r="F1622">
        <v>3679.6975804960975</v>
      </c>
      <c r="G1622">
        <v>356680</v>
      </c>
      <c r="H1622">
        <v>10275.7248</v>
      </c>
      <c r="I1622">
        <v>743590</v>
      </c>
      <c r="J1622">
        <v>4000</v>
      </c>
      <c r="K1622">
        <v>19800</v>
      </c>
      <c r="N1622">
        <v>918.41120000000012</v>
      </c>
      <c r="O1622">
        <v>17072.962524847255</v>
      </c>
      <c r="P1622">
        <v>4194.5426912622042</v>
      </c>
      <c r="Q1622">
        <v>9100</v>
      </c>
      <c r="R1622">
        <v>4103.9599069780998</v>
      </c>
      <c r="S1622">
        <v>17377.499131125041</v>
      </c>
      <c r="T1622">
        <v>3200</v>
      </c>
      <c r="U1622">
        <v>3170</v>
      </c>
      <c r="V1622">
        <v>6353.608828540694</v>
      </c>
      <c r="W1622">
        <v>35806.187519816194</v>
      </c>
      <c r="X1622">
        <v>12496.571400000001</v>
      </c>
      <c r="Y1622">
        <v>7113.9512714663479</v>
      </c>
      <c r="AB1622">
        <v>3213.1577000000002</v>
      </c>
      <c r="AC1622">
        <v>120</v>
      </c>
      <c r="AD1622">
        <v>9029.491318654731</v>
      </c>
      <c r="AE1622">
        <v>49.999975000012505</v>
      </c>
      <c r="AF1622">
        <v>5702.3742424481752</v>
      </c>
      <c r="AG1622">
        <v>151860.2538489686</v>
      </c>
      <c r="AH1622">
        <v>7332.7665449670621</v>
      </c>
      <c r="AI1622">
        <v>3050</v>
      </c>
      <c r="AJ1622">
        <v>4036.847203771566</v>
      </c>
      <c r="AK1622">
        <v>21350</v>
      </c>
      <c r="AL1622">
        <v>3533.0868</v>
      </c>
      <c r="AM1622">
        <v>9600</v>
      </c>
      <c r="AN1622">
        <v>3619.0467584200001</v>
      </c>
      <c r="AO1622">
        <v>4987.5011860527193</v>
      </c>
      <c r="AP1622">
        <v>5197.4496542445013</v>
      </c>
      <c r="AQ1622">
        <v>387141.86048485147</v>
      </c>
      <c r="AT1622">
        <v>3559.0421000000001</v>
      </c>
      <c r="AU1622">
        <v>10102.437394601204</v>
      </c>
      <c r="AV1622">
        <v>5655.1642366603564</v>
      </c>
      <c r="AW1622">
        <v>6145.2520174678339</v>
      </c>
      <c r="AX1622">
        <v>6582.7468512000005</v>
      </c>
      <c r="AY1622">
        <v>46800</v>
      </c>
      <c r="AZ1622">
        <v>14162.787999999999</v>
      </c>
      <c r="BA1622">
        <v>31070</v>
      </c>
      <c r="BD1622">
        <v>3400</v>
      </c>
      <c r="BE1622">
        <v>5560</v>
      </c>
      <c r="BF1622">
        <v>4807.8095177091482</v>
      </c>
      <c r="BG1622">
        <v>300</v>
      </c>
      <c r="BH1622">
        <v>2700</v>
      </c>
      <c r="BI1622">
        <v>55730</v>
      </c>
      <c r="BJ1622">
        <v>3013.6358590905002</v>
      </c>
      <c r="BK1622">
        <v>10</v>
      </c>
      <c r="BL1622">
        <v>6256.5408055517019</v>
      </c>
      <c r="BM1622">
        <v>28510</v>
      </c>
      <c r="BN1622">
        <v>6513.0150933207042</v>
      </c>
      <c r="BO1622">
        <v>8448.0025344010992</v>
      </c>
      <c r="BP1622">
        <v>3003.0111526599221</v>
      </c>
      <c r="BQ1622">
        <v>33913.185078198563</v>
      </c>
      <c r="BR1622">
        <v>15495.724178833696</v>
      </c>
      <c r="BS1622">
        <v>228.80886635458876</v>
      </c>
      <c r="BT1622">
        <v>24430.565498083615</v>
      </c>
      <c r="BU1622">
        <v>973.49957166018839</v>
      </c>
      <c r="BV1622">
        <v>5829.7736038864814</v>
      </c>
      <c r="BW1622">
        <v>1694897.8644081708</v>
      </c>
      <c r="BZ1622">
        <v>4906.2911127957368</v>
      </c>
      <c r="CA1622">
        <v>4709455.5681253914</v>
      </c>
      <c r="CB1622">
        <v>4935.4859999999999</v>
      </c>
      <c r="CC1622">
        <v>273444.19576917047</v>
      </c>
      <c r="CD1622">
        <v>8139.1757053796609</v>
      </c>
      <c r="CE1622">
        <v>11.663998133760224</v>
      </c>
      <c r="CF1622">
        <v>10570.754428588369</v>
      </c>
      <c r="CG1622">
        <v>4499.9977500011246</v>
      </c>
      <c r="CH1622">
        <v>3886.3192374100481</v>
      </c>
      <c r="CI1622">
        <v>1290</v>
      </c>
      <c r="CJ1622">
        <v>3576.3907361132365</v>
      </c>
      <c r="CK1622">
        <v>580</v>
      </c>
      <c r="CL1622">
        <v>2742.003383494311</v>
      </c>
      <c r="CM1622">
        <v>2024.9989875005062</v>
      </c>
      <c r="CN1622">
        <v>8761.511596933924</v>
      </c>
      <c r="CO1622">
        <v>10</v>
      </c>
      <c r="CP1622">
        <v>2722.2664700631681</v>
      </c>
      <c r="CQ1622">
        <v>1990</v>
      </c>
      <c r="CR1622">
        <v>4079.3772429360688</v>
      </c>
      <c r="CS1622">
        <v>355508.1403151144</v>
      </c>
      <c r="CT1622">
        <v>169929.25747259593</v>
      </c>
      <c r="CU1622">
        <v>310</v>
      </c>
      <c r="CV1622">
        <v>2992.7442445605384</v>
      </c>
      <c r="CW1622">
        <v>40655.997967200099</v>
      </c>
      <c r="CZ1622">
        <v>7767.6501102277307</v>
      </c>
      <c r="DA1622">
        <v>1521.4943023410854</v>
      </c>
      <c r="DB1622">
        <v>2831.1061257990882</v>
      </c>
      <c r="DC1622">
        <v>820301.87584475952</v>
      </c>
      <c r="DD1622">
        <v>14111.331709103211</v>
      </c>
      <c r="DE1622">
        <v>87292.585619637684</v>
      </c>
      <c r="DF1622">
        <v>6960.1823609159028</v>
      </c>
      <c r="DG1622">
        <v>12016.709313510302</v>
      </c>
      <c r="DJ1622">
        <v>2350.12102691371</v>
      </c>
      <c r="DK1622">
        <v>79381.450468014911</v>
      </c>
      <c r="DL1622">
        <v>3191.7541951326052</v>
      </c>
      <c r="DM1622">
        <v>8134.1590514791278</v>
      </c>
      <c r="DN1622">
        <v>17503.219959505492</v>
      </c>
      <c r="DO1622">
        <v>150</v>
      </c>
      <c r="DP1622">
        <v>5337.8482167867796</v>
      </c>
      <c r="DQ1622">
        <v>8000</v>
      </c>
      <c r="DR1622">
        <v>7640.5641465186845</v>
      </c>
      <c r="DS1622">
        <v>7160.9992839000715</v>
      </c>
      <c r="DV1622">
        <v>9600</v>
      </c>
      <c r="DW1622">
        <v>179080</v>
      </c>
      <c r="DX1622">
        <v>3865.9331456359796</v>
      </c>
      <c r="DY1622">
        <v>3535570.7108979104</v>
      </c>
      <c r="DZ1622">
        <v>6987.0794717198742</v>
      </c>
      <c r="EA1622">
        <v>438708.1329554143</v>
      </c>
      <c r="EB1622">
        <v>14610.057682972303</v>
      </c>
      <c r="EC1622">
        <v>20465.290478228726</v>
      </c>
      <c r="ED1622">
        <v>5971.354089057837</v>
      </c>
      <c r="EE1622">
        <v>6850</v>
      </c>
      <c r="EF1622">
        <v>8286.8951588951077</v>
      </c>
      <c r="EG1622">
        <v>382.49738041646498</v>
      </c>
      <c r="EH1622">
        <v>4173.4796431900859</v>
      </c>
      <c r="EI1622">
        <v>49224.019689607878</v>
      </c>
      <c r="EL1622">
        <v>45179.051493656239</v>
      </c>
      <c r="EM1622">
        <v>505080</v>
      </c>
      <c r="EN1622">
        <v>9906.5374000000011</v>
      </c>
      <c r="EO1622">
        <v>749492.55226149957</v>
      </c>
      <c r="EP1622">
        <v>9090.8173784343398</v>
      </c>
      <c r="EQ1622">
        <v>657530.82118718792</v>
      </c>
      <c r="ER1622">
        <v>15500</v>
      </c>
      <c r="ES1622">
        <v>60390</v>
      </c>
      <c r="ET1622">
        <v>5213.0183167372406</v>
      </c>
      <c r="EU1622">
        <v>8250.3932824346502</v>
      </c>
      <c r="EX1622">
        <v>19643.886421865998</v>
      </c>
      <c r="EY1622">
        <v>373157.31941111933</v>
      </c>
      <c r="FB1622">
        <v>13294.829159011479</v>
      </c>
      <c r="FC1622">
        <v>60426.013005243061</v>
      </c>
      <c r="FD1622">
        <v>7850.82567530918</v>
      </c>
      <c r="FE1622">
        <v>287762.5832226568</v>
      </c>
      <c r="NG1622">
        <v>9180.8428316532154</v>
      </c>
      <c r="NH1622">
        <v>1518920.1709193236</v>
      </c>
      <c r="NI1622">
        <v>3776.3789872545185</v>
      </c>
      <c r="NJ1622">
        <v>1225850.754829837</v>
      </c>
      <c r="NK1622">
        <v>19974.77261461574</v>
      </c>
      <c r="NL1622">
        <v>1436548.8253804268</v>
      </c>
      <c r="NM1622">
        <v>5328.9666767674626</v>
      </c>
      <c r="NN1622">
        <v>329424.9774248866</v>
      </c>
      <c r="NO1622">
        <v>9459.9902559219972</v>
      </c>
      <c r="NP1622">
        <v>24880.036764405759</v>
      </c>
      <c r="NQ1622">
        <v>9276.9474145260028</v>
      </c>
      <c r="NR1622">
        <v>169809.54339859055</v>
      </c>
      <c r="NS1622">
        <v>18555.68190046939</v>
      </c>
      <c r="NT1622">
        <v>7410</v>
      </c>
      <c r="NU1622">
        <v>3751.9314879658773</v>
      </c>
      <c r="NV1622">
        <v>6681.0767383778611</v>
      </c>
      <c r="NW1622">
        <v>5241.320735797115</v>
      </c>
      <c r="NX1622">
        <v>4440</v>
      </c>
      <c r="NY1622">
        <v>24446.4769867914</v>
      </c>
      <c r="NZ1622">
        <v>31607.974713620228</v>
      </c>
      <c r="OA1622">
        <v>18557.950128961522</v>
      </c>
      <c r="OB1622">
        <v>140</v>
      </c>
      <c r="OC1622">
        <v>11152.948124079079</v>
      </c>
      <c r="OD1622">
        <v>52371.013092753274</v>
      </c>
      <c r="OE1622">
        <v>9629.9326675037919</v>
      </c>
      <c r="OF1622">
        <v>865160</v>
      </c>
      <c r="OG1622">
        <v>7787.5029496287043</v>
      </c>
      <c r="OH1622">
        <v>96340</v>
      </c>
      <c r="OI1622">
        <v>11968.204183912707</v>
      </c>
      <c r="OJ1622">
        <v>1303030</v>
      </c>
      <c r="OK1622">
        <v>12286.821133182049</v>
      </c>
      <c r="OL1622">
        <v>170537.8717892461</v>
      </c>
      <c r="OM1622">
        <v>7816.5115073372963</v>
      </c>
      <c r="ON1622">
        <v>60960.875615647928</v>
      </c>
      <c r="OO1622">
        <v>27328.240770331478</v>
      </c>
      <c r="OP1622">
        <v>4800</v>
      </c>
      <c r="OQ1622">
        <v>21376.307017236537</v>
      </c>
      <c r="OR1622">
        <v>10140</v>
      </c>
      <c r="OS1622">
        <v>13834.754629992658</v>
      </c>
      <c r="OT1622">
        <v>1815164.0924179538</v>
      </c>
      <c r="OU1622">
        <v>10154.262817647561</v>
      </c>
      <c r="OV1622">
        <v>13746.918259280594</v>
      </c>
      <c r="OW1622">
        <v>6485.5380367960242</v>
      </c>
      <c r="OX1622">
        <v>2970.0008910003862</v>
      </c>
      <c r="OY1622">
        <v>4114.6708384098392</v>
      </c>
      <c r="OZ1622">
        <v>40</v>
      </c>
      <c r="PA1622">
        <v>1440.586351451022</v>
      </c>
      <c r="PB1622">
        <v>10347.287959944821</v>
      </c>
      <c r="PC1622">
        <v>2591.5585890589405</v>
      </c>
      <c r="PD1622">
        <v>467583.05470064125</v>
      </c>
      <c r="PE1622">
        <v>14141.273353629123</v>
      </c>
      <c r="PF1622">
        <v>393130</v>
      </c>
      <c r="PG1622">
        <v>16988.627997441741</v>
      </c>
      <c r="PH1622">
        <v>17208.006883202754</v>
      </c>
      <c r="PI1622">
        <v>5400</v>
      </c>
      <c r="PJ1622">
        <v>23960</v>
      </c>
      <c r="PM1622">
        <v>17200.393823109051</v>
      </c>
      <c r="PN1622">
        <v>1760408.9401022349</v>
      </c>
      <c r="PO1622">
        <v>3471.757197742359</v>
      </c>
      <c r="PP1622">
        <v>1138927.2725022489</v>
      </c>
      <c r="PQ1622">
        <v>10157.056348526296</v>
      </c>
      <c r="PR1622">
        <v>250</v>
      </c>
      <c r="PS1622">
        <v>5526.6572512259663</v>
      </c>
      <c r="PT1622">
        <v>10548.935457064288</v>
      </c>
      <c r="PU1622">
        <v>6873.49895882904</v>
      </c>
      <c r="PV1622">
        <v>6010</v>
      </c>
      <c r="PW1622">
        <v>34108.41031708369</v>
      </c>
      <c r="PX1622">
        <v>10</v>
      </c>
      <c r="PY1622">
        <v>3765.2959350460969</v>
      </c>
      <c r="PZ1622">
        <v>2829.0343365483304</v>
      </c>
      <c r="QC1622">
        <v>51996.832974396064</v>
      </c>
      <c r="QD1622">
        <v>254845.84775311177</v>
      </c>
      <c r="QE1622">
        <v>2161.6650397425487</v>
      </c>
      <c r="QF1622">
        <v>1649.9998350000164</v>
      </c>
      <c r="QI1622">
        <v>5398.7842165385291</v>
      </c>
      <c r="QJ1622">
        <v>20210</v>
      </c>
      <c r="QK1622">
        <v>3814.551764439223</v>
      </c>
      <c r="QL1622">
        <v>4270</v>
      </c>
      <c r="QM1622">
        <v>13966.263956338398</v>
      </c>
      <c r="QN1622">
        <v>25177.784349821515</v>
      </c>
      <c r="QO1622">
        <v>3528.4471979776663</v>
      </c>
      <c r="QP1622">
        <v>7743.7034833505368</v>
      </c>
      <c r="QQ1622">
        <v>24841.845993549727</v>
      </c>
      <c r="QR1622">
        <v>2280</v>
      </c>
      <c r="QU1622">
        <v>5680.5211299913908</v>
      </c>
      <c r="QV1622">
        <v>504.00856930455075</v>
      </c>
      <c r="QW1622">
        <v>3497.8181179821827</v>
      </c>
      <c r="QX1622">
        <v>2633.1786956090741</v>
      </c>
      <c r="QY1622">
        <v>14406.460149737453</v>
      </c>
      <c r="QZ1622">
        <v>30380.975695214885</v>
      </c>
      <c r="RA1622">
        <v>5276.0031100933365</v>
      </c>
      <c r="RB1622">
        <v>3914.9980425009785</v>
      </c>
      <c r="RC1622">
        <v>11047.971299999999</v>
      </c>
      <c r="RD1622">
        <v>685305.18358605797</v>
      </c>
      <c r="RE1622">
        <v>3389.1712480079996</v>
      </c>
      <c r="RF1622">
        <v>43.999995600000439</v>
      </c>
      <c r="RG1622">
        <v>12662.517150678041</v>
      </c>
      <c r="RH1622">
        <v>1058.0002645000661</v>
      </c>
      <c r="RI1622">
        <v>5951.2032939780165</v>
      </c>
      <c r="RJ1622">
        <v>220</v>
      </c>
      <c r="RK1622">
        <v>6960.4788172233757</v>
      </c>
      <c r="RL1622">
        <v>1749.583382414517</v>
      </c>
      <c r="RM1622">
        <v>6272.7245993505003</v>
      </c>
      <c r="RN1622">
        <v>2301750.9809844014</v>
      </c>
      <c r="RO1622">
        <v>7463.5987108674281</v>
      </c>
      <c r="RP1622">
        <v>20279.595944080611</v>
      </c>
      <c r="RQ1622">
        <v>4569.9286798830253</v>
      </c>
      <c r="RR1622">
        <v>200</v>
      </c>
      <c r="RS1622">
        <v>54744.881010044293</v>
      </c>
      <c r="RT1622">
        <v>681.7857696254971</v>
      </c>
      <c r="RU1622">
        <v>38811.069650457561</v>
      </c>
      <c r="RV1622">
        <v>12199.99390000305</v>
      </c>
      <c r="RW1622">
        <v>7567.9366583591254</v>
      </c>
      <c r="RX1622">
        <v>17580</v>
      </c>
      <c r="RY1622">
        <v>28214.826919212523</v>
      </c>
      <c r="RZ1622">
        <v>319653.24480202608</v>
      </c>
      <c r="SA1622">
        <v>4453.9728757912007</v>
      </c>
      <c r="SB1622">
        <v>622986.47160714562</v>
      </c>
      <c r="SC1622">
        <v>5597.9764788131461</v>
      </c>
      <c r="SD1622">
        <v>49955.987511009364</v>
      </c>
      <c r="SE1622">
        <v>4971.3429977268424</v>
      </c>
      <c r="SF1622">
        <v>139248.05569922228</v>
      </c>
      <c r="SG1622">
        <v>21059.541560911632</v>
      </c>
      <c r="SH1622">
        <v>748.00037400018709</v>
      </c>
      <c r="SI1622">
        <v>13419.770541323529</v>
      </c>
      <c r="SJ1622">
        <v>182362.48704025065</v>
      </c>
      <c r="SK1622">
        <v>20806.547821985729</v>
      </c>
      <c r="SL1622">
        <v>6930</v>
      </c>
      <c r="SM1622">
        <v>4586.7568733658072</v>
      </c>
      <c r="SN1622">
        <v>49585.987701905433</v>
      </c>
      <c r="SQ1622">
        <v>13892.527395777915</v>
      </c>
      <c r="SR1622">
        <v>5890</v>
      </c>
      <c r="SS1622">
        <v>26489.999632787574</v>
      </c>
      <c r="ST1622">
        <v>200</v>
      </c>
      <c r="SU1622">
        <v>5500</v>
      </c>
      <c r="SV1622">
        <v>610</v>
      </c>
      <c r="SY1622">
        <v>8390.2801832537734</v>
      </c>
      <c r="SZ1622">
        <v>250</v>
      </c>
      <c r="TA1622">
        <v>3760.7011088610366</v>
      </c>
      <c r="TB1622">
        <v>99541.610309609547</v>
      </c>
      <c r="TC1622">
        <v>1738.9948669707517</v>
      </c>
      <c r="TD1622">
        <v>18715.983938868874</v>
      </c>
      <c r="TE1622">
        <v>9765.8764262790301</v>
      </c>
      <c r="TF1622">
        <v>3260</v>
      </c>
      <c r="TG1622">
        <v>5936.9394028763718</v>
      </c>
      <c r="TH1622">
        <v>1410</v>
      </c>
      <c r="TI1622">
        <v>3403.7187061404047</v>
      </c>
      <c r="TJ1622">
        <v>120255.4955818522</v>
      </c>
      <c r="TK1622">
        <v>11037.522617131017</v>
      </c>
      <c r="TL1622">
        <v>1093871.975019516</v>
      </c>
      <c r="TM1622">
        <v>3344.7379030377401</v>
      </c>
      <c r="TN1622">
        <v>5040.0020160008062</v>
      </c>
      <c r="TO1622">
        <v>9206.3539555876632</v>
      </c>
      <c r="TP1622">
        <v>7890</v>
      </c>
      <c r="TQ1622">
        <v>5718.5821935900476</v>
      </c>
      <c r="TR1622">
        <v>20189.402528067687</v>
      </c>
      <c r="TS1622">
        <v>2660.7747959508511</v>
      </c>
      <c r="TT1622">
        <v>10310</v>
      </c>
      <c r="TU1622">
        <v>20371.872632567709</v>
      </c>
      <c r="TV1622">
        <v>7603653.2032313747</v>
      </c>
      <c r="TW1622">
        <v>32505.485195823068</v>
      </c>
      <c r="TX1622">
        <v>138900</v>
      </c>
      <c r="TY1622">
        <v>4564.970445297241</v>
      </c>
      <c r="TZ1622">
        <v>4445764.4854385424</v>
      </c>
      <c r="UA1622">
        <v>2813.0250797237281</v>
      </c>
      <c r="UB1622">
        <v>13681.499315925033</v>
      </c>
      <c r="UC1622">
        <v>5399.4002248284996</v>
      </c>
      <c r="UD1622">
        <v>396339.39157899201</v>
      </c>
      <c r="UE1622">
        <v>4122.178042719006</v>
      </c>
      <c r="UF1622">
        <v>642980</v>
      </c>
      <c r="UG1622">
        <v>20502.173259125426</v>
      </c>
      <c r="UH1622">
        <v>498350</v>
      </c>
      <c r="UI1622">
        <v>10870.714178892877</v>
      </c>
      <c r="UJ1622">
        <v>47567.529513509238</v>
      </c>
      <c r="UK1622">
        <v>4833.3314</v>
      </c>
      <c r="UL1622">
        <v>12.000004800001919</v>
      </c>
      <c r="UM1622">
        <v>2400</v>
      </c>
      <c r="UN1622">
        <v>10</v>
      </c>
      <c r="UO1622">
        <v>7394.4998800633994</v>
      </c>
      <c r="UP1622">
        <v>504300</v>
      </c>
      <c r="UQ1622">
        <v>8475.8444428886796</v>
      </c>
      <c r="UR1622">
        <v>75598.504640013067</v>
      </c>
      <c r="US1622">
        <v>2489.6106</v>
      </c>
      <c r="UT1622">
        <v>1440</v>
      </c>
      <c r="UU1622">
        <v>8820.2665371254843</v>
      </c>
      <c r="UV1622">
        <v>687120</v>
      </c>
      <c r="UW1622">
        <v>5789.4436041422368</v>
      </c>
      <c r="UX1622">
        <v>3563.9996436000356</v>
      </c>
      <c r="UY1622">
        <v>6991.0815638075301</v>
      </c>
      <c r="UZ1622">
        <v>29.999985000007499</v>
      </c>
      <c r="VA1622">
        <v>2405.938976693466</v>
      </c>
      <c r="VB1622">
        <v>34408.986236405508</v>
      </c>
      <c r="VC1622">
        <v>8898.1854501884009</v>
      </c>
      <c r="VD1622">
        <v>4410</v>
      </c>
      <c r="VE1622">
        <v>14267.902635249146</v>
      </c>
      <c r="VF1622">
        <v>7685.7302428655057</v>
      </c>
      <c r="VG1622">
        <v>7626.7460565286437</v>
      </c>
      <c r="VH1622">
        <v>634.12815533823937</v>
      </c>
      <c r="VI1622">
        <v>8355.4255435826617</v>
      </c>
      <c r="VJ1622">
        <v>30618.41492081495</v>
      </c>
      <c r="VK1622">
        <v>8414.8836911830676</v>
      </c>
      <c r="VL1622">
        <v>2308.498617786357</v>
      </c>
      <c r="VM1622">
        <v>3348.6896602879997</v>
      </c>
      <c r="VN1622">
        <v>1234.2001974720315</v>
      </c>
      <c r="VO1622">
        <v>9334.6629313930298</v>
      </c>
      <c r="VP1622">
        <v>5740</v>
      </c>
      <c r="VQ1622">
        <v>9010.3752109482157</v>
      </c>
      <c r="VR1622">
        <v>4600</v>
      </c>
      <c r="VS1622">
        <v>9737.4328002220609</v>
      </c>
      <c r="VT1622">
        <v>7571.7292304048569</v>
      </c>
      <c r="VU1622">
        <v>3444.4472000000005</v>
      </c>
      <c r="VV1622">
        <v>8459.993232005414</v>
      </c>
      <c r="VW1622">
        <v>2066.1161157024999</v>
      </c>
      <c r="VX1622">
        <v>131865.77362684396</v>
      </c>
      <c r="VY1622">
        <v>16478.681294922284</v>
      </c>
      <c r="VZ1622">
        <v>46.800004680006083</v>
      </c>
      <c r="WA1622">
        <v>7848.3222042398529</v>
      </c>
      <c r="WB1622">
        <v>3430</v>
      </c>
      <c r="WC1622">
        <v>3523.7245479374228</v>
      </c>
      <c r="WD1622">
        <v>19631.986280172761</v>
      </c>
      <c r="WE1622">
        <v>29673.283434254306</v>
      </c>
      <c r="WF1622">
        <v>1481.828545378632</v>
      </c>
      <c r="WG1622">
        <v>4767.4852066787671</v>
      </c>
      <c r="WH1622">
        <v>394285.48028572596</v>
      </c>
      <c r="WI1622">
        <v>40562.72170265334</v>
      </c>
      <c r="WJ1622">
        <v>789.60000000012644</v>
      </c>
      <c r="WK1622">
        <v>7735.2093193346291</v>
      </c>
      <c r="WL1622">
        <v>2205119.3678203602</v>
      </c>
      <c r="WM1622">
        <v>19452.457945245602</v>
      </c>
      <c r="WN1622">
        <v>3329292.6670707334</v>
      </c>
      <c r="WQ1622">
        <v>7628.1573415574603</v>
      </c>
      <c r="WR1622">
        <v>100550.90454477648</v>
      </c>
      <c r="WS1622">
        <v>8129.4575698072731</v>
      </c>
      <c r="WT1622">
        <v>8631.9932513493586</v>
      </c>
      <c r="WU1622">
        <v>6191.4903368696514</v>
      </c>
      <c r="WV1622">
        <v>306835.49603661802</v>
      </c>
      <c r="WW1622">
        <v>8552.0778627210657</v>
      </c>
      <c r="WX1622">
        <v>430</v>
      </c>
      <c r="WY1622">
        <v>38364.121030670474</v>
      </c>
      <c r="WZ1622">
        <v>393400</v>
      </c>
      <c r="XA1622">
        <v>15935.775567760515</v>
      </c>
      <c r="XB1622">
        <v>418398.70816016581</v>
      </c>
      <c r="XC1622">
        <v>14218.682877704283</v>
      </c>
      <c r="XD1622">
        <v>615249.77902955958</v>
      </c>
      <c r="XE1622">
        <v>10628.567988689276</v>
      </c>
      <c r="XF1622">
        <v>9359.9971920008429</v>
      </c>
      <c r="XI1622">
        <v>4111.7377740364909</v>
      </c>
      <c r="XJ1622">
        <v>23044.96805904109</v>
      </c>
      <c r="XK1622">
        <v>15513.879140730794</v>
      </c>
      <c r="XL1622">
        <v>1149024.5127439694</v>
      </c>
      <c r="XO1622">
        <v>10441.781492476579</v>
      </c>
      <c r="XP1622">
        <v>67583.333333333343</v>
      </c>
      <c r="XQ1622">
        <v>7743.0119167054481</v>
      </c>
      <c r="XR1622">
        <v>10</v>
      </c>
      <c r="XS1622">
        <v>5609.7790848129362</v>
      </c>
      <c r="XT1622">
        <v>506690.86053699115</v>
      </c>
      <c r="XW1622">
        <v>1712.4023215995833</v>
      </c>
      <c r="XX1622">
        <v>204367.97806740206</v>
      </c>
      <c r="XY1622">
        <v>5366.8226224721748</v>
      </c>
      <c r="XZ1622">
        <v>196.58686143470175</v>
      </c>
      <c r="YC1622">
        <v>4000</v>
      </c>
      <c r="YD1622">
        <v>261160</v>
      </c>
      <c r="YE1622">
        <v>1499.3433160551831</v>
      </c>
      <c r="YF1622">
        <v>115344.09227525536</v>
      </c>
      <c r="YG1622">
        <v>6450.7672776846339</v>
      </c>
      <c r="YH1622">
        <v>105052.49474737525</v>
      </c>
      <c r="YI1622">
        <v>1966.6161904193823</v>
      </c>
      <c r="YJ1622">
        <v>541.56387185204096</v>
      </c>
      <c r="YK1622">
        <v>8720.3031824639202</v>
      </c>
      <c r="YL1622">
        <v>147208.52639573091</v>
      </c>
      <c r="YO1622">
        <v>14273.9058</v>
      </c>
      <c r="YP1622">
        <v>257050</v>
      </c>
      <c r="YU1622">
        <v>56004.205074301877</v>
      </c>
      <c r="YV1622">
        <v>315494.84225257888</v>
      </c>
      <c r="YY1622">
        <v>10704.758608292586</v>
      </c>
      <c r="YZ1622">
        <v>51960.200763487082</v>
      </c>
      <c r="ZA1622">
        <v>8440.6434359693631</v>
      </c>
      <c r="ZB1622">
        <v>789060</v>
      </c>
      <c r="ZC1622">
        <v>13165.235795953044</v>
      </c>
      <c r="ZD1622">
        <v>349495.5234730207</v>
      </c>
      <c r="ZE1622">
        <v>9618.0028660514545</v>
      </c>
      <c r="ZF1622">
        <v>877224.04189473379</v>
      </c>
      <c r="ZG1622">
        <v>20533.199848533601</v>
      </c>
      <c r="ZH1622">
        <v>1600</v>
      </c>
      <c r="ZI1622">
        <v>11231.276926607308</v>
      </c>
      <c r="ZJ1622">
        <v>13529.993235003381</v>
      </c>
      <c r="ZK1622">
        <v>1952.7257275065074</v>
      </c>
      <c r="ZL1622">
        <v>147039.09557539743</v>
      </c>
      <c r="ZM1622">
        <v>4664.2912338855003</v>
      </c>
      <c r="ZN1622">
        <v>21490</v>
      </c>
      <c r="ZQ1622">
        <v>14848.446577456745</v>
      </c>
      <c r="ZR1622">
        <v>90.133279253357671</v>
      </c>
      <c r="ZS1622">
        <v>3251.805880726839</v>
      </c>
      <c r="ZT1622">
        <v>522286.69713531068</v>
      </c>
      <c r="ZU1622">
        <v>7957.1671316824477</v>
      </c>
      <c r="ZV1622">
        <v>4881.6031242259996</v>
      </c>
      <c r="ZW1622">
        <v>15795.391398445445</v>
      </c>
      <c r="ZX1622">
        <v>3120</v>
      </c>
      <c r="ZY1622">
        <v>2740.6014147175133</v>
      </c>
      <c r="ZZ1622">
        <v>12351.587998783689</v>
      </c>
      <c r="AAA1622">
        <v>21747.686951561904</v>
      </c>
      <c r="AAB1622">
        <v>2666.6666666666665</v>
      </c>
      <c r="AAC1622">
        <v>3158.2487819489397</v>
      </c>
      <c r="AAD1622">
        <v>1109096.000685073</v>
      </c>
      <c r="AAE1622">
        <v>3296.3596891572442</v>
      </c>
      <c r="AAF1622">
        <v>122.51157491212479</v>
      </c>
      <c r="AAG1622">
        <v>4338.9523225343246</v>
      </c>
      <c r="AAH1622">
        <v>384097.84636084997</v>
      </c>
      <c r="AAI1622">
        <v>3423.2086841787554</v>
      </c>
      <c r="AAJ1622">
        <v>789.64576989254647</v>
      </c>
      <c r="AAK1622">
        <v>11383.550535648084</v>
      </c>
      <c r="AAL1622">
        <v>530</v>
      </c>
      <c r="AAQ1622">
        <v>3707.8173705449699</v>
      </c>
      <c r="AAR1622">
        <v>163344.24033197123</v>
      </c>
      <c r="AAS1622">
        <v>7717.4778213742793</v>
      </c>
      <c r="AAT1622">
        <v>336.28366247984872</v>
      </c>
      <c r="AAW1622">
        <v>4381.2309130756857</v>
      </c>
      <c r="AAX1622">
        <v>6305.3499291093431</v>
      </c>
      <c r="AAY1622">
        <v>8198.1231369647412</v>
      </c>
      <c r="AAZ1622">
        <v>8500</v>
      </c>
      <c r="ABA1622">
        <v>3428.1952300380781</v>
      </c>
      <c r="ABB1622">
        <v>643825.71404355858</v>
      </c>
      <c r="ABC1622">
        <v>4945.0007721923885</v>
      </c>
      <c r="ABD1622">
        <v>452690.13004454307</v>
      </c>
      <c r="ABE1622">
        <v>5326.2975536466784</v>
      </c>
      <c r="ABF1622">
        <v>3309.2943395918614</v>
      </c>
      <c r="ABG1622">
        <v>15762.360119921645</v>
      </c>
      <c r="ABH1622">
        <v>2976.7509674440644</v>
      </c>
      <c r="ABK1622">
        <v>5299.3990239854056</v>
      </c>
      <c r="ABL1622">
        <v>7933.1498531370326</v>
      </c>
      <c r="ABM1622">
        <v>5160.698541875824</v>
      </c>
      <c r="ABN1622">
        <v>140.22476951901825</v>
      </c>
      <c r="ABO1622">
        <v>5218.9740977814572</v>
      </c>
      <c r="ABP1622">
        <v>121060</v>
      </c>
    </row>
    <row r="1623" spans="1:744" x14ac:dyDescent="0.25">
      <c r="A1623" s="2">
        <v>41467</v>
      </c>
      <c r="B1623">
        <v>4347.1137783463928</v>
      </c>
      <c r="C1623">
        <v>2540.999618850044</v>
      </c>
      <c r="D1623">
        <v>8628.7629732434998</v>
      </c>
      <c r="E1623">
        <v>29.899998505002316</v>
      </c>
      <c r="F1623">
        <v>3726.2760308821253</v>
      </c>
      <c r="G1623">
        <v>274900</v>
      </c>
      <c r="H1623">
        <v>10370.8704</v>
      </c>
      <c r="I1623">
        <v>1119350</v>
      </c>
      <c r="J1623">
        <v>4000</v>
      </c>
      <c r="K1623">
        <v>13500</v>
      </c>
      <c r="N1623">
        <v>975.81190000000004</v>
      </c>
      <c r="O1623">
        <v>29929.948589477128</v>
      </c>
      <c r="R1623">
        <v>4046.9604638256274</v>
      </c>
      <c r="S1623">
        <v>5134.4997432750124</v>
      </c>
      <c r="T1623">
        <v>3200</v>
      </c>
      <c r="U1623">
        <v>14050</v>
      </c>
      <c r="V1623">
        <v>6292.5164359585724</v>
      </c>
      <c r="W1623">
        <v>62524.68295998322</v>
      </c>
      <c r="X1623">
        <v>12496.571400000001</v>
      </c>
      <c r="Y1623">
        <v>2032.5575061332422</v>
      </c>
      <c r="AB1623">
        <v>3299.9998000000001</v>
      </c>
      <c r="AC1623">
        <v>12240</v>
      </c>
      <c r="AD1623">
        <v>8841.3769161827549</v>
      </c>
      <c r="AE1623">
        <v>2999.99850000075</v>
      </c>
      <c r="AF1623">
        <v>5702.3742424481752</v>
      </c>
      <c r="AG1623">
        <v>148388.01594276284</v>
      </c>
      <c r="AH1623">
        <v>7332.7665449670621</v>
      </c>
      <c r="AI1623">
        <v>3320</v>
      </c>
      <c r="AJ1623">
        <v>4036.847203771566</v>
      </c>
      <c r="AK1623">
        <v>330</v>
      </c>
      <c r="AL1623">
        <v>3533.0868</v>
      </c>
      <c r="AM1623">
        <v>16090</v>
      </c>
      <c r="AN1623">
        <v>3619.0467584200001</v>
      </c>
      <c r="AO1623">
        <v>2625.0006242382738</v>
      </c>
      <c r="AP1623">
        <v>5159.2331126691743</v>
      </c>
      <c r="AQ1623">
        <v>270324.5452840848</v>
      </c>
      <c r="AR1623">
        <v>1416.6660999999999</v>
      </c>
      <c r="AS1623">
        <v>816.00032640013058</v>
      </c>
      <c r="AV1623">
        <v>5655.1642366603564</v>
      </c>
      <c r="AW1623">
        <v>1020.8059829680786</v>
      </c>
      <c r="AX1623">
        <v>6672.9214656000004</v>
      </c>
      <c r="AY1623">
        <v>172730</v>
      </c>
      <c r="AZ1623">
        <v>15139.531999999999</v>
      </c>
      <c r="BA1623">
        <v>77450</v>
      </c>
      <c r="BD1623">
        <v>3400</v>
      </c>
      <c r="BE1623">
        <v>23780</v>
      </c>
      <c r="BF1623">
        <v>4749.1776943224513</v>
      </c>
      <c r="BG1623">
        <v>300</v>
      </c>
      <c r="BH1623">
        <v>2700</v>
      </c>
      <c r="BI1623">
        <v>43840</v>
      </c>
      <c r="BJ1623">
        <v>3099.7397407788003</v>
      </c>
      <c r="BK1623">
        <v>780</v>
      </c>
      <c r="BL1623">
        <v>6476.0685531149184</v>
      </c>
      <c r="BM1623">
        <v>13000</v>
      </c>
      <c r="BN1623">
        <v>6419.9720205589801</v>
      </c>
      <c r="BO1623">
        <v>14388.00431640187</v>
      </c>
      <c r="BP1623">
        <v>3078.0864314764203</v>
      </c>
      <c r="BQ1623">
        <v>27918.787715733404</v>
      </c>
      <c r="BT1623">
        <v>24639.373750204006</v>
      </c>
      <c r="BU1623">
        <v>2477.9989096804793</v>
      </c>
      <c r="BV1623">
        <v>5916.7851502131443</v>
      </c>
      <c r="BW1623">
        <v>1836755.8530595317</v>
      </c>
      <c r="BZ1623">
        <v>4973.5005800943081</v>
      </c>
      <c r="CA1623">
        <v>5951542.4846776072</v>
      </c>
      <c r="CB1623">
        <v>5100.0021999999999</v>
      </c>
      <c r="CC1623">
        <v>168931.69183338783</v>
      </c>
      <c r="CD1623">
        <v>8201.3068176344659</v>
      </c>
      <c r="CE1623">
        <v>11.663998133760224</v>
      </c>
      <c r="CF1623">
        <v>11318.685166460182</v>
      </c>
      <c r="CG1623">
        <v>2999.99850000075</v>
      </c>
      <c r="CH1623">
        <v>3988.5907962892597</v>
      </c>
      <c r="CI1623">
        <v>1240</v>
      </c>
      <c r="CJ1623">
        <v>3466.347944232828</v>
      </c>
      <c r="CK1623">
        <v>560</v>
      </c>
      <c r="CL1623">
        <v>2742.003383494311</v>
      </c>
      <c r="CM1623">
        <v>74.999962500018754</v>
      </c>
      <c r="CN1623">
        <v>9051.1483439400017</v>
      </c>
      <c r="CO1623">
        <v>370</v>
      </c>
      <c r="CP1623">
        <v>2800.0455120649726</v>
      </c>
      <c r="CQ1623">
        <v>730</v>
      </c>
      <c r="CR1623">
        <v>3824.416165252564</v>
      </c>
      <c r="CS1623">
        <v>154352.3487645901</v>
      </c>
      <c r="CT1623">
        <v>176029.28209981727</v>
      </c>
      <c r="CU1623">
        <v>420</v>
      </c>
      <c r="CV1623">
        <v>3163.7582013925689</v>
      </c>
      <c r="CW1623">
        <v>923.99995380000223</v>
      </c>
      <c r="CX1623">
        <v>3004.16243512663</v>
      </c>
      <c r="CY1623">
        <v>20</v>
      </c>
      <c r="CZ1623">
        <v>7814.7267775624423</v>
      </c>
      <c r="DA1623">
        <v>45.644829070232561</v>
      </c>
      <c r="DB1623">
        <v>2678.07336224238</v>
      </c>
      <c r="DC1623">
        <v>283713.43074330024</v>
      </c>
      <c r="DD1623">
        <v>14185.213026951917</v>
      </c>
      <c r="DE1623">
        <v>169890.04719302681</v>
      </c>
      <c r="DF1623">
        <v>6985.1292510983985</v>
      </c>
      <c r="DG1623">
        <v>15918.686763012214</v>
      </c>
      <c r="DJ1623">
        <v>2417.2673419683874</v>
      </c>
      <c r="DK1623">
        <v>34435.752581673943</v>
      </c>
      <c r="DL1623">
        <v>3191.7541951326052</v>
      </c>
      <c r="DM1623">
        <v>6523.5955592862611</v>
      </c>
      <c r="DP1623">
        <v>5271.1251140769446</v>
      </c>
      <c r="DQ1623">
        <v>44450</v>
      </c>
      <c r="DR1623">
        <v>7563.3867308972831</v>
      </c>
      <c r="DS1623">
        <v>23286.997671300232</v>
      </c>
      <c r="DT1623">
        <v>6636.3643000000002</v>
      </c>
      <c r="DU1623">
        <v>11791.998820800118</v>
      </c>
      <c r="DV1623">
        <v>9700</v>
      </c>
      <c r="DW1623">
        <v>229490</v>
      </c>
      <c r="DX1623">
        <v>3865.9331456359796</v>
      </c>
      <c r="DY1623">
        <v>5883216.0679432517</v>
      </c>
      <c r="DZ1623">
        <v>6934.147051479571</v>
      </c>
      <c r="EA1623">
        <v>442357.6715483953</v>
      </c>
      <c r="EB1623">
        <v>14706.493707282352</v>
      </c>
      <c r="EC1623">
        <v>13035.526674189658</v>
      </c>
      <c r="ED1623">
        <v>5971.354089057837</v>
      </c>
      <c r="EE1623">
        <v>1020</v>
      </c>
      <c r="EF1623">
        <v>8435.7615389950188</v>
      </c>
      <c r="EG1623">
        <v>16.63032088767239</v>
      </c>
      <c r="EH1623">
        <v>4173.4796431900859</v>
      </c>
      <c r="EI1623">
        <v>76128.03045121218</v>
      </c>
      <c r="EJ1623">
        <v>12958.523468483274</v>
      </c>
      <c r="EK1623">
        <v>1000</v>
      </c>
      <c r="EL1623">
        <v>44823.310930714069</v>
      </c>
      <c r="EM1623">
        <v>1008390</v>
      </c>
      <c r="EN1623">
        <v>9906.5374000000011</v>
      </c>
      <c r="EO1623">
        <v>484581.82775345905</v>
      </c>
      <c r="EP1623">
        <v>8845.1196114496233</v>
      </c>
      <c r="EQ1623">
        <v>588714.30665021739</v>
      </c>
      <c r="ER1623">
        <v>15600</v>
      </c>
      <c r="ES1623">
        <v>121800</v>
      </c>
      <c r="ET1623">
        <v>5132.8180349412823</v>
      </c>
      <c r="EU1623">
        <v>857.03531327229734</v>
      </c>
      <c r="EV1623">
        <v>9426.3150931566051</v>
      </c>
      <c r="EW1623">
        <v>2130</v>
      </c>
      <c r="EX1623">
        <v>19176.174840393</v>
      </c>
      <c r="EY1623">
        <v>1364997.201885314</v>
      </c>
      <c r="FB1623">
        <v>13415.691242275216</v>
      </c>
      <c r="FC1623">
        <v>42094.203068321964</v>
      </c>
      <c r="FD1623">
        <v>7660.8863444549243</v>
      </c>
      <c r="FE1623">
        <v>208839.62916005656</v>
      </c>
      <c r="NG1623">
        <v>9180.8428316532154</v>
      </c>
      <c r="NH1623">
        <v>2275164.7355429493</v>
      </c>
      <c r="NI1623">
        <v>3711.269004715648</v>
      </c>
      <c r="NJ1623">
        <v>1822053.9355891948</v>
      </c>
      <c r="NK1623">
        <v>20023.610689468103</v>
      </c>
      <c r="NL1623">
        <v>2296579.0813682987</v>
      </c>
      <c r="NM1623">
        <v>5328.9666767674626</v>
      </c>
      <c r="NN1623">
        <v>389895.31927613751</v>
      </c>
      <c r="NO1623">
        <v>9560.0959729158785</v>
      </c>
      <c r="NP1623">
        <v>57942.099041938236</v>
      </c>
      <c r="NQ1623">
        <v>9341.3706604602103</v>
      </c>
      <c r="NR1623">
        <v>345575.26748035039</v>
      </c>
      <c r="NS1623">
        <v>18513.509896150132</v>
      </c>
      <c r="NT1623">
        <v>26150</v>
      </c>
      <c r="NU1623">
        <v>3751.9314879658773</v>
      </c>
      <c r="NV1623">
        <v>627.02661945941077</v>
      </c>
      <c r="NW1623">
        <v>5241.320735797115</v>
      </c>
      <c r="NX1623">
        <v>5690</v>
      </c>
      <c r="NY1623">
        <v>24634.526809766718</v>
      </c>
      <c r="NZ1623">
        <v>77777.937777649771</v>
      </c>
      <c r="OC1623">
        <v>11152.948124079079</v>
      </c>
      <c r="OD1623">
        <v>144164.03604100901</v>
      </c>
      <c r="OE1623">
        <v>9629.9326675037919</v>
      </c>
      <c r="OF1623">
        <v>1608820</v>
      </c>
      <c r="OG1623">
        <v>7665.8232160407561</v>
      </c>
      <c r="OH1623">
        <v>131480</v>
      </c>
      <c r="OI1623">
        <v>11873.966355692923</v>
      </c>
      <c r="OJ1623">
        <v>1036310</v>
      </c>
      <c r="OK1623">
        <v>12358.673888346859</v>
      </c>
      <c r="OL1623">
        <v>128678.45502643358</v>
      </c>
      <c r="OM1623">
        <v>7868.6215840528803</v>
      </c>
      <c r="ON1623">
        <v>45516.881793245913</v>
      </c>
      <c r="OO1623">
        <v>27504.552001107808</v>
      </c>
      <c r="OP1623">
        <v>2400</v>
      </c>
      <c r="OQ1623">
        <v>22966.280266452475</v>
      </c>
      <c r="OR1623">
        <v>2130</v>
      </c>
      <c r="OS1623">
        <v>13283.369481695849</v>
      </c>
      <c r="OT1623">
        <v>644384.67780766112</v>
      </c>
      <c r="OU1623">
        <v>10154.262817647561</v>
      </c>
      <c r="OV1623">
        <v>6941.1779387993147</v>
      </c>
      <c r="OW1623">
        <v>6532.5346892365751</v>
      </c>
      <c r="OX1623">
        <v>11365.203409561478</v>
      </c>
      <c r="OY1623">
        <v>4279.257671946234</v>
      </c>
      <c r="OZ1623">
        <v>3550</v>
      </c>
      <c r="PA1623">
        <v>1392.5668064026545</v>
      </c>
      <c r="PB1623">
        <v>17.24547993324137</v>
      </c>
      <c r="PC1623">
        <v>2502.194499781046</v>
      </c>
      <c r="PD1623">
        <v>259001.63594771759</v>
      </c>
      <c r="PE1623">
        <v>14066.845599136341</v>
      </c>
      <c r="PF1623">
        <v>729530</v>
      </c>
      <c r="PG1623">
        <v>16988.627997441741</v>
      </c>
      <c r="PH1623">
        <v>18924.007569603029</v>
      </c>
      <c r="PI1623">
        <v>5600</v>
      </c>
      <c r="PJ1623">
        <v>9050</v>
      </c>
      <c r="PM1623">
        <v>17264.574397075878</v>
      </c>
      <c r="PN1623">
        <v>2665539.6663849163</v>
      </c>
      <c r="PO1623">
        <v>3564.3373896821549</v>
      </c>
      <c r="PP1623">
        <v>1236710.9860521373</v>
      </c>
      <c r="PQ1623">
        <v>10477.805496374487</v>
      </c>
      <c r="PR1623">
        <v>2000</v>
      </c>
      <c r="PS1623">
        <v>5338.2484812978091</v>
      </c>
      <c r="PT1623">
        <v>13037.692347738972</v>
      </c>
      <c r="PU1623">
        <v>6797.1267481753857</v>
      </c>
      <c r="PV1623">
        <v>5170</v>
      </c>
      <c r="PW1623">
        <v>31927.963995443646</v>
      </c>
      <c r="PX1623">
        <v>1740</v>
      </c>
      <c r="PY1623">
        <v>3765.2959350460969</v>
      </c>
      <c r="PZ1623">
        <v>12667.31792484327</v>
      </c>
      <c r="QA1623">
        <v>10974.381448525</v>
      </c>
      <c r="QB1623">
        <v>72.737529095010714</v>
      </c>
      <c r="QC1623">
        <v>51996.832974396064</v>
      </c>
      <c r="QD1623">
        <v>317987.0687790048</v>
      </c>
      <c r="QE1623">
        <v>2161.6650397425487</v>
      </c>
      <c r="QF1623">
        <v>2012.9997987000202</v>
      </c>
      <c r="QI1623">
        <v>5527.3266978846841</v>
      </c>
      <c r="QJ1623">
        <v>12300</v>
      </c>
      <c r="QK1623">
        <v>3714.1688232697707</v>
      </c>
      <c r="QL1623">
        <v>1840</v>
      </c>
      <c r="QM1623">
        <v>14293.918242704112</v>
      </c>
      <c r="QN1623">
        <v>3522.8994702912323</v>
      </c>
      <c r="QO1623">
        <v>3675.4658312267352</v>
      </c>
      <c r="QP1623">
        <v>46010.794239638839</v>
      </c>
      <c r="QQ1623">
        <v>25320.889855684294</v>
      </c>
      <c r="QR1623">
        <v>980</v>
      </c>
      <c r="QU1623">
        <v>5680.5211299913908</v>
      </c>
      <c r="QV1623">
        <v>25.200428465227535</v>
      </c>
      <c r="QW1623">
        <v>3621.2705221462611</v>
      </c>
      <c r="QX1623">
        <v>175.54524637393826</v>
      </c>
      <c r="QY1623">
        <v>14911.949979552801</v>
      </c>
      <c r="QZ1623">
        <v>12869.989704006308</v>
      </c>
      <c r="RA1623">
        <v>5244.9677976810226</v>
      </c>
      <c r="RB1623">
        <v>13499.993250003376</v>
      </c>
      <c r="RC1623">
        <v>11221.955099999999</v>
      </c>
      <c r="RD1623">
        <v>955548.73499716644</v>
      </c>
      <c r="RE1623">
        <v>3389.1712480079996</v>
      </c>
      <c r="RF1623">
        <v>37311.996268800372</v>
      </c>
      <c r="RG1623">
        <v>13147.206802378636</v>
      </c>
      <c r="RH1623">
        <v>1518.0003795000948</v>
      </c>
      <c r="RI1623">
        <v>6067.8935546442526</v>
      </c>
      <c r="RJ1623">
        <v>70</v>
      </c>
      <c r="RK1623">
        <v>7100.3879391776163</v>
      </c>
      <c r="RL1623">
        <v>2113.3581450947631</v>
      </c>
      <c r="RM1623">
        <v>6272.7245993505003</v>
      </c>
      <c r="RN1623">
        <v>3187812.358615343</v>
      </c>
      <c r="RO1623">
        <v>7463.5987108674281</v>
      </c>
      <c r="RP1623">
        <v>48654.090269181463</v>
      </c>
      <c r="RQ1623">
        <v>4498.5235442598532</v>
      </c>
      <c r="RR1623">
        <v>10320</v>
      </c>
      <c r="RS1623">
        <v>55080.739175750081</v>
      </c>
      <c r="RT1623">
        <v>11230.871041467279</v>
      </c>
      <c r="RU1623">
        <v>38811.069650457561</v>
      </c>
      <c r="RV1623">
        <v>32579.983710008146</v>
      </c>
      <c r="RW1623">
        <v>7507.8736690070664</v>
      </c>
      <c r="RX1623">
        <v>12470</v>
      </c>
      <c r="RY1623">
        <v>28214.826919212523</v>
      </c>
      <c r="RZ1623">
        <v>680793.220981044</v>
      </c>
      <c r="SA1623">
        <v>4342.6235538964211</v>
      </c>
      <c r="SB1623">
        <v>610976.45931773679</v>
      </c>
      <c r="SC1623">
        <v>5564.6551902487799</v>
      </c>
      <c r="SD1623">
        <v>69672.732581825563</v>
      </c>
      <c r="SE1623">
        <v>4971.3429977268424</v>
      </c>
      <c r="SF1623">
        <v>103476.04139041656</v>
      </c>
      <c r="SG1623">
        <v>20050.43852778462</v>
      </c>
      <c r="SH1623">
        <v>7310.0036550018285</v>
      </c>
      <c r="SI1623">
        <v>13388.634182758977</v>
      </c>
      <c r="SJ1623">
        <v>245683.12905224855</v>
      </c>
      <c r="SK1623">
        <v>20706.03309820802</v>
      </c>
      <c r="SL1623">
        <v>3280</v>
      </c>
      <c r="SM1623">
        <v>4586.7568733658072</v>
      </c>
      <c r="SN1623">
        <v>52044.341471919863</v>
      </c>
      <c r="SQ1623">
        <v>13644.446549424736</v>
      </c>
      <c r="SR1623">
        <v>8000</v>
      </c>
      <c r="SS1623">
        <v>27141.878818381902</v>
      </c>
      <c r="ST1623">
        <v>40</v>
      </c>
      <c r="SU1623">
        <v>5900</v>
      </c>
      <c r="SV1623">
        <v>1200</v>
      </c>
      <c r="SW1623">
        <v>5198.8825724097442</v>
      </c>
      <c r="SX1623">
        <v>450</v>
      </c>
      <c r="SY1623">
        <v>8550.0950438871787</v>
      </c>
      <c r="SZ1623">
        <v>2850</v>
      </c>
      <c r="TA1623">
        <v>3715.3914569470489</v>
      </c>
      <c r="TB1623">
        <v>412513.04890670883</v>
      </c>
      <c r="TC1623">
        <v>1800.0122307241115</v>
      </c>
      <c r="TD1623">
        <v>6817.7314523375217</v>
      </c>
      <c r="TE1623">
        <v>9387.8425001004853</v>
      </c>
      <c r="TF1623">
        <v>2690</v>
      </c>
      <c r="TI1623">
        <v>3403.7187061404047</v>
      </c>
      <c r="TJ1623">
        <v>247820.29769689945</v>
      </c>
      <c r="TK1623">
        <v>10989.323828409922</v>
      </c>
      <c r="TL1623">
        <v>789922.12638754025</v>
      </c>
      <c r="TM1623">
        <v>3279.1548068997458</v>
      </c>
      <c r="TN1623">
        <v>5508.002203200881</v>
      </c>
      <c r="TO1623">
        <v>9271.6472460528239</v>
      </c>
      <c r="TP1623">
        <v>33850</v>
      </c>
      <c r="TQ1623">
        <v>5678.5921083201874</v>
      </c>
      <c r="TR1623">
        <v>10540.993319917445</v>
      </c>
      <c r="TS1623">
        <v>2660.7747959508511</v>
      </c>
      <c r="TT1623">
        <v>48180</v>
      </c>
      <c r="TU1623">
        <v>20529.794125843426</v>
      </c>
      <c r="TV1623">
        <v>7079078.6611494729</v>
      </c>
      <c r="TW1623">
        <v>31301.578336718521</v>
      </c>
      <c r="TX1623">
        <v>49680</v>
      </c>
      <c r="TY1623">
        <v>4441.5928656946135</v>
      </c>
      <c r="TZ1623">
        <v>3147465.8957412867</v>
      </c>
      <c r="UA1623">
        <v>2874.1777988481567</v>
      </c>
      <c r="UB1623">
        <v>9449.9995275000238</v>
      </c>
      <c r="UC1623">
        <v>5399.4002248284996</v>
      </c>
      <c r="UD1623">
        <v>149148.04727696933</v>
      </c>
      <c r="UE1623">
        <v>4339.1347818094791</v>
      </c>
      <c r="UF1623">
        <v>98480</v>
      </c>
      <c r="UG1623">
        <v>20655.17455210397</v>
      </c>
      <c r="UH1623">
        <v>452660</v>
      </c>
      <c r="UI1623">
        <v>10918.814684109217</v>
      </c>
      <c r="UJ1623">
        <v>23261.044652210559</v>
      </c>
      <c r="UK1623">
        <v>4833.3314</v>
      </c>
      <c r="UL1623">
        <v>696.00027840011137</v>
      </c>
      <c r="UM1623">
        <v>2500</v>
      </c>
      <c r="UN1623">
        <v>2000</v>
      </c>
      <c r="UO1623">
        <v>7394.4998800633994</v>
      </c>
      <c r="UP1623">
        <v>1515720</v>
      </c>
      <c r="UQ1623">
        <v>8475.8444428886796</v>
      </c>
      <c r="UR1623">
        <v>346407.22832005989</v>
      </c>
      <c r="US1623">
        <v>2489.6106</v>
      </c>
      <c r="UT1623">
        <v>103840</v>
      </c>
      <c r="UU1623">
        <v>8955.962945388952</v>
      </c>
      <c r="UV1623">
        <v>493290</v>
      </c>
      <c r="UW1623">
        <v>5789.4436041422368</v>
      </c>
      <c r="UX1623">
        <v>5213.9994786000525</v>
      </c>
      <c r="UY1623">
        <v>6711.4383012552298</v>
      </c>
      <c r="UZ1623">
        <v>2999.99850000075</v>
      </c>
      <c r="VA1623">
        <v>2405.938976693466</v>
      </c>
      <c r="VB1623">
        <v>49950.980019607989</v>
      </c>
      <c r="VC1623">
        <v>8963.6132843809664</v>
      </c>
      <c r="VD1623">
        <v>6010</v>
      </c>
      <c r="VE1623">
        <v>14149.003446622075</v>
      </c>
      <c r="VF1623">
        <v>252249.11652457091</v>
      </c>
      <c r="VG1623">
        <v>7734.6717082719733</v>
      </c>
      <c r="VH1623">
        <v>2587.2428737800169</v>
      </c>
      <c r="VI1623">
        <v>8118.951235745415</v>
      </c>
      <c r="VJ1623">
        <v>7537.3559706601363</v>
      </c>
      <c r="VM1623">
        <v>3348.6896602879997</v>
      </c>
      <c r="VN1623">
        <v>6150.6009840961569</v>
      </c>
      <c r="VO1623">
        <v>9262.8578319207772</v>
      </c>
      <c r="VP1623">
        <v>24790</v>
      </c>
      <c r="VQ1623">
        <v>8770.0985386562661</v>
      </c>
      <c r="VR1623">
        <v>1550</v>
      </c>
      <c r="VS1623">
        <v>9737.4328002220609</v>
      </c>
      <c r="VT1623">
        <v>26148.522402977094</v>
      </c>
      <c r="VU1623">
        <v>3444.4472000000005</v>
      </c>
      <c r="VV1623">
        <v>105263.91578886737</v>
      </c>
      <c r="VW1623">
        <v>2066.1161157024999</v>
      </c>
      <c r="VX1623">
        <v>362999.92740001093</v>
      </c>
      <c r="VY1623">
        <v>17255.163659604488</v>
      </c>
      <c r="VZ1623">
        <v>5787.6005787607528</v>
      </c>
      <c r="WA1623">
        <v>7719.6611844982144</v>
      </c>
      <c r="WB1623">
        <v>10500</v>
      </c>
      <c r="WC1623">
        <v>3448.2161647673361</v>
      </c>
      <c r="WD1623">
        <v>32719.977133621262</v>
      </c>
      <c r="WE1623">
        <v>29673.283434254306</v>
      </c>
      <c r="WF1623">
        <v>9640.6021834633357</v>
      </c>
      <c r="WG1623">
        <v>4844.3801293671349</v>
      </c>
      <c r="WH1623">
        <v>490979.9754510012</v>
      </c>
      <c r="WI1623">
        <v>40799.930601499269</v>
      </c>
      <c r="WJ1623">
        <v>12885.600000002061</v>
      </c>
      <c r="WK1623">
        <v>7474.2624989233354</v>
      </c>
      <c r="WL1623">
        <v>2931372.3815314327</v>
      </c>
      <c r="WM1623">
        <v>19185.985918598402</v>
      </c>
      <c r="WN1623">
        <v>3902557.6097442391</v>
      </c>
      <c r="WQ1623">
        <v>7576.2651147441438</v>
      </c>
      <c r="WR1623">
        <v>79749.836330789694</v>
      </c>
      <c r="WS1623">
        <v>8160.1347681839025</v>
      </c>
      <c r="WT1623">
        <v>12271.990405532824</v>
      </c>
      <c r="WU1623">
        <v>6219.891668690153</v>
      </c>
      <c r="WV1623">
        <v>587502.91193673701</v>
      </c>
      <c r="WW1623">
        <v>8267.0086006303627</v>
      </c>
      <c r="WX1623">
        <v>12710</v>
      </c>
      <c r="WY1623">
        <v>37656.948292777946</v>
      </c>
      <c r="WZ1623">
        <v>253280</v>
      </c>
      <c r="XA1623">
        <v>15935.775567760515</v>
      </c>
      <c r="XB1623">
        <v>241817.37581828356</v>
      </c>
      <c r="XC1623">
        <v>14076.496048927242</v>
      </c>
      <c r="XD1623">
        <v>176053.07970571311</v>
      </c>
      <c r="XE1623">
        <v>9951.257283527706</v>
      </c>
      <c r="XF1623">
        <v>7214.9978355006497</v>
      </c>
      <c r="XG1623">
        <v>2824.7625835667382</v>
      </c>
      <c r="XH1623">
        <v>470.11080692305876</v>
      </c>
      <c r="XI1623">
        <v>4054.6303049526509</v>
      </c>
      <c r="XJ1623">
        <v>151342.10017721134</v>
      </c>
      <c r="XK1623">
        <v>15365.064952330493</v>
      </c>
      <c r="XL1623">
        <v>1211204.307199026</v>
      </c>
      <c r="XM1623">
        <v>5435.1525613948115</v>
      </c>
      <c r="XN1623">
        <v>4480</v>
      </c>
      <c r="XO1623">
        <v>10476.703838605261</v>
      </c>
      <c r="XP1623">
        <v>126550</v>
      </c>
      <c r="XS1623">
        <v>5720.8638191656682</v>
      </c>
      <c r="XT1623">
        <v>885080.26079551119</v>
      </c>
      <c r="XW1623">
        <v>1741.9264995581964</v>
      </c>
      <c r="XX1623">
        <v>152187.70115613434</v>
      </c>
      <c r="XY1623">
        <v>5366.8226224721748</v>
      </c>
      <c r="XZ1623">
        <v>172.01350375536404</v>
      </c>
      <c r="YC1623">
        <v>4000</v>
      </c>
      <c r="YD1623">
        <v>155400</v>
      </c>
      <c r="YE1623">
        <v>1606.4392672019821</v>
      </c>
      <c r="YF1623">
        <v>7804.8062438437464</v>
      </c>
      <c r="YG1623">
        <v>6620.5243113079141</v>
      </c>
      <c r="YH1623">
        <v>275488.48622557567</v>
      </c>
      <c r="YK1623">
        <v>8676.4825634565623</v>
      </c>
      <c r="YL1623">
        <v>209316.69534164399</v>
      </c>
      <c r="YO1623">
        <v>14273.9058</v>
      </c>
      <c r="YP1623">
        <v>139180</v>
      </c>
      <c r="YQ1623">
        <v>1651.4885536277461</v>
      </c>
      <c r="YR1623">
        <v>7068.9394800960936</v>
      </c>
      <c r="YS1623">
        <v>1455.2972558883998</v>
      </c>
      <c r="YT1623">
        <v>8690.2232371081336</v>
      </c>
      <c r="YU1623">
        <v>57277.027916899642</v>
      </c>
      <c r="YV1623">
        <v>1061189.4694052653</v>
      </c>
      <c r="YW1623">
        <v>6336.2774169943914</v>
      </c>
      <c r="YX1623">
        <v>23377.20000000099</v>
      </c>
      <c r="ZA1623">
        <v>8059.4530872481664</v>
      </c>
      <c r="ZB1623">
        <v>504390</v>
      </c>
      <c r="ZC1623">
        <v>13165.235795953044</v>
      </c>
      <c r="ZD1623">
        <v>193546.1504880065</v>
      </c>
      <c r="ZE1623">
        <v>9234.676664868246</v>
      </c>
      <c r="ZF1623">
        <v>495868.46109265601</v>
      </c>
      <c r="ZG1623">
        <v>21452.596856676897</v>
      </c>
      <c r="ZH1623">
        <v>4420</v>
      </c>
      <c r="ZI1623">
        <v>11443.187812014994</v>
      </c>
      <c r="ZJ1623">
        <v>12689.993655003173</v>
      </c>
      <c r="ZK1623">
        <v>1952.7257275065074</v>
      </c>
      <c r="ZL1623">
        <v>89217.057991078764</v>
      </c>
      <c r="ZM1623">
        <v>4847.2046156064998</v>
      </c>
      <c r="ZN1623">
        <v>63270</v>
      </c>
      <c r="ZQ1623">
        <v>14575.164713813834</v>
      </c>
      <c r="ZR1623">
        <v>22.533319813339418</v>
      </c>
      <c r="ZS1623">
        <v>3217.5763451402408</v>
      </c>
      <c r="ZT1623">
        <v>166600.81740147053</v>
      </c>
      <c r="ZU1623">
        <v>8169.9256111391969</v>
      </c>
      <c r="ZV1623">
        <v>4392.0028108817996</v>
      </c>
      <c r="ZW1623">
        <v>16032.916081128833</v>
      </c>
      <c r="ZX1623">
        <v>7080</v>
      </c>
      <c r="ZY1623">
        <v>2686.8641320759934</v>
      </c>
      <c r="ZZ1623">
        <v>13392.298295798721</v>
      </c>
      <c r="AAA1623">
        <v>21747.686951561904</v>
      </c>
      <c r="AAB1623">
        <v>18520</v>
      </c>
      <c r="AAC1623">
        <v>3247.2135363700377</v>
      </c>
      <c r="AAD1623">
        <v>1676481.1567970139</v>
      </c>
      <c r="AAE1623">
        <v>3221.4424234945795</v>
      </c>
      <c r="AAF1623">
        <v>2517.0559936491095</v>
      </c>
      <c r="AAG1623">
        <v>4219.0917611383493</v>
      </c>
      <c r="AAH1623">
        <v>70098.571960569112</v>
      </c>
      <c r="AAI1623">
        <v>3239.8225046691791</v>
      </c>
      <c r="AAJ1623">
        <v>12.534059839564229</v>
      </c>
      <c r="AAK1623">
        <v>11383.550535648084</v>
      </c>
      <c r="AAL1623">
        <v>30</v>
      </c>
      <c r="AAM1623">
        <v>4253.0299535632139</v>
      </c>
      <c r="AAN1623">
        <v>32391.849577230445</v>
      </c>
      <c r="AAQ1623">
        <v>3707.8173705449699</v>
      </c>
      <c r="AAR1623">
        <v>99759.350913936854</v>
      </c>
      <c r="AAS1623">
        <v>7992.2100415526511</v>
      </c>
      <c r="AAT1623">
        <v>874.33752244760672</v>
      </c>
      <c r="AAW1623">
        <v>4314.8486265139336</v>
      </c>
      <c r="AAX1623">
        <v>169816.96673482622</v>
      </c>
      <c r="AAY1623">
        <v>8198.1231369647412</v>
      </c>
      <c r="AAZ1623">
        <v>10</v>
      </c>
      <c r="ABA1623">
        <v>3476.4796698977693</v>
      </c>
      <c r="ABB1623">
        <v>822330.9194172537</v>
      </c>
      <c r="ABC1623">
        <v>5053.6821078449693</v>
      </c>
      <c r="ABD1623">
        <v>1117391.9261411019</v>
      </c>
      <c r="ABG1623">
        <v>15414.660999629257</v>
      </c>
      <c r="ABH1623">
        <v>2442.1507936990079</v>
      </c>
      <c r="ABI1623">
        <v>4000</v>
      </c>
      <c r="ABJ1623">
        <v>62000</v>
      </c>
      <c r="ABK1623">
        <v>5341.7942161772889</v>
      </c>
      <c r="ABL1623">
        <v>8035.2934134778507</v>
      </c>
      <c r="ABM1623">
        <v>4905.2184160403876</v>
      </c>
      <c r="ABN1623">
        <v>2275.9558745009886</v>
      </c>
      <c r="ABO1623">
        <v>5283.4058767664128</v>
      </c>
      <c r="ABP1623">
        <v>383650</v>
      </c>
    </row>
    <row r="1624" spans="1:744" x14ac:dyDescent="0.25">
      <c r="A1624" s="2">
        <v>41466</v>
      </c>
      <c r="B1624">
        <v>4347.1137783463928</v>
      </c>
      <c r="C1624">
        <v>2656.4996015250463</v>
      </c>
      <c r="D1624">
        <v>8628.7629732434998</v>
      </c>
      <c r="E1624">
        <v>14.949999252501158</v>
      </c>
      <c r="F1624">
        <v>3679.6975804960975</v>
      </c>
      <c r="G1624">
        <v>343410</v>
      </c>
      <c r="H1624">
        <v>9895.1423999999988</v>
      </c>
      <c r="I1624">
        <v>642100</v>
      </c>
      <c r="J1624">
        <v>4000</v>
      </c>
      <c r="K1624">
        <v>12320</v>
      </c>
      <c r="L1624">
        <v>22879.584052588798</v>
      </c>
      <c r="M1624">
        <v>100</v>
      </c>
      <c r="N1624">
        <v>975.81190000000004</v>
      </c>
      <c r="O1624">
        <v>105869.78904438447</v>
      </c>
      <c r="P1624">
        <v>4194.5426912622042</v>
      </c>
      <c r="Q1624">
        <v>100</v>
      </c>
      <c r="R1624">
        <v>4046.9604638256274</v>
      </c>
      <c r="S1624">
        <v>6877.4996561250173</v>
      </c>
      <c r="T1624">
        <v>3000</v>
      </c>
      <c r="U1624">
        <v>30510</v>
      </c>
      <c r="V1624">
        <v>6170.3316507943282</v>
      </c>
      <c r="W1624">
        <v>7522.0222831553028</v>
      </c>
      <c r="X1624">
        <v>12496.571400000001</v>
      </c>
      <c r="Y1624">
        <v>2032.5575061332422</v>
      </c>
      <c r="AB1624">
        <v>3299.9998000000001</v>
      </c>
      <c r="AC1624">
        <v>43410</v>
      </c>
      <c r="AD1624">
        <v>8653.2625137107807</v>
      </c>
      <c r="AE1624">
        <v>2399.9988000006001</v>
      </c>
      <c r="AF1624">
        <v>5572.7748278470808</v>
      </c>
      <c r="AG1624">
        <v>143465.15420018663</v>
      </c>
      <c r="AH1624">
        <v>7444.7171792413701</v>
      </c>
      <c r="AI1624">
        <v>10370</v>
      </c>
      <c r="AJ1624">
        <v>4036.847203771566</v>
      </c>
      <c r="AK1624">
        <v>30</v>
      </c>
      <c r="AL1624">
        <v>3434.9454999999998</v>
      </c>
      <c r="AM1624">
        <v>7000</v>
      </c>
      <c r="AN1624">
        <v>3523.8086858299998</v>
      </c>
      <c r="AO1624">
        <v>2940.0006991468663</v>
      </c>
      <c r="AP1624">
        <v>5044.5834879431923</v>
      </c>
      <c r="AQ1624">
        <v>186190.77494995855</v>
      </c>
      <c r="AT1624">
        <v>3559.0421000000001</v>
      </c>
      <c r="AU1624">
        <v>3974.9459552613889</v>
      </c>
      <c r="AV1624">
        <v>5428.9576671939431</v>
      </c>
      <c r="AW1624">
        <v>918.72538467127083</v>
      </c>
      <c r="AX1624">
        <v>6492.5722368000006</v>
      </c>
      <c r="AY1624">
        <v>26280</v>
      </c>
      <c r="AZ1624">
        <v>14162.787999999999</v>
      </c>
      <c r="BA1624">
        <v>31530</v>
      </c>
      <c r="BB1624">
        <v>6253.5536213409614</v>
      </c>
      <c r="BC1624">
        <v>37700</v>
      </c>
      <c r="BD1624">
        <v>3400</v>
      </c>
      <c r="BE1624">
        <v>6010</v>
      </c>
      <c r="BH1624">
        <v>2600</v>
      </c>
      <c r="BI1624">
        <v>56690</v>
      </c>
      <c r="BJ1624">
        <v>3271.9475041554001</v>
      </c>
      <c r="BK1624">
        <v>480</v>
      </c>
      <c r="BN1624">
        <v>6745.6227752250115</v>
      </c>
      <c r="BO1624">
        <v>13.200003960001716</v>
      </c>
      <c r="BP1624">
        <v>3003.0111526599221</v>
      </c>
      <c r="BQ1624">
        <v>134071.54100852195</v>
      </c>
      <c r="BR1624">
        <v>15495.724178833696</v>
      </c>
      <c r="BS1624">
        <v>25.423207372732083</v>
      </c>
      <c r="BT1624">
        <v>25056.99025444474</v>
      </c>
      <c r="BU1624">
        <v>147.49993510002852</v>
      </c>
      <c r="BV1624">
        <v>5655.7505112331537</v>
      </c>
      <c r="BW1624">
        <v>2230999.0215200782</v>
      </c>
      <c r="BZ1624">
        <v>4771.8721781985932</v>
      </c>
      <c r="CA1624">
        <v>2358447.4981156187</v>
      </c>
      <c r="CB1624">
        <v>5017.7440999999999</v>
      </c>
      <c r="CC1624">
        <v>96112.115402616881</v>
      </c>
      <c r="CF1624">
        <v>10670.478526971276</v>
      </c>
      <c r="CG1624">
        <v>14.999992500003749</v>
      </c>
      <c r="CH1624">
        <v>3937.4550168496544</v>
      </c>
      <c r="CI1624">
        <v>220</v>
      </c>
      <c r="CP1624">
        <v>2722.2664700631681</v>
      </c>
      <c r="CQ1624">
        <v>4040</v>
      </c>
      <c r="CR1624">
        <v>3678.7241208619898</v>
      </c>
      <c r="CS1624">
        <v>158286.08580834785</v>
      </c>
      <c r="CT1624">
        <v>189100.76344386311</v>
      </c>
      <c r="CU1624">
        <v>70</v>
      </c>
      <c r="CV1624">
        <v>3163.7582013925689</v>
      </c>
      <c r="CW1624">
        <v>2656.4998671750063</v>
      </c>
      <c r="CX1624">
        <v>3075.6901121534543</v>
      </c>
      <c r="CY1624">
        <v>20</v>
      </c>
      <c r="CZ1624">
        <v>8379.6467855790033</v>
      </c>
      <c r="DA1624">
        <v>10361.376198942789</v>
      </c>
      <c r="DB1624">
        <v>2563.2987895748502</v>
      </c>
      <c r="DC1624">
        <v>157285.18434992206</v>
      </c>
      <c r="DD1624">
        <v>14037.450391254502</v>
      </c>
      <c r="DE1624">
        <v>21954.295121285075</v>
      </c>
      <c r="DF1624">
        <v>6685.7665689084688</v>
      </c>
      <c r="DG1624">
        <v>85670.850019595004</v>
      </c>
      <c r="DH1624">
        <v>2400</v>
      </c>
      <c r="DI1624">
        <v>10</v>
      </c>
      <c r="DJ1624">
        <v>2417.2673419683874</v>
      </c>
      <c r="DK1624">
        <v>61664.319771718714</v>
      </c>
      <c r="DL1624">
        <v>3156.6799732080708</v>
      </c>
      <c r="DM1624">
        <v>24695.306880290635</v>
      </c>
      <c r="DN1624">
        <v>17146.011388903342</v>
      </c>
      <c r="DO1624">
        <v>60</v>
      </c>
      <c r="DP1624">
        <v>5271.1251140769446</v>
      </c>
      <c r="DQ1624">
        <v>4030</v>
      </c>
      <c r="DR1624">
        <v>7486.2093152758844</v>
      </c>
      <c r="DS1624">
        <v>120.99998790000122</v>
      </c>
      <c r="DT1624">
        <v>6545.4551999999994</v>
      </c>
      <c r="DU1624">
        <v>10.99999890000011</v>
      </c>
      <c r="DV1624">
        <v>9400</v>
      </c>
      <c r="DW1624">
        <v>69310</v>
      </c>
      <c r="DX1624">
        <v>3799.2797924238339</v>
      </c>
      <c r="DY1624">
        <v>6013890.8574362537</v>
      </c>
      <c r="DZ1624">
        <v>6934.147051479571</v>
      </c>
      <c r="EA1624">
        <v>549553.32394474093</v>
      </c>
      <c r="EB1624">
        <v>14658.275695127328</v>
      </c>
      <c r="EC1624">
        <v>7672.9639285575313</v>
      </c>
      <c r="EF1624">
        <v>8336.5172855950768</v>
      </c>
      <c r="EG1624">
        <v>2344.875245161807</v>
      </c>
      <c r="EH1624">
        <v>4122.5835499804516</v>
      </c>
      <c r="EI1624">
        <v>41304.016521606609</v>
      </c>
      <c r="EJ1624">
        <v>12958.523468483274</v>
      </c>
      <c r="EK1624">
        <v>3630</v>
      </c>
      <c r="EL1624">
        <v>42688.867553061013</v>
      </c>
      <c r="EM1624">
        <v>221910</v>
      </c>
      <c r="EN1624">
        <v>9999.9953000000005</v>
      </c>
      <c r="EO1624">
        <v>492029.03125364467</v>
      </c>
      <c r="EP1624">
        <v>8476.5729609725568</v>
      </c>
      <c r="EQ1624">
        <v>254990.79519113092</v>
      </c>
      <c r="ER1624">
        <v>15500</v>
      </c>
      <c r="ES1624">
        <v>83350</v>
      </c>
      <c r="ET1624">
        <v>5132.8180349412823</v>
      </c>
      <c r="EU1624">
        <v>3850.94534097019</v>
      </c>
      <c r="EV1624">
        <v>9562.9283553762671</v>
      </c>
      <c r="EW1624">
        <v>1160</v>
      </c>
      <c r="EX1624">
        <v>19924.513370749799</v>
      </c>
      <c r="EY1624">
        <v>976221.28270167287</v>
      </c>
      <c r="FB1624">
        <v>13294.829159011479</v>
      </c>
      <c r="FC1624">
        <v>35270.057519703216</v>
      </c>
      <c r="FD1624">
        <v>7534.2601238854222</v>
      </c>
      <c r="FE1624">
        <v>294672.24318559002</v>
      </c>
      <c r="NG1624">
        <v>9028.6741659352047</v>
      </c>
      <c r="NH1624">
        <v>1745354.0857921531</v>
      </c>
      <c r="NI1624">
        <v>3711.269004715648</v>
      </c>
      <c r="NJ1624">
        <v>1064170.5871658719</v>
      </c>
      <c r="NK1624">
        <v>18998.011117568509</v>
      </c>
      <c r="NL1624">
        <v>511167.59553294652</v>
      </c>
      <c r="NM1624">
        <v>5245.7015724429693</v>
      </c>
      <c r="NN1624">
        <v>355206.64605883177</v>
      </c>
      <c r="NO1624">
        <v>9309.8316804311708</v>
      </c>
      <c r="NP1624">
        <v>65623.184217526607</v>
      </c>
      <c r="NQ1624">
        <v>9083.6776767233769</v>
      </c>
      <c r="NR1624">
        <v>399466.37505595374</v>
      </c>
      <c r="NS1624">
        <v>18555.68190046939</v>
      </c>
      <c r="NT1624">
        <v>29030</v>
      </c>
      <c r="NU1624">
        <v>3726.9186113794394</v>
      </c>
      <c r="NV1624">
        <v>2637.8361232430389</v>
      </c>
      <c r="NW1624">
        <v>5241.320735797115</v>
      </c>
      <c r="NX1624">
        <v>4940</v>
      </c>
      <c r="NY1624">
        <v>24070.377340840761</v>
      </c>
      <c r="NZ1624">
        <v>68237.945409643668</v>
      </c>
      <c r="OA1624">
        <v>18557.950128961522</v>
      </c>
      <c r="OB1624">
        <v>160</v>
      </c>
      <c r="OC1624">
        <v>11074.955479854751</v>
      </c>
      <c r="OD1624">
        <v>75969.018992254743</v>
      </c>
      <c r="OE1624">
        <v>9137.8923122298747</v>
      </c>
      <c r="OF1624">
        <v>472420</v>
      </c>
      <c r="OG1624">
        <v>7544.1434824528069</v>
      </c>
      <c r="OH1624">
        <v>32610</v>
      </c>
      <c r="OI1624">
        <v>11544.133956923673</v>
      </c>
      <c r="OJ1624">
        <v>532300</v>
      </c>
      <c r="OK1624">
        <v>12358.673888346859</v>
      </c>
      <c r="OL1624">
        <v>161995.67676008982</v>
      </c>
      <c r="OM1624">
        <v>7868.6215840528803</v>
      </c>
      <c r="ON1624">
        <v>11854.695258121543</v>
      </c>
      <c r="OQ1624">
        <v>23231.275807988466</v>
      </c>
      <c r="OR1624">
        <v>280</v>
      </c>
      <c r="OS1624">
        <v>12882.362101116352</v>
      </c>
      <c r="OT1624">
        <v>132314.93384253306</v>
      </c>
      <c r="OW1624">
        <v>6485.5380367960242</v>
      </c>
      <c r="OX1624">
        <v>1333.2003999601734</v>
      </c>
      <c r="PA1624">
        <v>1392.5668064026545</v>
      </c>
      <c r="PB1624">
        <v>26057.920179127712</v>
      </c>
      <c r="PC1624">
        <v>2412.8304105031516</v>
      </c>
      <c r="PD1624">
        <v>21059.345816211589</v>
      </c>
      <c r="PE1624">
        <v>13173.712545222923</v>
      </c>
      <c r="PF1624">
        <v>361740</v>
      </c>
      <c r="PG1624">
        <v>16952.014575033463</v>
      </c>
      <c r="PH1624">
        <v>6120.0024480009797</v>
      </c>
      <c r="PI1624">
        <v>5600</v>
      </c>
      <c r="PJ1624">
        <v>2010</v>
      </c>
      <c r="PM1624">
        <v>16494.407509473978</v>
      </c>
      <c r="PN1624">
        <v>803482.20087055024</v>
      </c>
      <c r="PO1624">
        <v>3471.757197742359</v>
      </c>
      <c r="PP1624">
        <v>520297.21630135109</v>
      </c>
      <c r="PQ1624">
        <v>11226.220174686956</v>
      </c>
      <c r="PR1624">
        <v>40</v>
      </c>
      <c r="PS1624">
        <v>5149.8397113696519</v>
      </c>
      <c r="PT1624">
        <v>1597.8950491263599</v>
      </c>
      <c r="PU1624">
        <v>6797.1267481753857</v>
      </c>
      <c r="PV1624">
        <v>17470</v>
      </c>
      <c r="PY1624">
        <v>3765.2959350460969</v>
      </c>
      <c r="PZ1624">
        <v>7600.3907549059613</v>
      </c>
      <c r="QA1624">
        <v>10270.89545823494</v>
      </c>
      <c r="QB1624">
        <v>18.184382273752679</v>
      </c>
      <c r="QC1624">
        <v>51617.294047575677</v>
      </c>
      <c r="QD1624">
        <v>233052.27688341928</v>
      </c>
      <c r="QE1624">
        <v>2107.6234137489846</v>
      </c>
      <c r="QF1624">
        <v>2177.9997822000219</v>
      </c>
      <c r="QG1624">
        <v>26465.210912008137</v>
      </c>
      <c r="QH1624">
        <v>34.999986000005599</v>
      </c>
      <c r="QI1624">
        <v>5655.8691792308409</v>
      </c>
      <c r="QJ1624">
        <v>16990</v>
      </c>
      <c r="QK1624">
        <v>3814.551764439223</v>
      </c>
      <c r="QL1624">
        <v>10</v>
      </c>
      <c r="QM1624">
        <v>14252.961456908395</v>
      </c>
      <c r="QN1624">
        <v>138348.4419095726</v>
      </c>
      <c r="QO1624">
        <v>3587.2546512772933</v>
      </c>
      <c r="QP1624">
        <v>9184.7962840637538</v>
      </c>
      <c r="QQ1624">
        <v>25731.498880371062</v>
      </c>
      <c r="QR1624">
        <v>20</v>
      </c>
      <c r="QU1624">
        <v>5546.0709257312392</v>
      </c>
      <c r="QV1624">
        <v>50.40085693045507</v>
      </c>
      <c r="QW1624">
        <v>3621.2705221462611</v>
      </c>
      <c r="QX1624">
        <v>27.006960980605889</v>
      </c>
      <c r="QY1624">
        <v>14954.074132037413</v>
      </c>
      <c r="QZ1624">
        <v>24940.480047612222</v>
      </c>
      <c r="RA1624">
        <v>5213.9324852687078</v>
      </c>
      <c r="RB1624">
        <v>20759.989620005188</v>
      </c>
      <c r="RC1624">
        <v>10873.987499999999</v>
      </c>
      <c r="RD1624">
        <v>535923.45954048599</v>
      </c>
      <c r="RE1624">
        <v>3227.7821409600001</v>
      </c>
      <c r="RF1624">
        <v>8260.9991739000834</v>
      </c>
      <c r="RI1624">
        <v>6009.5484243111359</v>
      </c>
      <c r="RJ1624">
        <v>340</v>
      </c>
      <c r="RK1624">
        <v>7625.0471465060109</v>
      </c>
      <c r="RL1624">
        <v>381.09737042692456</v>
      </c>
      <c r="RM1624">
        <v>5999.9974428570004</v>
      </c>
      <c r="RN1624">
        <v>1179277.5025968684</v>
      </c>
      <c r="RO1624">
        <v>7339.2053990196373</v>
      </c>
      <c r="RP1624">
        <v>25264.794947040762</v>
      </c>
      <c r="RS1624">
        <v>53737.306512926923</v>
      </c>
      <c r="RT1624">
        <v>1239.6104902281766</v>
      </c>
      <c r="RU1624">
        <v>38811.069650457561</v>
      </c>
      <c r="RV1624">
        <v>92119.953940023028</v>
      </c>
      <c r="RW1624">
        <v>7748.1256264152962</v>
      </c>
      <c r="RX1624">
        <v>1700</v>
      </c>
      <c r="RY1624">
        <v>27656.117475267725</v>
      </c>
      <c r="RZ1624">
        <v>202466.6983800033</v>
      </c>
      <c r="SA1624">
        <v>4286.9488929490308</v>
      </c>
      <c r="SB1624">
        <v>123202.80481060929</v>
      </c>
      <c r="SC1624">
        <v>5431.3700359913237</v>
      </c>
      <c r="SD1624">
        <v>31498.492125380908</v>
      </c>
      <c r="SE1624">
        <v>4867.7733519408666</v>
      </c>
      <c r="SF1624">
        <v>162600.06504002601</v>
      </c>
      <c r="SG1624">
        <v>18778.0912251462</v>
      </c>
      <c r="SH1624">
        <v>8857.0044285022141</v>
      </c>
      <c r="SI1624">
        <v>13201.81603137164</v>
      </c>
      <c r="SJ1624">
        <v>261314.88648020098</v>
      </c>
      <c r="SK1624">
        <v>20706.03309820802</v>
      </c>
      <c r="SL1624">
        <v>12820</v>
      </c>
      <c r="SM1624">
        <v>4510.3109254763776</v>
      </c>
      <c r="SN1624">
        <v>69550.466076327561</v>
      </c>
      <c r="SO1624">
        <v>5884.1225917707043</v>
      </c>
      <c r="SP1624">
        <v>2000</v>
      </c>
      <c r="SQ1624">
        <v>13892.527395777915</v>
      </c>
      <c r="SR1624">
        <v>13720</v>
      </c>
      <c r="SS1624">
        <v>26667.784865222391</v>
      </c>
      <c r="ST1624">
        <v>90</v>
      </c>
      <c r="SU1624">
        <v>5700</v>
      </c>
      <c r="SV1624">
        <v>100</v>
      </c>
      <c r="SY1624">
        <v>8390.2801832537734</v>
      </c>
      <c r="SZ1624">
        <v>6120</v>
      </c>
      <c r="TA1624">
        <v>3692.7366309900549</v>
      </c>
      <c r="TB1624">
        <v>91195.192443618347</v>
      </c>
      <c r="TC1624">
        <v>1769.5035488474316</v>
      </c>
      <c r="TD1624">
        <v>65.555110118630012</v>
      </c>
      <c r="TE1624">
        <v>9954.8933893683006</v>
      </c>
      <c r="TF1624">
        <v>1260</v>
      </c>
      <c r="TG1624">
        <v>5992.9482651676572</v>
      </c>
      <c r="TH1624">
        <v>1700</v>
      </c>
      <c r="TI1624">
        <v>3335.6443320175963</v>
      </c>
      <c r="TJ1624">
        <v>344631.3168814627</v>
      </c>
      <c r="TK1624">
        <v>10507.335941198959</v>
      </c>
      <c r="TL1624">
        <v>417594.86681517871</v>
      </c>
      <c r="TM1624">
        <v>3213.5717107617502</v>
      </c>
      <c r="TN1624">
        <v>13644.005457602183</v>
      </c>
      <c r="TO1624">
        <v>9206.3539555876632</v>
      </c>
      <c r="TP1624">
        <v>18730</v>
      </c>
      <c r="TQ1624">
        <v>5678.5921083201874</v>
      </c>
      <c r="TR1624">
        <v>4250.4005322247758</v>
      </c>
      <c r="TS1624">
        <v>2537.0178286973232</v>
      </c>
      <c r="TT1624">
        <v>4210</v>
      </c>
      <c r="TU1624">
        <v>20056.029646016275</v>
      </c>
      <c r="TV1624">
        <v>7692631.4361085603</v>
      </c>
      <c r="TW1624">
        <v>30699.624907166242</v>
      </c>
      <c r="TX1624">
        <v>79110</v>
      </c>
      <c r="TY1624">
        <v>4225.6821013900144</v>
      </c>
      <c r="TZ1624">
        <v>1842283.6163196503</v>
      </c>
      <c r="UA1624">
        <v>2751.8723605993</v>
      </c>
      <c r="UB1624">
        <v>1186.499940675003</v>
      </c>
      <c r="UC1624">
        <v>5203.0583984710993</v>
      </c>
      <c r="UD1624">
        <v>71793.159213774081</v>
      </c>
      <c r="UE1624">
        <v>4122.178042719006</v>
      </c>
      <c r="UF1624">
        <v>64950</v>
      </c>
      <c r="UG1624">
        <v>20349.171966146867</v>
      </c>
      <c r="UH1624">
        <v>308510</v>
      </c>
      <c r="UI1624">
        <v>10822.613673676537</v>
      </c>
      <c r="UJ1624">
        <v>31653.606330723484</v>
      </c>
      <c r="UK1624">
        <v>4999.9979999999996</v>
      </c>
      <c r="UL1624">
        <v>3420.0013680005472</v>
      </c>
      <c r="UM1624">
        <v>2600</v>
      </c>
      <c r="UN1624">
        <v>750</v>
      </c>
      <c r="UO1624">
        <v>7020.0948228449997</v>
      </c>
      <c r="UP1624">
        <v>179910</v>
      </c>
      <c r="UQ1624">
        <v>8475.8444428886796</v>
      </c>
      <c r="UR1624">
        <v>67851.956800011729</v>
      </c>
      <c r="US1624">
        <v>2489.6106</v>
      </c>
      <c r="UT1624">
        <v>29190</v>
      </c>
      <c r="UU1624">
        <v>8616.7219247302801</v>
      </c>
      <c r="UV1624">
        <v>211260</v>
      </c>
      <c r="UW1624">
        <v>5789.4436041422368</v>
      </c>
      <c r="UX1624">
        <v>1671.9998328000167</v>
      </c>
      <c r="VA1624">
        <v>2405.938976693466</v>
      </c>
      <c r="VB1624">
        <v>33116.986753205296</v>
      </c>
      <c r="VC1624">
        <v>8898.1854501884009</v>
      </c>
      <c r="VD1624">
        <v>3670</v>
      </c>
      <c r="VE1624">
        <v>14149.003446622075</v>
      </c>
      <c r="VF1624">
        <v>7072.4051362029204</v>
      </c>
      <c r="VG1624">
        <v>7554.7956220330916</v>
      </c>
      <c r="VH1624">
        <v>4337.4365825135574</v>
      </c>
      <c r="VI1624">
        <v>8237.1883896640411</v>
      </c>
      <c r="VJ1624">
        <v>16.749679934800302</v>
      </c>
      <c r="VK1624">
        <v>8414.8836911830676</v>
      </c>
      <c r="VL1624">
        <v>1512.0665946500637</v>
      </c>
      <c r="VM1624">
        <v>3253.0128128512001</v>
      </c>
      <c r="VN1624">
        <v>510.00008160001306</v>
      </c>
      <c r="VO1624">
        <v>9119.2476329762685</v>
      </c>
      <c r="VP1624">
        <v>15600</v>
      </c>
      <c r="VQ1624">
        <v>8649.9602025102886</v>
      </c>
      <c r="VR1624">
        <v>3100</v>
      </c>
      <c r="VS1624">
        <v>9676.7634369808038</v>
      </c>
      <c r="VT1624">
        <v>22776.497239638902</v>
      </c>
      <c r="VU1624">
        <v>3388.8916000000004</v>
      </c>
      <c r="VV1624">
        <v>70541.943566445145</v>
      </c>
      <c r="VW1624">
        <v>2066.1161157024999</v>
      </c>
      <c r="VX1624">
        <v>412549.41749011242</v>
      </c>
      <c r="VY1624">
        <v>17255.163659604488</v>
      </c>
      <c r="VZ1624">
        <v>6505.2006505208465</v>
      </c>
      <c r="WA1624">
        <v>7783.991694369035</v>
      </c>
      <c r="WB1624">
        <v>10960</v>
      </c>
      <c r="WC1624">
        <v>3448.2161647673361</v>
      </c>
      <c r="WD1624">
        <v>23242.466515606826</v>
      </c>
      <c r="WE1624">
        <v>29673.283434254306</v>
      </c>
      <c r="WF1624">
        <v>17.433277004454492</v>
      </c>
      <c r="WG1624">
        <v>4690.5902839904011</v>
      </c>
      <c r="WH1624">
        <v>177187.49114062544</v>
      </c>
      <c r="WK1624">
        <v>6989.6469753023748</v>
      </c>
      <c r="WL1624">
        <v>1131716.4597277851</v>
      </c>
      <c r="WM1624">
        <v>18741.865874186402</v>
      </c>
      <c r="WN1624">
        <v>2674836.7325163269</v>
      </c>
      <c r="WO1624">
        <v>20873.126124090122</v>
      </c>
      <c r="WP1624">
        <v>2328.0009312003726</v>
      </c>
      <c r="WQ1624">
        <v>7472.48066111751</v>
      </c>
      <c r="WR1624">
        <v>10839.78357894229</v>
      </c>
      <c r="WS1624">
        <v>8098.7803714306401</v>
      </c>
      <c r="WT1624">
        <v>7981.9937595308829</v>
      </c>
      <c r="WU1624">
        <v>6134.687673228641</v>
      </c>
      <c r="WV1624">
        <v>294981.15898230171</v>
      </c>
      <c r="WW1624">
        <v>8163.6709931224841</v>
      </c>
      <c r="WX1624">
        <v>2470</v>
      </c>
      <c r="WY1624">
        <v>36684.585778175693</v>
      </c>
      <c r="WZ1624">
        <v>383780</v>
      </c>
      <c r="XA1624">
        <v>15763.806766669572</v>
      </c>
      <c r="XB1624">
        <v>294943.92050563375</v>
      </c>
      <c r="XC1624">
        <v>13863.215805761676</v>
      </c>
      <c r="XD1624">
        <v>101098.62993008719</v>
      </c>
      <c r="XE1624">
        <v>10680.668812163243</v>
      </c>
      <c r="XF1624">
        <v>38.999988300003508</v>
      </c>
      <c r="XG1624">
        <v>2824.7625835667382</v>
      </c>
      <c r="XH1624">
        <v>76969.960297129917</v>
      </c>
      <c r="XI1624">
        <v>3997.5228358688114</v>
      </c>
      <c r="XJ1624">
        <v>15632.843829524947</v>
      </c>
      <c r="XK1624">
        <v>14881.418840029544</v>
      </c>
      <c r="XL1624">
        <v>398882.23027947638</v>
      </c>
      <c r="XO1624">
        <v>10337.014454090524</v>
      </c>
      <c r="XP1624">
        <v>31350</v>
      </c>
      <c r="XS1624">
        <v>5498.6943504602059</v>
      </c>
      <c r="XT1624">
        <v>315573.56949006533</v>
      </c>
      <c r="XU1624">
        <v>2907.5599134423105</v>
      </c>
      <c r="XV1624">
        <v>2214.886029000937</v>
      </c>
      <c r="XW1624">
        <v>1653.3539656823561</v>
      </c>
      <c r="XX1624">
        <v>197666.44963862238</v>
      </c>
      <c r="XY1624">
        <v>5331.9731249236529</v>
      </c>
      <c r="XZ1624">
        <v>122.86678839668859</v>
      </c>
      <c r="YA1624">
        <v>4769.2872983889338</v>
      </c>
      <c r="YB1624">
        <v>17600.007500955999</v>
      </c>
      <c r="YC1624">
        <v>3900</v>
      </c>
      <c r="YD1624">
        <v>119040</v>
      </c>
      <c r="YE1624">
        <v>1552.8912916285824</v>
      </c>
      <c r="YF1624">
        <v>20577.616462089878</v>
      </c>
      <c r="YG1624">
        <v>6450.7672776846339</v>
      </c>
      <c r="YH1624">
        <v>57655.497117225139</v>
      </c>
      <c r="YK1624">
        <v>8325.9176113977119</v>
      </c>
      <c r="YL1624">
        <v>84453.557773217733</v>
      </c>
      <c r="YO1624">
        <v>14371.0072</v>
      </c>
      <c r="YP1624">
        <v>128210</v>
      </c>
      <c r="YQ1624">
        <v>1651.4885536277461</v>
      </c>
      <c r="YR1624">
        <v>336.61616571886157</v>
      </c>
      <c r="YS1624">
        <v>1455.2972558883998</v>
      </c>
      <c r="YT1624">
        <v>19472.537253520073</v>
      </c>
      <c r="YU1624">
        <v>56322.410784951324</v>
      </c>
      <c r="YV1624">
        <v>223214.88839255579</v>
      </c>
      <c r="YY1624">
        <v>10359.443814476695</v>
      </c>
      <c r="YZ1624">
        <v>155.84943240398042</v>
      </c>
      <c r="ZA1624">
        <v>7787.1742667330273</v>
      </c>
      <c r="ZB1624">
        <v>170780</v>
      </c>
      <c r="ZC1624">
        <v>13061.572521969165</v>
      </c>
      <c r="ZD1624">
        <v>149794.83201020936</v>
      </c>
      <c r="ZE1624">
        <v>8955.8939730986385</v>
      </c>
      <c r="ZF1624">
        <v>228361.97276893869</v>
      </c>
      <c r="ZG1624">
        <v>20533.199848533601</v>
      </c>
      <c r="ZH1624">
        <v>1620</v>
      </c>
      <c r="ZI1624">
        <v>11104.130395362698</v>
      </c>
      <c r="ZJ1624">
        <v>4514.9977425011284</v>
      </c>
      <c r="ZK1624">
        <v>1952.7257275065074</v>
      </c>
      <c r="ZL1624">
        <v>73015.847460293546</v>
      </c>
      <c r="ZM1624">
        <v>4755.7479247459996</v>
      </c>
      <c r="ZN1624">
        <v>22270</v>
      </c>
      <c r="ZS1624">
        <v>3080.6582027938471</v>
      </c>
      <c r="ZT1624">
        <v>119029.18976777451</v>
      </c>
      <c r="ZU1624">
        <v>8084.8222193565007</v>
      </c>
      <c r="ZV1624">
        <v>7488.0047923230677</v>
      </c>
      <c r="ZY1624">
        <v>2848.0759800005521</v>
      </c>
      <c r="ZZ1624">
        <v>4245.0025272981629</v>
      </c>
      <c r="AAC1624">
        <v>3202.7311591594885</v>
      </c>
      <c r="AAD1624">
        <v>1460657.0701772163</v>
      </c>
      <c r="AAE1624">
        <v>3296.3596891572442</v>
      </c>
      <c r="AAF1624">
        <v>1113.7415901102254</v>
      </c>
      <c r="AAG1624">
        <v>4195.119648859154</v>
      </c>
      <c r="AAH1624">
        <v>190046.92398122471</v>
      </c>
      <c r="AAI1624">
        <v>3423.2086841787554</v>
      </c>
      <c r="AAJ1624">
        <v>25.068119679128458</v>
      </c>
      <c r="AAK1624">
        <v>11383.550535648084</v>
      </c>
      <c r="AAL1624">
        <v>40</v>
      </c>
      <c r="AAM1624">
        <v>4092.5382572023377</v>
      </c>
      <c r="AAN1624">
        <v>17574.301366369709</v>
      </c>
      <c r="AAQ1624">
        <v>3630.5711753252831</v>
      </c>
      <c r="AAR1624">
        <v>87206.698659838177</v>
      </c>
      <c r="AAS1624">
        <v>7842.3561032735388</v>
      </c>
      <c r="AAT1624">
        <v>67.256732495969757</v>
      </c>
      <c r="AAW1624">
        <v>4314.8486265139336</v>
      </c>
      <c r="AAX1624">
        <v>8977.108373647201</v>
      </c>
      <c r="AAY1624">
        <v>8360.4622089838431</v>
      </c>
      <c r="AAZ1624">
        <v>6960</v>
      </c>
      <c r="ABA1624">
        <v>3331.6263503186956</v>
      </c>
      <c r="ABB1624">
        <v>566528.51336786035</v>
      </c>
      <c r="ABC1624">
        <v>4890.6601043660985</v>
      </c>
      <c r="ABD1624">
        <v>734145.96436956211</v>
      </c>
      <c r="ABG1624">
        <v>14951.062172572736</v>
      </c>
      <c r="ABH1624">
        <v>3645.0011846253847</v>
      </c>
      <c r="ABI1624">
        <v>4000</v>
      </c>
      <c r="ABJ1624">
        <v>800</v>
      </c>
      <c r="ABK1624">
        <v>5299.3990239854056</v>
      </c>
      <c r="ABL1624">
        <v>2894.0675429899047</v>
      </c>
      <c r="ABM1624">
        <v>4956.3144412074744</v>
      </c>
      <c r="ABN1624">
        <v>64.719124393393045</v>
      </c>
      <c r="ABO1624">
        <v>5218.9740977814572</v>
      </c>
      <c r="ABP1624">
        <v>495720</v>
      </c>
    </row>
    <row r="1625" spans="1:744" x14ac:dyDescent="0.25">
      <c r="A1625" s="2">
        <v>41465</v>
      </c>
      <c r="B1625">
        <v>4347.1137783463928</v>
      </c>
      <c r="C1625">
        <v>8893.4986659751557</v>
      </c>
      <c r="D1625">
        <v>8494.9837023404998</v>
      </c>
      <c r="E1625">
        <v>9926.7995036607699</v>
      </c>
      <c r="F1625">
        <v>3679.6975804960975</v>
      </c>
      <c r="G1625">
        <v>150960</v>
      </c>
      <c r="H1625">
        <v>9895.1423999999988</v>
      </c>
      <c r="I1625">
        <v>451630</v>
      </c>
      <c r="J1625">
        <v>3900</v>
      </c>
      <c r="K1625">
        <v>2760</v>
      </c>
      <c r="L1625">
        <v>21387.437266550402</v>
      </c>
      <c r="M1625">
        <v>10</v>
      </c>
      <c r="N1625">
        <v>918.41120000000012</v>
      </c>
      <c r="O1625">
        <v>231338.64221168033</v>
      </c>
      <c r="P1625">
        <v>4051.5469176964466</v>
      </c>
      <c r="Q1625">
        <v>20</v>
      </c>
      <c r="R1625">
        <v>4103.9599069780998</v>
      </c>
      <c r="S1625">
        <v>16516.499174175042</v>
      </c>
      <c r="T1625">
        <v>3000</v>
      </c>
      <c r="U1625">
        <v>18210</v>
      </c>
      <c r="V1625">
        <v>6170.3316507943282</v>
      </c>
      <c r="W1625">
        <v>36906.694550685068</v>
      </c>
      <c r="Z1625">
        <v>8332.5620800662145</v>
      </c>
      <c r="AA1625">
        <v>2047.4979525015356</v>
      </c>
      <c r="AB1625">
        <v>3213.1577000000002</v>
      </c>
      <c r="AC1625">
        <v>1590</v>
      </c>
      <c r="AD1625">
        <v>8559.2053124747945</v>
      </c>
      <c r="AE1625">
        <v>4499.9977500011246</v>
      </c>
      <c r="AF1625">
        <v>5443.1754132459864</v>
      </c>
      <c r="AG1625">
        <v>235641.49648359595</v>
      </c>
      <c r="AH1625">
        <v>7444.7171792413701</v>
      </c>
      <c r="AI1625">
        <v>1500</v>
      </c>
      <c r="AJ1625">
        <v>3986.3866137244213</v>
      </c>
      <c r="AK1625">
        <v>2050</v>
      </c>
      <c r="AL1625">
        <v>3434.9454999999998</v>
      </c>
      <c r="AM1625">
        <v>40</v>
      </c>
      <c r="AN1625">
        <v>3333.3325406499998</v>
      </c>
      <c r="AO1625">
        <v>115.50002746648403</v>
      </c>
      <c r="AP1625">
        <v>5082.8000295185193</v>
      </c>
      <c r="AQ1625">
        <v>127571.25576979038</v>
      </c>
      <c r="AT1625">
        <v>3634.7664</v>
      </c>
      <c r="AU1625">
        <v>18184.387310282167</v>
      </c>
      <c r="AV1625">
        <v>5655.1642366603564</v>
      </c>
      <c r="AW1625">
        <v>939.1415043306323</v>
      </c>
      <c r="AX1625">
        <v>6492.5722368000006</v>
      </c>
      <c r="AY1625">
        <v>30370</v>
      </c>
      <c r="AZ1625">
        <v>14553.4856</v>
      </c>
      <c r="BA1625">
        <v>67870</v>
      </c>
      <c r="BD1625">
        <v>3400</v>
      </c>
      <c r="BE1625">
        <v>9270</v>
      </c>
      <c r="BF1625">
        <v>4631.9140475490576</v>
      </c>
      <c r="BG1625">
        <v>2800</v>
      </c>
      <c r="BH1625">
        <v>2600</v>
      </c>
      <c r="BI1625">
        <v>68370</v>
      </c>
      <c r="BJ1625">
        <v>3099.7397407788003</v>
      </c>
      <c r="BK1625">
        <v>20</v>
      </c>
      <c r="BL1625">
        <v>6860.2421113505507</v>
      </c>
      <c r="BM1625">
        <v>80</v>
      </c>
      <c r="BN1625">
        <v>6466.4935569398413</v>
      </c>
      <c r="BO1625">
        <v>10164.003049201321</v>
      </c>
      <c r="BP1625">
        <v>2927.9358738434244</v>
      </c>
      <c r="BQ1625">
        <v>32013.385914110197</v>
      </c>
      <c r="BR1625">
        <v>14576.486303818139</v>
      </c>
      <c r="BS1625">
        <v>1220.3139538911398</v>
      </c>
      <c r="BT1625">
        <v>24848.182002324367</v>
      </c>
      <c r="BU1625">
        <v>1194.7494743102311</v>
      </c>
      <c r="BV1625">
        <v>5655.7505112331537</v>
      </c>
      <c r="BW1625">
        <v>1680933.4655253226</v>
      </c>
      <c r="BZ1625">
        <v>4704.662710900021</v>
      </c>
      <c r="CA1625">
        <v>5142132.7067614533</v>
      </c>
      <c r="CB1625">
        <v>5017.7440999999999</v>
      </c>
      <c r="CC1625">
        <v>200028.93332085229</v>
      </c>
      <c r="CH1625">
        <v>3886.3192374100481</v>
      </c>
      <c r="CI1625">
        <v>700</v>
      </c>
      <c r="CJ1625">
        <v>3411.3265482926245</v>
      </c>
      <c r="CK1625">
        <v>50</v>
      </c>
      <c r="CP1625">
        <v>2722.2664700631681</v>
      </c>
      <c r="CQ1625">
        <v>1160</v>
      </c>
      <c r="CR1625">
        <v>3715.1471319596335</v>
      </c>
      <c r="CS1625">
        <v>76212.81020831356</v>
      </c>
      <c r="CV1625">
        <v>3078.2512229765539</v>
      </c>
      <c r="CW1625">
        <v>49759.497512025126</v>
      </c>
      <c r="CX1625">
        <v>3075.6901121534543</v>
      </c>
      <c r="CY1625">
        <v>3030</v>
      </c>
      <c r="CZ1625">
        <v>7861.8034448971557</v>
      </c>
      <c r="DA1625">
        <v>2753.9046872373638</v>
      </c>
      <c r="DB1625">
        <v>2601.5569804640272</v>
      </c>
      <c r="DC1625">
        <v>117371.19797756195</v>
      </c>
      <c r="DD1625">
        <v>14111.331709103211</v>
      </c>
      <c r="DE1625">
        <v>60328.409532802478</v>
      </c>
      <c r="DF1625">
        <v>6685.7665689084688</v>
      </c>
      <c r="DG1625">
        <v>72445.563619955792</v>
      </c>
      <c r="DH1625">
        <v>2400</v>
      </c>
      <c r="DI1625">
        <v>3190</v>
      </c>
      <c r="DJ1625">
        <v>2350.12102691371</v>
      </c>
      <c r="DK1625">
        <v>7680.837007064818</v>
      </c>
      <c r="DL1625">
        <v>3226.8284170571387</v>
      </c>
      <c r="DM1625">
        <v>9760.9908617749534</v>
      </c>
      <c r="DP1625">
        <v>5337.8482167867796</v>
      </c>
      <c r="DQ1625">
        <v>500</v>
      </c>
      <c r="DR1625">
        <v>7486.2093152758844</v>
      </c>
      <c r="DS1625">
        <v>6137.9993862000611</v>
      </c>
      <c r="DT1625">
        <v>6181.8188</v>
      </c>
      <c r="DU1625">
        <v>65.999993400000662</v>
      </c>
      <c r="DV1625">
        <v>9400</v>
      </c>
      <c r="DW1625">
        <v>117950</v>
      </c>
      <c r="DX1625">
        <v>3738.0010860944167</v>
      </c>
      <c r="DY1625">
        <v>7726915.8246361334</v>
      </c>
      <c r="DZ1625">
        <v>6934.147051479571</v>
      </c>
      <c r="EA1625">
        <v>525808.41803643352</v>
      </c>
      <c r="EB1625">
        <v>14272.531597887139</v>
      </c>
      <c r="EC1625">
        <v>16938.888672711</v>
      </c>
      <c r="ED1625">
        <v>5743.8739332842051</v>
      </c>
      <c r="EE1625">
        <v>1520</v>
      </c>
      <c r="EF1625">
        <v>8286.8951588951077</v>
      </c>
      <c r="EG1625">
        <v>1396.9469545644806</v>
      </c>
      <c r="EH1625">
        <v>3969.8952703515456</v>
      </c>
      <c r="EI1625">
        <v>33432.013372805348</v>
      </c>
      <c r="EL1625">
        <v>42688.867553061013</v>
      </c>
      <c r="EM1625">
        <v>324380</v>
      </c>
      <c r="EN1625">
        <v>9906.5374000000011</v>
      </c>
      <c r="EO1625">
        <v>527734.94803542551</v>
      </c>
      <c r="EP1625">
        <v>8476.5729609725568</v>
      </c>
      <c r="EQ1625">
        <v>398977.89527715958</v>
      </c>
      <c r="ER1625">
        <v>15700</v>
      </c>
      <c r="ES1625">
        <v>289680</v>
      </c>
      <c r="ET1625">
        <v>5132.8180349412823</v>
      </c>
      <c r="EU1625">
        <v>5405.0360423706225</v>
      </c>
      <c r="EX1625">
        <v>21140.563482579601</v>
      </c>
      <c r="EY1625">
        <v>1075556.0048688683</v>
      </c>
      <c r="FB1625">
        <v>13476.122283907085</v>
      </c>
      <c r="FC1625">
        <v>23733.659886985628</v>
      </c>
      <c r="FD1625">
        <v>7660.8863444549243</v>
      </c>
      <c r="FE1625">
        <v>220700.13582540301</v>
      </c>
      <c r="NG1625">
        <v>8825.7826116445267</v>
      </c>
      <c r="NH1625">
        <v>796423.26307008998</v>
      </c>
      <c r="NI1625">
        <v>3646.1590221767774</v>
      </c>
      <c r="NJ1625">
        <v>2798003.440399284</v>
      </c>
      <c r="NK1625">
        <v>18802.658818159063</v>
      </c>
      <c r="NL1625">
        <v>393164.04273437115</v>
      </c>
      <c r="NM1625">
        <v>5162.4364681184788</v>
      </c>
      <c r="NN1625">
        <v>374664.50917879044</v>
      </c>
      <c r="NO1625">
        <v>9159.6731049403461</v>
      </c>
      <c r="NP1625">
        <v>132916.16956018109</v>
      </c>
      <c r="NQ1625">
        <v>8890.4079389207509</v>
      </c>
      <c r="NR1625">
        <v>163814.43342991036</v>
      </c>
      <c r="NS1625">
        <v>18640.025909107877</v>
      </c>
      <c r="NT1625">
        <v>65950</v>
      </c>
      <c r="NU1625">
        <v>3701.9057347930006</v>
      </c>
      <c r="NV1625">
        <v>540.54018918914733</v>
      </c>
      <c r="NW1625">
        <v>5298.9176669597209</v>
      </c>
      <c r="NX1625">
        <v>3720</v>
      </c>
      <c r="NY1625">
        <v>24070.377340840761</v>
      </c>
      <c r="NZ1625">
        <v>47213.962228830213</v>
      </c>
      <c r="OA1625">
        <v>17372.138619123722</v>
      </c>
      <c r="OB1625">
        <v>70</v>
      </c>
      <c r="OC1625">
        <v>11074.955479854751</v>
      </c>
      <c r="OD1625">
        <v>109353.52733838183</v>
      </c>
      <c r="OE1625">
        <v>8997.3093535801872</v>
      </c>
      <c r="OF1625">
        <v>727950</v>
      </c>
      <c r="OG1625">
        <v>7483.3036156588323</v>
      </c>
      <c r="OH1625">
        <v>22350</v>
      </c>
      <c r="OI1625">
        <v>11402.777214593998</v>
      </c>
      <c r="OJ1625">
        <v>1214450</v>
      </c>
      <c r="OK1625">
        <v>12214.968378017244</v>
      </c>
      <c r="OL1625">
        <v>509950.41540100233</v>
      </c>
      <c r="OM1625">
        <v>7972.8417374840437</v>
      </c>
      <c r="ON1625">
        <v>25954.489618203377</v>
      </c>
      <c r="OQ1625">
        <v>23407.939502345787</v>
      </c>
      <c r="OR1625">
        <v>9110</v>
      </c>
      <c r="OS1625">
        <v>12832.236178543912</v>
      </c>
      <c r="OT1625">
        <v>508949.74552512722</v>
      </c>
      <c r="OU1625">
        <v>10154.262817647561</v>
      </c>
      <c r="OV1625">
        <v>9870.0164349268307</v>
      </c>
      <c r="OW1625">
        <v>6109.5648172716155</v>
      </c>
      <c r="OX1625">
        <v>4752.0014256006179</v>
      </c>
      <c r="OY1625">
        <v>4279.257671946234</v>
      </c>
      <c r="OZ1625">
        <v>5300</v>
      </c>
      <c r="PA1625">
        <v>1392.5668064026545</v>
      </c>
      <c r="PB1625">
        <v>8622.7399666206857</v>
      </c>
      <c r="PC1625">
        <v>2457.5124551420986</v>
      </c>
      <c r="PD1625">
        <v>107204.44052088463</v>
      </c>
      <c r="PE1625">
        <v>12801.573772758999</v>
      </c>
      <c r="PF1625">
        <v>235440</v>
      </c>
      <c r="PG1625">
        <v>16988.627997441741</v>
      </c>
      <c r="PH1625">
        <v>8136.003254401302</v>
      </c>
      <c r="PI1625">
        <v>5500</v>
      </c>
      <c r="PJ1625">
        <v>1130</v>
      </c>
      <c r="PM1625">
        <v>16366.046361540324</v>
      </c>
      <c r="PN1625">
        <v>1000684.2501710625</v>
      </c>
      <c r="PO1625">
        <v>3471.757197742359</v>
      </c>
      <c r="PP1625">
        <v>909549.3515877896</v>
      </c>
      <c r="PQ1625">
        <v>10958.92921814679</v>
      </c>
      <c r="PR1625">
        <v>60</v>
      </c>
      <c r="PS1625">
        <v>5149.8397113696519</v>
      </c>
      <c r="PT1625">
        <v>5147.2017511680988</v>
      </c>
      <c r="PU1625">
        <v>6797.1267481753857</v>
      </c>
      <c r="PV1625">
        <v>1080</v>
      </c>
      <c r="PW1625">
        <v>33485.425653757971</v>
      </c>
      <c r="PX1625">
        <v>1360</v>
      </c>
      <c r="PY1625">
        <v>3765.2959350460969</v>
      </c>
      <c r="PZ1625">
        <v>13047.337462588568</v>
      </c>
      <c r="QA1625">
        <v>11021.280514544342</v>
      </c>
      <c r="QB1625">
        <v>181.84382273752684</v>
      </c>
      <c r="QC1625">
        <v>51617.294047575677</v>
      </c>
      <c r="QD1625">
        <v>334244.11879026925</v>
      </c>
      <c r="QE1625">
        <v>2161.6650397425487</v>
      </c>
      <c r="QF1625">
        <v>4146.9995853000419</v>
      </c>
      <c r="QG1625">
        <v>26735.264084579641</v>
      </c>
      <c r="QH1625">
        <v>122.49995100001961</v>
      </c>
      <c r="QI1625">
        <v>5655.8691792308409</v>
      </c>
      <c r="QJ1625">
        <v>16310</v>
      </c>
      <c r="QK1625">
        <v>3814.551764439223</v>
      </c>
      <c r="QL1625">
        <v>10</v>
      </c>
      <c r="QM1625">
        <v>13720.523241564115</v>
      </c>
      <c r="QN1625">
        <v>56187.261043119477</v>
      </c>
      <c r="QO1625">
        <v>3704.8695578765492</v>
      </c>
      <c r="QP1625">
        <v>1389.0051091211724</v>
      </c>
      <c r="QQ1625">
        <v>25663.064042923263</v>
      </c>
      <c r="QR1625">
        <v>330</v>
      </c>
      <c r="QS1625">
        <v>1295.6416209161116</v>
      </c>
      <c r="QT1625">
        <v>23.999988000005999</v>
      </c>
      <c r="QU1625">
        <v>5445.2332725361257</v>
      </c>
      <c r="QV1625">
        <v>25.200428465227535</v>
      </c>
      <c r="QW1625">
        <v>3621.2705221462611</v>
      </c>
      <c r="QX1625">
        <v>5590.4409229854191</v>
      </c>
      <c r="QY1625">
        <v>14448.584302222067</v>
      </c>
      <c r="QZ1625">
        <v>30731.975414415061</v>
      </c>
      <c r="RA1625">
        <v>5307.0384225056496</v>
      </c>
      <c r="RB1625">
        <v>1574.9992125003937</v>
      </c>
      <c r="RC1625">
        <v>10873.987499999999</v>
      </c>
      <c r="RD1625">
        <v>352745.48549922463</v>
      </c>
      <c r="RE1625">
        <v>3066.3930339119997</v>
      </c>
      <c r="RF1625">
        <v>11516.998848300116</v>
      </c>
      <c r="RG1625">
        <v>12480.758531290317</v>
      </c>
      <c r="RH1625">
        <v>5175.0012937503234</v>
      </c>
      <c r="RI1625">
        <v>6067.8935546442526</v>
      </c>
      <c r="RJ1625">
        <v>860</v>
      </c>
      <c r="RK1625">
        <v>7345.2289025975297</v>
      </c>
      <c r="RL1625">
        <v>103.93564648007032</v>
      </c>
      <c r="RM1625">
        <v>5999.9974428570004</v>
      </c>
      <c r="RN1625">
        <v>1456653.6208119348</v>
      </c>
      <c r="RO1625">
        <v>7277.0087430957401</v>
      </c>
      <c r="RP1625">
        <v>12487.197502560375</v>
      </c>
      <c r="RS1625">
        <v>53737.306512926923</v>
      </c>
      <c r="RT1625">
        <v>61.980524511408831</v>
      </c>
      <c r="RU1625">
        <v>37365.97663155754</v>
      </c>
      <c r="RV1625">
        <v>27139.986430006786</v>
      </c>
      <c r="RW1625">
        <v>7507.8736690070664</v>
      </c>
      <c r="RX1625">
        <v>5800</v>
      </c>
      <c r="RY1625">
        <v>27432.633697689798</v>
      </c>
      <c r="RZ1625">
        <v>463779.22718313447</v>
      </c>
      <c r="SA1625">
        <v>4286.9488929490308</v>
      </c>
      <c r="SB1625">
        <v>313405.22060083807</v>
      </c>
      <c r="SC1625">
        <v>5464.691324555688</v>
      </c>
      <c r="SD1625">
        <v>6899.9982750012932</v>
      </c>
      <c r="SE1625">
        <v>4815.9885290478778</v>
      </c>
      <c r="SF1625">
        <v>150420.06016802407</v>
      </c>
      <c r="SG1625">
        <v>20094.312572703187</v>
      </c>
      <c r="SH1625">
        <v>8500.0042500021264</v>
      </c>
      <c r="SI1625">
        <v>13232.952389936192</v>
      </c>
      <c r="SJ1625">
        <v>102351.93786671592</v>
      </c>
      <c r="SK1625">
        <v>20505.003650652598</v>
      </c>
      <c r="SL1625">
        <v>16470</v>
      </c>
      <c r="SM1625">
        <v>4663.2028212552368</v>
      </c>
      <c r="SN1625">
        <v>49354.483535222455</v>
      </c>
      <c r="SO1625">
        <v>5884.1225917707043</v>
      </c>
      <c r="SP1625">
        <v>1280</v>
      </c>
      <c r="SQ1625">
        <v>14057.914626680033</v>
      </c>
      <c r="SR1625">
        <v>1310</v>
      </c>
      <c r="SS1625">
        <v>27853.019748121162</v>
      </c>
      <c r="ST1625">
        <v>10</v>
      </c>
      <c r="SU1625">
        <v>5700</v>
      </c>
      <c r="SV1625">
        <v>640</v>
      </c>
      <c r="SY1625">
        <v>7910.8356013535576</v>
      </c>
      <c r="SZ1625">
        <v>6350</v>
      </c>
      <c r="TA1625">
        <v>3692.7366309900549</v>
      </c>
      <c r="TB1625">
        <v>151350.94148698362</v>
      </c>
      <c r="TC1625">
        <v>1738.9948669707517</v>
      </c>
      <c r="TD1625">
        <v>212103.55878882745</v>
      </c>
      <c r="TE1625">
        <v>9954.8933893683006</v>
      </c>
      <c r="TF1625">
        <v>13460</v>
      </c>
      <c r="TG1625">
        <v>5880.9305405850855</v>
      </c>
      <c r="TH1625">
        <v>210</v>
      </c>
      <c r="TI1625">
        <v>3403.7187061404047</v>
      </c>
      <c r="TJ1625">
        <v>38982.968177040362</v>
      </c>
      <c r="TK1625">
        <v>10459.137152477862</v>
      </c>
      <c r="TL1625">
        <v>501430.38022886083</v>
      </c>
      <c r="TM1625">
        <v>3344.7379030377401</v>
      </c>
      <c r="TN1625">
        <v>4680.0018720007492</v>
      </c>
      <c r="TO1625">
        <v>9271.6472460528239</v>
      </c>
      <c r="TP1625">
        <v>2500</v>
      </c>
      <c r="TS1625">
        <v>2660.7747959508511</v>
      </c>
      <c r="TT1625">
        <v>36060</v>
      </c>
      <c r="TU1625">
        <v>19740.186659464831</v>
      </c>
      <c r="TV1625">
        <v>639436.79220215662</v>
      </c>
      <c r="TW1625">
        <v>30699.624907166242</v>
      </c>
      <c r="TX1625">
        <v>19960</v>
      </c>
      <c r="TY1625">
        <v>4256.5264962906713</v>
      </c>
      <c r="TZ1625">
        <v>1273135.5222173822</v>
      </c>
      <c r="UA1625">
        <v>2874.1777988481567</v>
      </c>
      <c r="UB1625">
        <v>5921.9997039000145</v>
      </c>
      <c r="UC1625">
        <v>5301.2293116497995</v>
      </c>
      <c r="UD1625">
        <v>104297.69540150862</v>
      </c>
      <c r="UE1625">
        <v>3977.54021665869</v>
      </c>
      <c r="UF1625">
        <v>162580</v>
      </c>
      <c r="UG1625">
        <v>20400.172397139719</v>
      </c>
      <c r="UH1625">
        <v>862790</v>
      </c>
      <c r="UI1625">
        <v>10678.312158027516</v>
      </c>
      <c r="UJ1625">
        <v>24103.204820642652</v>
      </c>
      <c r="UK1625">
        <v>4916.6647000000003</v>
      </c>
      <c r="UL1625">
        <v>2832.001132800453</v>
      </c>
      <c r="UM1625">
        <v>2500</v>
      </c>
      <c r="UN1625">
        <v>2000</v>
      </c>
      <c r="UO1625">
        <v>6926.4935585404</v>
      </c>
      <c r="UP1625">
        <v>374640</v>
      </c>
      <c r="UQ1625">
        <v>8536.8217410389589</v>
      </c>
      <c r="UR1625">
        <v>116657.99472002017</v>
      </c>
      <c r="US1625">
        <v>2674.0261999999998</v>
      </c>
      <c r="UT1625">
        <v>3180</v>
      </c>
      <c r="UU1625">
        <v>8548.8737205985472</v>
      </c>
      <c r="UV1625">
        <v>163950</v>
      </c>
      <c r="UW1625">
        <v>5789.4436041422368</v>
      </c>
      <c r="UX1625">
        <v>769.9999230000077</v>
      </c>
      <c r="UY1625">
        <v>6907.1885850418403</v>
      </c>
      <c r="UZ1625">
        <v>13229.993385003307</v>
      </c>
      <c r="VA1625">
        <v>2405.938976693466</v>
      </c>
      <c r="VB1625">
        <v>3400.9986396005443</v>
      </c>
      <c r="VC1625">
        <v>8898.1854501884009</v>
      </c>
      <c r="VD1625">
        <v>2670</v>
      </c>
      <c r="VE1625">
        <v>14149.003446622075</v>
      </c>
      <c r="VF1625">
        <v>10752.355776178425</v>
      </c>
      <c r="VI1625">
        <v>8000.7140818267944</v>
      </c>
      <c r="VJ1625">
        <v>33.499359869600603</v>
      </c>
      <c r="VM1625">
        <v>3444.3665077248002</v>
      </c>
      <c r="VN1625">
        <v>214.20003427200547</v>
      </c>
      <c r="VO1625">
        <v>9119.2476329762685</v>
      </c>
      <c r="VP1625">
        <v>13800</v>
      </c>
      <c r="VQ1625">
        <v>8409.6835302183335</v>
      </c>
      <c r="VR1625">
        <v>31600</v>
      </c>
      <c r="VS1625">
        <v>9767.7674818426931</v>
      </c>
      <c r="VT1625">
        <v>337.20251633381952</v>
      </c>
      <c r="VU1625">
        <v>3555.5584000000003</v>
      </c>
      <c r="VV1625">
        <v>130193.89584488331</v>
      </c>
      <c r="VW1625">
        <v>2148.7607603305996</v>
      </c>
      <c r="VX1625">
        <v>98856.980228602959</v>
      </c>
      <c r="VY1625">
        <v>17255.163659604488</v>
      </c>
      <c r="VZ1625">
        <v>62.400006240008111</v>
      </c>
      <c r="WA1625">
        <v>7848.3222042398529</v>
      </c>
      <c r="WB1625">
        <v>80</v>
      </c>
      <c r="WC1625">
        <v>3498.5550868807268</v>
      </c>
      <c r="WD1625">
        <v>9327.0739415380158</v>
      </c>
      <c r="WG1625">
        <v>4613.6953613020332</v>
      </c>
      <c r="WH1625">
        <v>327641.98361790081</v>
      </c>
      <c r="WI1625">
        <v>40799.930601499269</v>
      </c>
      <c r="WJ1625">
        <v>8148.0000000013033</v>
      </c>
      <c r="WK1625">
        <v>7082.8422683064055</v>
      </c>
      <c r="WL1625">
        <v>818080.59911135025</v>
      </c>
      <c r="WM1625">
        <v>18297.745829774401</v>
      </c>
      <c r="WN1625">
        <v>813460.91865390819</v>
      </c>
      <c r="WO1625">
        <v>22286.390919428941</v>
      </c>
      <c r="WP1625">
        <v>345.60027648016592</v>
      </c>
      <c r="WQ1625">
        <v>7524.3728879308255</v>
      </c>
      <c r="WR1625">
        <v>3901.1309034105493</v>
      </c>
      <c r="WS1625">
        <v>8129.4575698072731</v>
      </c>
      <c r="WT1625">
        <v>4627.9963817475482</v>
      </c>
      <c r="WU1625">
        <v>6134.687673228641</v>
      </c>
      <c r="WV1625">
        <v>256565.23682702784</v>
      </c>
      <c r="WW1625">
        <v>8008.6645818606639</v>
      </c>
      <c r="WX1625">
        <v>2920</v>
      </c>
      <c r="WY1625">
        <v>36861.378962648829</v>
      </c>
      <c r="WZ1625">
        <v>228200</v>
      </c>
      <c r="XA1625">
        <v>15649.160899275608</v>
      </c>
      <c r="XB1625">
        <v>370504.08794962364</v>
      </c>
      <c r="XC1625">
        <v>13934.309220150199</v>
      </c>
      <c r="XD1625">
        <v>131539.90072018813</v>
      </c>
      <c r="XE1625">
        <v>10472.265518267375</v>
      </c>
      <c r="XF1625">
        <v>688.99979330006204</v>
      </c>
      <c r="XG1625">
        <v>2824.7625835667382</v>
      </c>
      <c r="XH1625">
        <v>30343.515719579256</v>
      </c>
      <c r="XI1625">
        <v>4054.6303049526509</v>
      </c>
      <c r="XJ1625">
        <v>47976.658649231744</v>
      </c>
      <c r="XK1625">
        <v>14769.808198729319</v>
      </c>
      <c r="XL1625">
        <v>584730.92381731875</v>
      </c>
      <c r="XM1625">
        <v>5307.2666187737568</v>
      </c>
      <c r="XN1625">
        <v>800</v>
      </c>
      <c r="XO1625">
        <v>10302.09210796184</v>
      </c>
      <c r="XP1625">
        <v>63833.333333333336</v>
      </c>
      <c r="XS1625">
        <v>5387.6096161074738</v>
      </c>
      <c r="XT1625">
        <v>229031.79141452012</v>
      </c>
      <c r="XU1625">
        <v>2683.9014585621326</v>
      </c>
      <c r="XV1625">
        <v>2214.886029000937</v>
      </c>
      <c r="XW1625">
        <v>1682.8781436409695</v>
      </c>
      <c r="XX1625">
        <v>232176.45714579997</v>
      </c>
      <c r="XY1625">
        <v>5297.1236273751329</v>
      </c>
      <c r="XZ1625">
        <v>737.20073038013174</v>
      </c>
      <c r="YC1625">
        <v>3900</v>
      </c>
      <c r="YD1625">
        <v>105050</v>
      </c>
      <c r="YE1625">
        <v>1499.3433160551831</v>
      </c>
      <c r="YF1625">
        <v>27547.222037773223</v>
      </c>
      <c r="YG1625">
        <v>6365.8887608729947</v>
      </c>
      <c r="YH1625">
        <v>37831.49810842509</v>
      </c>
      <c r="YK1625">
        <v>8369.7382304050698</v>
      </c>
      <c r="YL1625">
        <v>106875.94656202245</v>
      </c>
      <c r="YO1625">
        <v>14371.0072</v>
      </c>
      <c r="YP1625">
        <v>521320</v>
      </c>
      <c r="YQ1625">
        <v>1596.4389351734876</v>
      </c>
      <c r="YR1625">
        <v>13128.030463035602</v>
      </c>
      <c r="YS1625">
        <v>1413.7173342915885</v>
      </c>
      <c r="YT1625">
        <v>13035.334855662199</v>
      </c>
      <c r="YU1625">
        <v>58549.850759497414</v>
      </c>
      <c r="YV1625">
        <v>68159.965920017043</v>
      </c>
      <c r="YY1625">
        <v>10359.443814476695</v>
      </c>
      <c r="YZ1625">
        <v>1038.9962160265361</v>
      </c>
      <c r="ZA1625">
        <v>7841.6300308360542</v>
      </c>
      <c r="ZB1625">
        <v>141630</v>
      </c>
      <c r="ZC1625">
        <v>12819.691549340101</v>
      </c>
      <c r="ZD1625">
        <v>681608.97515527462</v>
      </c>
      <c r="ZE1625">
        <v>8955.8939730986385</v>
      </c>
      <c r="ZF1625">
        <v>166288.32964355574</v>
      </c>
      <c r="ZG1625">
        <v>20533.199848533601</v>
      </c>
      <c r="ZH1625">
        <v>1200</v>
      </c>
      <c r="ZI1625">
        <v>11316.041280770383</v>
      </c>
      <c r="ZJ1625">
        <v>3839.9980800009598</v>
      </c>
      <c r="ZK1625">
        <v>1906.2322578039716</v>
      </c>
      <c r="ZL1625">
        <v>128202.08333134133</v>
      </c>
      <c r="ZM1625">
        <v>4755.7479247459996</v>
      </c>
      <c r="ZN1625">
        <v>13910</v>
      </c>
      <c r="ZS1625">
        <v>3114.8877383804456</v>
      </c>
      <c r="ZT1625">
        <v>141570.64651783614</v>
      </c>
      <c r="ZU1625">
        <v>7872.0637398997496</v>
      </c>
      <c r="ZV1625">
        <v>4363.2027924497879</v>
      </c>
      <c r="ZW1625">
        <v>15795.391398445445</v>
      </c>
      <c r="ZX1625">
        <v>5050</v>
      </c>
      <c r="ZY1625">
        <v>2901.8132626420729</v>
      </c>
      <c r="ZZ1625">
        <v>1383.0492105068208</v>
      </c>
      <c r="AAA1625">
        <v>22351.789366883066</v>
      </c>
      <c r="AAB1625">
        <v>2800</v>
      </c>
      <c r="AAC1625">
        <v>3069.2840275278431</v>
      </c>
      <c r="AAD1625">
        <v>1218378.3556560497</v>
      </c>
      <c r="AAE1625">
        <v>3296.3596891572442</v>
      </c>
      <c r="AAF1625">
        <v>1258.5279968245547</v>
      </c>
      <c r="AAG1625">
        <v>4195.119648859154</v>
      </c>
      <c r="AAH1625">
        <v>209008.7163965072</v>
      </c>
      <c r="AAI1625">
        <v>3239.8225046691791</v>
      </c>
      <c r="AAJ1625">
        <v>50.136239358256915</v>
      </c>
      <c r="AAM1625">
        <v>4092.5382572023377</v>
      </c>
      <c r="AAN1625">
        <v>13245.337426859525</v>
      </c>
      <c r="AAO1625">
        <v>2385.9977214717296</v>
      </c>
      <c r="AAP1625">
        <v>111.28010571607531</v>
      </c>
      <c r="AAQ1625">
        <v>3553.3249801055972</v>
      </c>
      <c r="AAR1625">
        <v>120665.22266803573</v>
      </c>
      <c r="AAS1625">
        <v>7367.8186320563509</v>
      </c>
      <c r="AAT1625">
        <v>134.51346499193951</v>
      </c>
      <c r="AAW1625">
        <v>4115.7017668286762</v>
      </c>
      <c r="AAX1625">
        <v>187106.21249148008</v>
      </c>
      <c r="AAY1625">
        <v>8360.4622089838431</v>
      </c>
      <c r="AAZ1625">
        <v>4810</v>
      </c>
      <c r="ABA1625">
        <v>3331.6263503186956</v>
      </c>
      <c r="ABB1625">
        <v>585344.61366383487</v>
      </c>
      <c r="ABC1625">
        <v>4945.0007721923885</v>
      </c>
      <c r="ABD1625">
        <v>812174.84218624758</v>
      </c>
      <c r="ABE1625">
        <v>5592.6124313290129</v>
      </c>
      <c r="ABF1625">
        <v>4684.2828328025644</v>
      </c>
      <c r="ABI1625">
        <v>4000</v>
      </c>
      <c r="ABJ1625">
        <v>5500</v>
      </c>
      <c r="ABK1625">
        <v>5299.3990239854056</v>
      </c>
      <c r="ABL1625">
        <v>6690.4032023237205</v>
      </c>
      <c r="ABM1625">
        <v>4905.2184160403876</v>
      </c>
      <c r="ABN1625">
        <v>215.73041464464347</v>
      </c>
      <c r="ABO1625">
        <v>5218.9740977814572</v>
      </c>
      <c r="ABP1625">
        <v>348080</v>
      </c>
    </row>
    <row r="1626" spans="1:744" x14ac:dyDescent="0.25">
      <c r="A1626" s="2">
        <v>41464</v>
      </c>
      <c r="D1626">
        <v>8494.9837023404998</v>
      </c>
      <c r="E1626">
        <v>4380.3497809828395</v>
      </c>
      <c r="F1626">
        <v>3679.6975804960975</v>
      </c>
      <c r="G1626">
        <v>238360</v>
      </c>
      <c r="H1626">
        <v>9990.2880000000005</v>
      </c>
      <c r="I1626">
        <v>623210</v>
      </c>
      <c r="J1626">
        <v>4000</v>
      </c>
      <c r="K1626">
        <v>37040</v>
      </c>
      <c r="N1626">
        <v>975.81190000000004</v>
      </c>
      <c r="O1626">
        <v>30226.112225112236</v>
      </c>
      <c r="P1626">
        <v>4289.8732069727084</v>
      </c>
      <c r="Q1626">
        <v>10</v>
      </c>
      <c r="R1626">
        <v>4160.9593501305735</v>
      </c>
      <c r="S1626">
        <v>10520.999473950025</v>
      </c>
      <c r="T1626">
        <v>3100</v>
      </c>
      <c r="U1626">
        <v>4820</v>
      </c>
      <c r="V1626">
        <v>6170.3316507943282</v>
      </c>
      <c r="W1626">
        <v>70852.231008001312</v>
      </c>
      <c r="AB1626">
        <v>3299.9998000000001</v>
      </c>
      <c r="AC1626">
        <v>36120</v>
      </c>
      <c r="AD1626">
        <v>8182.9765075308487</v>
      </c>
      <c r="AE1626">
        <v>424.99978750010621</v>
      </c>
      <c r="AF1626">
        <v>5702.3742424481752</v>
      </c>
      <c r="AG1626">
        <v>220139.88325344617</v>
      </c>
      <c r="AH1626">
        <v>7332.7665449670621</v>
      </c>
      <c r="AI1626">
        <v>3210</v>
      </c>
      <c r="AJ1626">
        <v>4036.847203771566</v>
      </c>
      <c r="AK1626">
        <v>5620</v>
      </c>
      <c r="AL1626">
        <v>3434.9454999999998</v>
      </c>
      <c r="AM1626">
        <v>5510</v>
      </c>
      <c r="AN1626">
        <v>3523.8086858299998</v>
      </c>
      <c r="AO1626">
        <v>210.00004993906188</v>
      </c>
      <c r="AP1626">
        <v>5044.5834879431923</v>
      </c>
      <c r="AQ1626">
        <v>126095.22471129695</v>
      </c>
      <c r="AR1626">
        <v>1333.3327999999999</v>
      </c>
      <c r="AS1626">
        <v>24.000009600003839</v>
      </c>
      <c r="AT1626">
        <v>3483.3177999999998</v>
      </c>
      <c r="AU1626">
        <v>198.08700773727853</v>
      </c>
      <c r="AV1626">
        <v>5474.1989810872265</v>
      </c>
      <c r="AW1626">
        <v>6124.8358978084725</v>
      </c>
      <c r="AX1626">
        <v>6582.7468512000005</v>
      </c>
      <c r="AY1626">
        <v>21090</v>
      </c>
      <c r="AZ1626">
        <v>14260.462399999999</v>
      </c>
      <c r="BA1626">
        <v>13870</v>
      </c>
      <c r="BB1626">
        <v>6878.9089834750612</v>
      </c>
      <c r="BC1626">
        <v>100</v>
      </c>
      <c r="BD1626">
        <v>3400</v>
      </c>
      <c r="BE1626">
        <v>4220</v>
      </c>
      <c r="BF1626">
        <v>4631.9140475490576</v>
      </c>
      <c r="BG1626">
        <v>2300</v>
      </c>
      <c r="BH1626">
        <v>2600</v>
      </c>
      <c r="BI1626">
        <v>57970</v>
      </c>
      <c r="BJ1626">
        <v>3271.9475041554001</v>
      </c>
      <c r="BK1626">
        <v>10</v>
      </c>
      <c r="BN1626">
        <v>6326.9289477972552</v>
      </c>
      <c r="BO1626">
        <v>13345.204003561736</v>
      </c>
      <c r="BP1626">
        <v>3003.0111526599221</v>
      </c>
      <c r="BQ1626">
        <v>190558.11615442889</v>
      </c>
      <c r="BR1626">
        <v>13788.568125233369</v>
      </c>
      <c r="BS1626">
        <v>127.11603686366043</v>
      </c>
      <c r="BV1626">
        <v>5655.7505112331537</v>
      </c>
      <c r="BW1626">
        <v>1416128.286709737</v>
      </c>
      <c r="BX1626">
        <v>8948.8151004971005</v>
      </c>
      <c r="BY1626">
        <v>10</v>
      </c>
      <c r="BZ1626">
        <v>4570.2437763028784</v>
      </c>
      <c r="CA1626">
        <v>2772972.4321734142</v>
      </c>
      <c r="CB1626">
        <v>5100.0021999999999</v>
      </c>
      <c r="CC1626">
        <v>366529.25365404744</v>
      </c>
      <c r="CD1626">
        <v>8698.3557156729203</v>
      </c>
      <c r="CE1626">
        <v>373.24794028032716</v>
      </c>
      <c r="CF1626">
        <v>11418.409264843092</v>
      </c>
      <c r="CG1626">
        <v>14.999992500003749</v>
      </c>
      <c r="CH1626">
        <v>3886.3192374100481</v>
      </c>
      <c r="CI1626">
        <v>1210</v>
      </c>
      <c r="CJ1626">
        <v>3631.4121320534405</v>
      </c>
      <c r="CK1626">
        <v>2090</v>
      </c>
      <c r="CN1626">
        <v>8616.6932234308806</v>
      </c>
      <c r="CO1626">
        <v>30</v>
      </c>
      <c r="CP1626">
        <v>2722.2664700631681</v>
      </c>
      <c r="CQ1626">
        <v>10</v>
      </c>
      <c r="CR1626">
        <v>3970.1082096431373</v>
      </c>
      <c r="CS1626">
        <v>120982.48418250901</v>
      </c>
      <c r="CT1626">
        <v>178643.57836862645</v>
      </c>
      <c r="CU1626">
        <v>230</v>
      </c>
      <c r="CV1626">
        <v>2992.7442445605384</v>
      </c>
      <c r="CW1626">
        <v>15802.499209875039</v>
      </c>
      <c r="CX1626">
        <v>3075.6901121534543</v>
      </c>
      <c r="CY1626">
        <v>2420</v>
      </c>
      <c r="CZ1626">
        <v>8238.4167835748631</v>
      </c>
      <c r="DA1626">
        <v>1673.6437325751936</v>
      </c>
      <c r="DB1626">
        <v>2601.5569804640272</v>
      </c>
      <c r="DC1626">
        <v>40469.633514434725</v>
      </c>
      <c r="DD1626">
        <v>13963.569073405793</v>
      </c>
      <c r="DE1626">
        <v>50282.417858427114</v>
      </c>
      <c r="DF1626">
        <v>6735.6603492734557</v>
      </c>
      <c r="DG1626">
        <v>74793.656244434795</v>
      </c>
      <c r="DJ1626">
        <v>2417.2673419683874</v>
      </c>
      <c r="DK1626">
        <v>9281.0113835366574</v>
      </c>
      <c r="DL1626">
        <v>3296.9768609062071</v>
      </c>
      <c r="DM1626">
        <v>2293.8328525171141</v>
      </c>
      <c r="DP1626">
        <v>5337.8482167867796</v>
      </c>
      <c r="DQ1626">
        <v>2000</v>
      </c>
      <c r="DR1626">
        <v>7486.2093152758844</v>
      </c>
      <c r="DS1626">
        <v>7039.9992960000709</v>
      </c>
      <c r="DT1626">
        <v>6636.3643000000002</v>
      </c>
      <c r="DU1626">
        <v>98.999990100000986</v>
      </c>
      <c r="DV1626">
        <v>9400</v>
      </c>
      <c r="DW1626">
        <v>163790</v>
      </c>
      <c r="DX1626">
        <v>3860.5584987532507</v>
      </c>
      <c r="DY1626">
        <v>5585709.629866763</v>
      </c>
      <c r="DZ1626">
        <v>6934.147051479571</v>
      </c>
      <c r="EA1626">
        <v>450420.25053205201</v>
      </c>
      <c r="EB1626">
        <v>14706.493707282352</v>
      </c>
      <c r="EC1626">
        <v>4207.3621541694229</v>
      </c>
      <c r="ED1626">
        <v>5971.354089057837</v>
      </c>
      <c r="EE1626">
        <v>210</v>
      </c>
      <c r="EF1626">
        <v>8882.3606792947576</v>
      </c>
      <c r="EG1626">
        <v>16.63032088767239</v>
      </c>
      <c r="EH1626">
        <v>4071.687456770816</v>
      </c>
      <c r="EI1626">
        <v>17124.006849602742</v>
      </c>
      <c r="EL1626">
        <v>41977.38642717668</v>
      </c>
      <c r="EM1626">
        <v>106210</v>
      </c>
      <c r="EN1626">
        <v>9719.6216000000004</v>
      </c>
      <c r="EO1626">
        <v>343127.76127004781</v>
      </c>
      <c r="EP1626">
        <v>8271.8248218186327</v>
      </c>
      <c r="EQ1626">
        <v>193067.48496424299</v>
      </c>
      <c r="ER1626">
        <v>15600</v>
      </c>
      <c r="ES1626">
        <v>240830</v>
      </c>
      <c r="ET1626">
        <v>5052.6177531453241</v>
      </c>
      <c r="EU1626">
        <v>6090.6642929884601</v>
      </c>
      <c r="EV1626">
        <v>9562.9283553762671</v>
      </c>
      <c r="EW1626">
        <v>580</v>
      </c>
      <c r="EX1626">
        <v>19830.971054455196</v>
      </c>
      <c r="EY1626">
        <v>887106.53410226037</v>
      </c>
      <c r="EZ1626">
        <v>1705.9408806579124</v>
      </c>
      <c r="FA1626">
        <v>888.52466600154696</v>
      </c>
      <c r="FB1626">
        <v>13596.984367170833</v>
      </c>
      <c r="FC1626">
        <v>9338.3044349519714</v>
      </c>
      <c r="FD1626">
        <v>7787.5125650244272</v>
      </c>
      <c r="FE1626">
        <v>113255.9996728136</v>
      </c>
      <c r="NG1626">
        <v>8775.0597230718577</v>
      </c>
      <c r="NH1626">
        <v>1141203.65671301</v>
      </c>
      <c r="NI1626">
        <v>3581.0490396379068</v>
      </c>
      <c r="NJ1626">
        <v>1124222.8751554138</v>
      </c>
      <c r="NK1626">
        <v>18753.820743306704</v>
      </c>
      <c r="NL1626">
        <v>489045.5043817836</v>
      </c>
      <c r="NM1626">
        <v>5162.4364681184788</v>
      </c>
      <c r="NN1626">
        <v>158179.00794931923</v>
      </c>
      <c r="NO1626">
        <v>9209.7259634372858</v>
      </c>
      <c r="NP1626">
        <v>72302.388718038201</v>
      </c>
      <c r="NQ1626">
        <v>8890.4079389207509</v>
      </c>
      <c r="NR1626">
        <v>417036.45924987795</v>
      </c>
      <c r="NS1626">
        <v>19820.842030046842</v>
      </c>
      <c r="NT1626">
        <v>2010</v>
      </c>
      <c r="NU1626">
        <v>3751.9314879658773</v>
      </c>
      <c r="NV1626">
        <v>886.48591027020143</v>
      </c>
      <c r="NW1626">
        <v>5298.9176669597209</v>
      </c>
      <c r="NX1626">
        <v>11210</v>
      </c>
      <c r="NY1626">
        <v>24070.377340840761</v>
      </c>
      <c r="NZ1626">
        <v>69623.944300844552</v>
      </c>
      <c r="OC1626">
        <v>10996.962835630422</v>
      </c>
      <c r="OD1626">
        <v>22310.005577501393</v>
      </c>
      <c r="OE1626">
        <v>8927.0178742553417</v>
      </c>
      <c r="OF1626">
        <v>459290</v>
      </c>
      <c r="OG1626">
        <v>7483.3036156588323</v>
      </c>
      <c r="OH1626">
        <v>27030</v>
      </c>
      <c r="OI1626">
        <v>11685.490699253352</v>
      </c>
      <c r="OJ1626">
        <v>1180060</v>
      </c>
      <c r="OK1626">
        <v>12574.232153841278</v>
      </c>
      <c r="OL1626">
        <v>156234.35207531619</v>
      </c>
      <c r="OM1626">
        <v>7764.397678696193</v>
      </c>
      <c r="ON1626">
        <v>5433.9978264007068</v>
      </c>
      <c r="OO1626">
        <v>26922.724939545915</v>
      </c>
      <c r="OP1626">
        <v>2400</v>
      </c>
      <c r="OQ1626">
        <v>22966.280266452475</v>
      </c>
      <c r="OR1626">
        <v>23800</v>
      </c>
      <c r="OS1626">
        <v>12982.613946261226</v>
      </c>
      <c r="OT1626">
        <v>223529.88823505587</v>
      </c>
      <c r="OU1626">
        <v>10504.409811359546</v>
      </c>
      <c r="OV1626">
        <v>220.08612976680757</v>
      </c>
      <c r="OW1626">
        <v>6391.5447319149225</v>
      </c>
      <c r="OX1626">
        <v>13.200003960001716</v>
      </c>
      <c r="OY1626">
        <v>4114.6708384098392</v>
      </c>
      <c r="OZ1626">
        <v>10</v>
      </c>
      <c r="PA1626">
        <v>1392.5668064026545</v>
      </c>
      <c r="PB1626">
        <v>172.4547993324137</v>
      </c>
      <c r="PC1626">
        <v>2502.194499781046</v>
      </c>
      <c r="PD1626">
        <v>37781.628905942234</v>
      </c>
      <c r="PE1626">
        <v>12950.429281744566</v>
      </c>
      <c r="PF1626">
        <v>60650</v>
      </c>
      <c r="PG1626">
        <v>16988.627997441741</v>
      </c>
      <c r="PH1626">
        <v>15552.006220802488</v>
      </c>
      <c r="PI1626">
        <v>5200</v>
      </c>
      <c r="PJ1626">
        <v>4740</v>
      </c>
      <c r="PM1626">
        <v>16494.407509473978</v>
      </c>
      <c r="PN1626">
        <v>1283538.3208845803</v>
      </c>
      <c r="PO1626">
        <v>3425.4671017724609</v>
      </c>
      <c r="PP1626">
        <v>604548.88766322832</v>
      </c>
      <c r="PQ1626">
        <v>10958.92921814679</v>
      </c>
      <c r="PR1626">
        <v>10</v>
      </c>
      <c r="PS1626">
        <v>5212.6426346790386</v>
      </c>
      <c r="PT1626">
        <v>2135.240286885667</v>
      </c>
      <c r="PU1626">
        <v>6797.1267481753857</v>
      </c>
      <c r="PV1626">
        <v>10190</v>
      </c>
      <c r="PY1626">
        <v>3819.0858769753286</v>
      </c>
      <c r="PZ1626">
        <v>1351.1805786499488</v>
      </c>
      <c r="QA1626">
        <v>11818.564636873083</v>
      </c>
      <c r="QB1626">
        <v>763.74405549761264</v>
      </c>
      <c r="QC1626">
        <v>51617.294047575677</v>
      </c>
      <c r="QD1626">
        <v>393113.71698156977</v>
      </c>
      <c r="QE1626">
        <v>2161.6650397425487</v>
      </c>
      <c r="QF1626">
        <v>296.99997030000299</v>
      </c>
      <c r="QG1626">
        <v>25925.10456686511</v>
      </c>
      <c r="QH1626">
        <v>1084.9995660001737</v>
      </c>
      <c r="QI1626">
        <v>5527.3266978846841</v>
      </c>
      <c r="QJ1626">
        <v>6010</v>
      </c>
      <c r="QK1626">
        <v>3764.3602938544973</v>
      </c>
      <c r="QL1626">
        <v>350</v>
      </c>
      <c r="QM1626">
        <v>13720.523241564115</v>
      </c>
      <c r="QN1626">
        <v>70358.472471635629</v>
      </c>
      <c r="QO1626">
        <v>3587.2546512772933</v>
      </c>
      <c r="QP1626">
        <v>45264.203993486204</v>
      </c>
      <c r="QQ1626">
        <v>25799.933717818858</v>
      </c>
      <c r="QR1626">
        <v>9820</v>
      </c>
      <c r="QU1626">
        <v>5209.9454150808606</v>
      </c>
      <c r="QV1626">
        <v>50.40085693045507</v>
      </c>
      <c r="QW1626">
        <v>3621.2705221462611</v>
      </c>
      <c r="QX1626">
        <v>4186.0789519939126</v>
      </c>
      <c r="QY1626">
        <v>14364.335997252841</v>
      </c>
      <c r="QZ1626">
        <v>6259.494992403067</v>
      </c>
      <c r="RA1626">
        <v>5307.0384225056496</v>
      </c>
      <c r="RB1626">
        <v>7664.9961675019158</v>
      </c>
      <c r="RC1626">
        <v>10960.9794</v>
      </c>
      <c r="RD1626">
        <v>372977.25420412706</v>
      </c>
      <c r="RE1626">
        <v>2905.0039268639998</v>
      </c>
      <c r="RF1626">
        <v>6247.9993752000628</v>
      </c>
      <c r="RG1626">
        <v>12420.172324827745</v>
      </c>
      <c r="RH1626">
        <v>11638.002909500727</v>
      </c>
      <c r="RI1626">
        <v>6067.8935546442526</v>
      </c>
      <c r="RJ1626">
        <v>170</v>
      </c>
      <c r="RK1626">
        <v>7415.1834635746482</v>
      </c>
      <c r="RL1626">
        <v>34.64521549335678</v>
      </c>
      <c r="RM1626">
        <v>5999.9974428570004</v>
      </c>
      <c r="RN1626">
        <v>970343.41355114465</v>
      </c>
      <c r="RO1626">
        <v>7277.0087430957401</v>
      </c>
      <c r="RP1626">
        <v>44903.091019381347</v>
      </c>
      <c r="RQ1626">
        <v>4712.7389511293695</v>
      </c>
      <c r="RR1626">
        <v>1310</v>
      </c>
      <c r="RS1626">
        <v>53737.306512926923</v>
      </c>
      <c r="RT1626">
        <v>2417.2404559449446</v>
      </c>
      <c r="RU1626">
        <v>37365.97663155754</v>
      </c>
      <c r="RV1626">
        <v>18359.99082000459</v>
      </c>
      <c r="RW1626">
        <v>7507.8736690070664</v>
      </c>
      <c r="RX1626">
        <v>6170</v>
      </c>
      <c r="RY1626">
        <v>27265.020864506358</v>
      </c>
      <c r="RZ1626">
        <v>259393.09399104625</v>
      </c>
      <c r="SA1626">
        <v>4398.2982148438105</v>
      </c>
      <c r="SB1626">
        <v>2044301.0146425019</v>
      </c>
      <c r="SC1626">
        <v>5464.691324555688</v>
      </c>
      <c r="SD1626">
        <v>27220.493194880102</v>
      </c>
      <c r="SE1626">
        <v>4867.7733519408666</v>
      </c>
      <c r="SF1626">
        <v>123072.0492288197</v>
      </c>
      <c r="SG1626">
        <v>19918.816393028919</v>
      </c>
      <c r="SH1626">
        <v>2346.0011730005867</v>
      </c>
      <c r="SI1626">
        <v>13264.08874850075</v>
      </c>
      <c r="SJ1626">
        <v>213842.44161438858</v>
      </c>
      <c r="SK1626">
        <v>20303.974203097176</v>
      </c>
      <c r="SL1626">
        <v>20</v>
      </c>
      <c r="SM1626">
        <v>4586.7568733658072</v>
      </c>
      <c r="SN1626">
        <v>24307.937501712204</v>
      </c>
      <c r="SQ1626">
        <v>13809.833780326855</v>
      </c>
      <c r="SR1626">
        <v>120</v>
      </c>
      <c r="SS1626">
        <v>26075.167423773004</v>
      </c>
      <c r="ST1626">
        <v>7590</v>
      </c>
      <c r="SU1626">
        <v>6000</v>
      </c>
      <c r="SV1626">
        <v>20</v>
      </c>
      <c r="SY1626">
        <v>8470.1876135704788</v>
      </c>
      <c r="SZ1626">
        <v>2340</v>
      </c>
      <c r="TA1626">
        <v>3692.7366309900549</v>
      </c>
      <c r="TB1626">
        <v>148735.47413727207</v>
      </c>
      <c r="TC1626">
        <v>1738.9948669707517</v>
      </c>
      <c r="TD1626">
        <v>32.777555059315006</v>
      </c>
      <c r="TE1626">
        <v>10080.904698094482</v>
      </c>
      <c r="TF1626">
        <v>70</v>
      </c>
      <c r="TG1626">
        <v>5880.9305405850855</v>
      </c>
      <c r="TH1626">
        <v>210</v>
      </c>
      <c r="TI1626">
        <v>3471.7930802632131</v>
      </c>
      <c r="TJ1626">
        <v>101124.50450262224</v>
      </c>
      <c r="TK1626">
        <v>10603.733518641153</v>
      </c>
      <c r="TL1626">
        <v>537868.18605890975</v>
      </c>
      <c r="TM1626">
        <v>3344.7379030377401</v>
      </c>
      <c r="TN1626">
        <v>5976.0023904009558</v>
      </c>
      <c r="TO1626">
        <v>9271.6472460528239</v>
      </c>
      <c r="TP1626">
        <v>28650</v>
      </c>
      <c r="TQ1626">
        <v>5678.5921083201874</v>
      </c>
      <c r="TR1626">
        <v>2125.2002661123879</v>
      </c>
      <c r="TS1626">
        <v>2598.8963123240869</v>
      </c>
      <c r="TT1626">
        <v>21650</v>
      </c>
      <c r="TU1626">
        <v>19898.108152740551</v>
      </c>
      <c r="TV1626">
        <v>863098.09220856172</v>
      </c>
      <c r="TW1626">
        <v>30699.624907166242</v>
      </c>
      <c r="TX1626">
        <v>76180</v>
      </c>
      <c r="TY1626">
        <v>4271.9486937409993</v>
      </c>
      <c r="TZ1626">
        <v>592980.70054297708</v>
      </c>
      <c r="UA1626">
        <v>2813.0250797237281</v>
      </c>
      <c r="UB1626">
        <v>1091.9999454000026</v>
      </c>
      <c r="UC1626">
        <v>5301.2293116497995</v>
      </c>
      <c r="UD1626">
        <v>105071.85546113501</v>
      </c>
      <c r="UE1626">
        <v>4266.815868779322</v>
      </c>
      <c r="UF1626">
        <v>386580</v>
      </c>
      <c r="UG1626">
        <v>20553.17369011827</v>
      </c>
      <c r="UH1626">
        <v>201540</v>
      </c>
      <c r="UI1626">
        <v>10918.814684109217</v>
      </c>
      <c r="UJ1626">
        <v>48525.849705173343</v>
      </c>
      <c r="UK1626">
        <v>4666.6647999999996</v>
      </c>
      <c r="UL1626">
        <v>3408.0013632005453</v>
      </c>
      <c r="UM1626">
        <v>2400</v>
      </c>
      <c r="UN1626">
        <v>10</v>
      </c>
      <c r="UO1626">
        <v>6926.4935585404</v>
      </c>
      <c r="UP1626">
        <v>354480</v>
      </c>
      <c r="UQ1626">
        <v>8353.889846588123</v>
      </c>
      <c r="UR1626">
        <v>68757.578400011887</v>
      </c>
      <c r="US1626">
        <v>2858.4418000000001</v>
      </c>
      <c r="UT1626">
        <v>1060</v>
      </c>
      <c r="UU1626">
        <v>8548.8737205985472</v>
      </c>
      <c r="UV1626">
        <v>202270</v>
      </c>
      <c r="UW1626">
        <v>5726.5148693146039</v>
      </c>
      <c r="UX1626">
        <v>1176.9998823000119</v>
      </c>
      <c r="UY1626">
        <v>6907.1885850418403</v>
      </c>
      <c r="UZ1626">
        <v>3599.9982000008999</v>
      </c>
      <c r="VA1626">
        <v>2405.938976693466</v>
      </c>
      <c r="VB1626">
        <v>29658.988136404747</v>
      </c>
      <c r="VC1626">
        <v>8832.7576159958426</v>
      </c>
      <c r="VD1626">
        <v>23760</v>
      </c>
      <c r="VE1626">
        <v>14228.269572373452</v>
      </c>
      <c r="VF1626">
        <v>8854.8812274410575</v>
      </c>
      <c r="VG1626">
        <v>7554.7956220330916</v>
      </c>
      <c r="VH1626">
        <v>25.365126213529571</v>
      </c>
      <c r="VI1626">
        <v>8000.7140818267944</v>
      </c>
      <c r="VJ1626">
        <v>2462.2029504156444</v>
      </c>
      <c r="VK1626">
        <v>8475.4224227743125</v>
      </c>
      <c r="VL1626">
        <v>1950.6813320294716</v>
      </c>
      <c r="VM1626">
        <v>3253.0128128512001</v>
      </c>
      <c r="VN1626">
        <v>510.00008160001306</v>
      </c>
      <c r="VO1626">
        <v>9191.0527324485229</v>
      </c>
      <c r="VP1626">
        <v>16880</v>
      </c>
      <c r="VQ1626">
        <v>8710.0293705832755</v>
      </c>
      <c r="VR1626">
        <v>4020</v>
      </c>
      <c r="VS1626">
        <v>9828.436845083952</v>
      </c>
      <c r="VT1626">
        <v>30.654774212165414</v>
      </c>
      <c r="VU1626">
        <v>3333.3360000000002</v>
      </c>
      <c r="VV1626">
        <v>188063.84954892035</v>
      </c>
      <c r="VW1626">
        <v>2148.7607603305996</v>
      </c>
      <c r="VX1626">
        <v>388821.3222357317</v>
      </c>
      <c r="VY1626">
        <v>17255.163659604488</v>
      </c>
      <c r="VZ1626">
        <v>7784.4007784410114</v>
      </c>
      <c r="WA1626">
        <v>7848.3222042398529</v>
      </c>
      <c r="WB1626">
        <v>8260</v>
      </c>
      <c r="WC1626">
        <v>3523.7245479374228</v>
      </c>
      <c r="WD1626">
        <v>2783.0785148137629</v>
      </c>
      <c r="WE1626">
        <v>29461.331409723913</v>
      </c>
      <c r="WF1626">
        <v>1795.6275314588129</v>
      </c>
      <c r="WG1626">
        <v>4613.6953613020332</v>
      </c>
      <c r="WH1626">
        <v>311356.48443217576</v>
      </c>
      <c r="WI1626">
        <v>40799.930601499269</v>
      </c>
      <c r="WJ1626">
        <v>7677.6000000012291</v>
      </c>
      <c r="WK1626">
        <v>7064.2032097055981</v>
      </c>
      <c r="WL1626">
        <v>3730159.649432621</v>
      </c>
      <c r="WM1626">
        <v>18120.097812009601</v>
      </c>
      <c r="WN1626">
        <v>1259620.8740379126</v>
      </c>
      <c r="WQ1626">
        <v>7420.5884343041944</v>
      </c>
      <c r="WR1626">
        <v>116587.23272406335</v>
      </c>
      <c r="WS1626">
        <v>8129.4575698072731</v>
      </c>
      <c r="WT1626">
        <v>18823.985283063059</v>
      </c>
      <c r="WU1626">
        <v>6106.2863414081394</v>
      </c>
      <c r="WV1626">
        <v>316796.09044947714</v>
      </c>
      <c r="WW1626">
        <v>8163.6709931224841</v>
      </c>
      <c r="WX1626">
        <v>7830</v>
      </c>
      <c r="WY1626">
        <v>37391.758516068243</v>
      </c>
      <c r="WZ1626">
        <v>66040</v>
      </c>
      <c r="XA1626">
        <v>15821.129700366551</v>
      </c>
      <c r="XB1626">
        <v>164425.25855748853</v>
      </c>
      <c r="XC1626">
        <v>14005.402634538721</v>
      </c>
      <c r="XD1626">
        <v>216449.98622590996</v>
      </c>
      <c r="XE1626">
        <v>9831.1916040828419</v>
      </c>
      <c r="XF1626">
        <v>3782.349810882793</v>
      </c>
      <c r="XG1626">
        <v>2824.7625835667382</v>
      </c>
      <c r="XH1626">
        <v>43592.093005592738</v>
      </c>
      <c r="XI1626">
        <v>4054.6303049526509</v>
      </c>
      <c r="XJ1626">
        <v>29783.26281314667</v>
      </c>
      <c r="XK1626">
        <v>14620.994010329017</v>
      </c>
      <c r="XL1626">
        <v>310686.45232841332</v>
      </c>
      <c r="XM1626">
        <v>5275.295133118494</v>
      </c>
      <c r="XN1626">
        <v>120</v>
      </c>
      <c r="XO1626">
        <v>10302.09210796184</v>
      </c>
      <c r="XP1626">
        <v>69333.333333333343</v>
      </c>
      <c r="XS1626">
        <v>5387.6096161074738</v>
      </c>
      <c r="XT1626">
        <v>267617.93926426838</v>
      </c>
      <c r="XU1626">
        <v>2833.0070951489179</v>
      </c>
      <c r="XV1626">
        <v>110.74430145004688</v>
      </c>
      <c r="XW1626">
        <v>1712.4023215995833</v>
      </c>
      <c r="XX1626">
        <v>146574.45512177184</v>
      </c>
      <c r="XY1626">
        <v>5227.4246322780918</v>
      </c>
      <c r="XZ1626">
        <v>4030.0306594113863</v>
      </c>
      <c r="YC1626">
        <v>4000</v>
      </c>
      <c r="YD1626">
        <v>45310</v>
      </c>
      <c r="YE1626">
        <v>1552.8912916285824</v>
      </c>
      <c r="YF1626">
        <v>16704.013363208018</v>
      </c>
      <c r="YG1626">
        <v>6365.8887608729947</v>
      </c>
      <c r="YH1626">
        <v>93880.49530597523</v>
      </c>
      <c r="YI1626">
        <v>1935.1503313726723</v>
      </c>
      <c r="YJ1626">
        <v>34660.087798530622</v>
      </c>
      <c r="YK1626">
        <v>8282.0969923903576</v>
      </c>
      <c r="YL1626">
        <v>44659.977670009386</v>
      </c>
      <c r="YM1626">
        <v>5030.3588272404659</v>
      </c>
      <c r="YN1626">
        <v>79.999960000019996</v>
      </c>
      <c r="YO1626">
        <v>14273.9058</v>
      </c>
      <c r="YP1626">
        <v>642940</v>
      </c>
      <c r="YQ1626">
        <v>1633.1386808096597</v>
      </c>
      <c r="YR1626">
        <v>673.23233143772313</v>
      </c>
      <c r="YS1626">
        <v>1455.2972558883998</v>
      </c>
      <c r="YT1626">
        <v>321.86011989289381</v>
      </c>
      <c r="YU1626">
        <v>59186.262180796301</v>
      </c>
      <c r="YV1626">
        <v>41429.979285010355</v>
      </c>
      <c r="YY1626">
        <v>10647.206142656602</v>
      </c>
      <c r="YZ1626">
        <v>2077.9924320530722</v>
      </c>
      <c r="ZA1626">
        <v>7841.6300308360542</v>
      </c>
      <c r="ZB1626">
        <v>206830</v>
      </c>
      <c r="ZC1626">
        <v>13476.225617904693</v>
      </c>
      <c r="ZD1626">
        <v>236859.69826885089</v>
      </c>
      <c r="ZE1626">
        <v>8921.0461366274321</v>
      </c>
      <c r="ZF1626">
        <v>220775.82634359397</v>
      </c>
      <c r="ZG1626">
        <v>21146.131187295799</v>
      </c>
      <c r="ZH1626">
        <v>9620</v>
      </c>
      <c r="ZI1626">
        <v>11273.659103688848</v>
      </c>
      <c r="ZJ1626">
        <v>5159.9974200012903</v>
      </c>
      <c r="ZK1626">
        <v>1999.2191972090438</v>
      </c>
      <c r="ZL1626">
        <v>88182.057318328443</v>
      </c>
      <c r="ZM1626">
        <v>4664.2912338855003</v>
      </c>
      <c r="ZN1626">
        <v>10380</v>
      </c>
      <c r="ZQ1626">
        <v>14753.636118472778</v>
      </c>
      <c r="ZR1626">
        <v>22.533319813339418</v>
      </c>
      <c r="ZS1626">
        <v>3149.1172739670442</v>
      </c>
      <c r="ZT1626">
        <v>182362.67358076485</v>
      </c>
      <c r="ZU1626">
        <v>7914.6154357910982</v>
      </c>
      <c r="ZV1626">
        <v>4348.8027832337812</v>
      </c>
      <c r="ZW1626">
        <v>15795.391398445445</v>
      </c>
      <c r="ZX1626">
        <v>1580</v>
      </c>
      <c r="ZY1626">
        <v>2848.0759800005521</v>
      </c>
      <c r="ZZ1626">
        <v>12474.830007640732</v>
      </c>
      <c r="AAA1626">
        <v>22351.789366883066</v>
      </c>
      <c r="AAB1626">
        <v>2800</v>
      </c>
      <c r="AAC1626">
        <v>3024.8016503172948</v>
      </c>
      <c r="AAD1626">
        <v>532575.43349927734</v>
      </c>
      <c r="AAE1626">
        <v>3296.3596891572442</v>
      </c>
      <c r="AAF1626">
        <v>3552.8356724516188</v>
      </c>
      <c r="AAG1626">
        <v>4147.1754243007626</v>
      </c>
      <c r="AAH1626">
        <v>76562.169375129961</v>
      </c>
      <c r="AAI1626">
        <v>3056.4363251596033</v>
      </c>
      <c r="AAJ1626">
        <v>25.068119679128458</v>
      </c>
      <c r="AAK1626">
        <v>11383.550535648084</v>
      </c>
      <c r="AAL1626">
        <v>500</v>
      </c>
      <c r="AAM1626">
        <v>4092.5382572023377</v>
      </c>
      <c r="AAN1626">
        <v>26059.932173170771</v>
      </c>
      <c r="AAO1626">
        <v>2337.3038904212854</v>
      </c>
      <c r="AAP1626">
        <v>3672.2434886304854</v>
      </c>
      <c r="AAQ1626">
        <v>3630.5711753252831</v>
      </c>
      <c r="AAR1626">
        <v>55482.722963116103</v>
      </c>
      <c r="AAS1626">
        <v>7692.5021649944283</v>
      </c>
      <c r="AAT1626">
        <v>7936.2944345244296</v>
      </c>
      <c r="AAU1626">
        <v>3193.0148900132299</v>
      </c>
      <c r="AAV1626">
        <v>25951.705315261697</v>
      </c>
      <c r="AAW1626">
        <v>4314.8486265139336</v>
      </c>
      <c r="AAX1626">
        <v>6922.8229918469815</v>
      </c>
      <c r="ABA1626">
        <v>3379.9107901783873</v>
      </c>
      <c r="ABB1626">
        <v>412366.08190847124</v>
      </c>
      <c r="ABC1626">
        <v>4999.3414400186784</v>
      </c>
      <c r="ABD1626">
        <v>1496192.2347560921</v>
      </c>
      <c r="ABE1626">
        <v>5645.8754068654789</v>
      </c>
      <c r="ABF1626">
        <v>18259.381092043826</v>
      </c>
      <c r="ABI1626">
        <v>4000</v>
      </c>
      <c r="ABJ1626">
        <v>3200</v>
      </c>
      <c r="ABK1626">
        <v>5257.0038317935223</v>
      </c>
      <c r="ABL1626">
        <v>2604.6607886909142</v>
      </c>
      <c r="ABM1626">
        <v>4854.1223908733</v>
      </c>
      <c r="ABN1626">
        <v>10.786520732232173</v>
      </c>
      <c r="ABO1626">
        <v>5218.9740977814572</v>
      </c>
      <c r="ABP1626">
        <v>211490</v>
      </c>
    </row>
    <row r="1627" spans="1:744" x14ac:dyDescent="0.25">
      <c r="A1627" s="2">
        <v>41463</v>
      </c>
      <c r="D1627">
        <v>8494.9837023404998</v>
      </c>
      <c r="E1627">
        <v>2690.9998654502083</v>
      </c>
      <c r="F1627">
        <v>3679.6975804960975</v>
      </c>
      <c r="G1627">
        <v>224760</v>
      </c>
      <c r="H1627">
        <v>9990.2880000000005</v>
      </c>
      <c r="I1627">
        <v>1162510</v>
      </c>
      <c r="J1627">
        <v>4000</v>
      </c>
      <c r="K1627">
        <v>30100</v>
      </c>
      <c r="N1627">
        <v>975.81190000000004</v>
      </c>
      <c r="O1627">
        <v>46532.533575374509</v>
      </c>
      <c r="P1627">
        <v>4242.2079491174545</v>
      </c>
      <c r="Q1627">
        <v>150</v>
      </c>
      <c r="R1627">
        <v>4103.9599069780998</v>
      </c>
      <c r="S1627">
        <v>10625.999468700025</v>
      </c>
      <c r="T1627">
        <v>3100</v>
      </c>
      <c r="U1627">
        <v>6830</v>
      </c>
      <c r="V1627">
        <v>6292.5164359585724</v>
      </c>
      <c r="W1627">
        <v>155829.52648437116</v>
      </c>
      <c r="AB1627">
        <v>3213.1577000000002</v>
      </c>
      <c r="AC1627">
        <v>28790</v>
      </c>
      <c r="AD1627">
        <v>8182.9765075308487</v>
      </c>
      <c r="AE1627">
        <v>3899.9980500009751</v>
      </c>
      <c r="AF1627">
        <v>5443.1754132459864</v>
      </c>
      <c r="AG1627">
        <v>256119.98404597401</v>
      </c>
      <c r="AH1627">
        <v>7276.7912278299118</v>
      </c>
      <c r="AI1627">
        <v>4840</v>
      </c>
      <c r="AJ1627">
        <v>3935.9260236772761</v>
      </c>
      <c r="AK1627">
        <v>5310</v>
      </c>
      <c r="AL1627">
        <v>3533.0868</v>
      </c>
      <c r="AM1627">
        <v>2530</v>
      </c>
      <c r="AN1627">
        <v>3333.3325406499998</v>
      </c>
      <c r="AO1627">
        <v>5355.0012734460779</v>
      </c>
      <c r="AP1627">
        <v>5044.5834879431923</v>
      </c>
      <c r="AQ1627">
        <v>206011.76344972762</v>
      </c>
      <c r="AR1627">
        <v>1333.3327999999999</v>
      </c>
      <c r="AS1627">
        <v>420.00016800006722</v>
      </c>
      <c r="AT1627">
        <v>3483.3177999999998</v>
      </c>
      <c r="AU1627">
        <v>26.411601031637137</v>
      </c>
      <c r="AV1627">
        <v>5428.9576671939431</v>
      </c>
      <c r="AW1627">
        <v>16822.882599313936</v>
      </c>
      <c r="AX1627">
        <v>6582.7468512000005</v>
      </c>
      <c r="AY1627">
        <v>29600</v>
      </c>
      <c r="AZ1627">
        <v>15237.206399999999</v>
      </c>
      <c r="BA1627">
        <v>43500</v>
      </c>
      <c r="BD1627">
        <v>3400</v>
      </c>
      <c r="BE1627">
        <v>43280</v>
      </c>
      <c r="BF1627">
        <v>4631.9140475490576</v>
      </c>
      <c r="BG1627">
        <v>900</v>
      </c>
      <c r="BH1627">
        <v>2600</v>
      </c>
      <c r="BI1627">
        <v>43480</v>
      </c>
      <c r="BJ1627">
        <v>3444.1552675320004</v>
      </c>
      <c r="BK1627">
        <v>10820</v>
      </c>
      <c r="BN1627">
        <v>6419.9720205589801</v>
      </c>
      <c r="BO1627">
        <v>14652.004395601904</v>
      </c>
      <c r="BP1627">
        <v>3003.0111526599221</v>
      </c>
      <c r="BQ1627">
        <v>5899.9974040011421</v>
      </c>
      <c r="BR1627">
        <v>13131.969643079403</v>
      </c>
      <c r="BS1627">
        <v>648.29178800466821</v>
      </c>
      <c r="BT1627">
        <v>24848.182002324367</v>
      </c>
      <c r="BU1627">
        <v>471.99979232009133</v>
      </c>
      <c r="BV1627">
        <v>5655.7505112331537</v>
      </c>
      <c r="BW1627">
        <v>1359147.4912682006</v>
      </c>
      <c r="BZ1627">
        <v>4435.8248417057339</v>
      </c>
      <c r="CA1627">
        <v>3475403.2339274883</v>
      </c>
      <c r="CB1627">
        <v>4770.9697999999999</v>
      </c>
      <c r="CC1627">
        <v>436419.0274270862</v>
      </c>
      <c r="CD1627">
        <v>8574.0934911633085</v>
      </c>
      <c r="CE1627">
        <v>11.663998133760224</v>
      </c>
      <c r="CN1627">
        <v>8833.9207836854403</v>
      </c>
      <c r="CO1627">
        <v>100</v>
      </c>
      <c r="CP1627">
        <v>2877.8245540667772</v>
      </c>
      <c r="CQ1627">
        <v>1010</v>
      </c>
      <c r="CR1627">
        <v>3787.9931541549208</v>
      </c>
      <c r="CS1627">
        <v>75115.645454612415</v>
      </c>
      <c r="CV1627">
        <v>3078.2512229765539</v>
      </c>
      <c r="CW1627">
        <v>12725.999363700032</v>
      </c>
      <c r="CX1627">
        <v>3111.4539506668666</v>
      </c>
      <c r="CY1627">
        <v>3150</v>
      </c>
      <c r="CZ1627">
        <v>8332.5701182442899</v>
      </c>
      <c r="DA1627">
        <v>91.289658140465122</v>
      </c>
      <c r="DB1627">
        <v>2601.5569804640272</v>
      </c>
      <c r="DC1627">
        <v>521159.97612318734</v>
      </c>
      <c r="DD1627">
        <v>14037.450391254502</v>
      </c>
      <c r="DE1627">
        <v>132892.9943034538</v>
      </c>
      <c r="DF1627">
        <v>6685.7665689084688</v>
      </c>
      <c r="DG1627">
        <v>29247.565484319613</v>
      </c>
      <c r="DJ1627">
        <v>2484.4136570230648</v>
      </c>
      <c r="DK1627">
        <v>23516.162636630117</v>
      </c>
      <c r="DL1627">
        <v>3226.8284170571387</v>
      </c>
      <c r="DM1627">
        <v>813.41590514791289</v>
      </c>
      <c r="DP1627">
        <v>5404.5713194966147</v>
      </c>
      <c r="DQ1627">
        <v>7840</v>
      </c>
      <c r="DR1627">
        <v>7563.3867308972831</v>
      </c>
      <c r="DS1627">
        <v>5455.9994544000547</v>
      </c>
      <c r="DT1627">
        <v>6272.7278999999999</v>
      </c>
      <c r="DU1627">
        <v>21.999997800000219</v>
      </c>
      <c r="DV1627">
        <v>9500</v>
      </c>
      <c r="DW1627">
        <v>222830</v>
      </c>
      <c r="DX1627">
        <v>3860.5584987532507</v>
      </c>
      <c r="DY1627">
        <v>7008579.5535770133</v>
      </c>
      <c r="DZ1627">
        <v>6934.147051479571</v>
      </c>
      <c r="EA1627">
        <v>627430.50730960723</v>
      </c>
      <c r="EB1627">
        <v>14899.365755902447</v>
      </c>
      <c r="EC1627">
        <v>22337.931437020896</v>
      </c>
      <c r="EF1627">
        <v>8882.3606792947576</v>
      </c>
      <c r="EG1627">
        <v>1496.7288798905151</v>
      </c>
      <c r="EH1627">
        <v>4020.7913635611803</v>
      </c>
      <c r="EI1627">
        <v>9000.0036000014406</v>
      </c>
      <c r="EJ1627">
        <v>13062.191656231133</v>
      </c>
      <c r="EK1627">
        <v>410</v>
      </c>
      <c r="EL1627">
        <v>41265.905301292318</v>
      </c>
      <c r="EM1627">
        <v>222620</v>
      </c>
      <c r="EN1627">
        <v>9532.7057999999997</v>
      </c>
      <c r="EO1627">
        <v>676368.71789329732</v>
      </c>
      <c r="EP1627">
        <v>8353.7240774802031</v>
      </c>
      <c r="EQ1627">
        <v>291690.36897609627</v>
      </c>
      <c r="ER1627">
        <v>15900</v>
      </c>
      <c r="ES1627">
        <v>1227540</v>
      </c>
      <c r="ET1627">
        <v>5132.8180349412823</v>
      </c>
      <c r="EU1627">
        <v>1359.8293637253787</v>
      </c>
      <c r="EV1627">
        <v>9699.5416175959272</v>
      </c>
      <c r="EW1627">
        <v>320</v>
      </c>
      <c r="EX1627">
        <v>18614.920942625398</v>
      </c>
      <c r="EY1627">
        <v>452661.44433120452</v>
      </c>
      <c r="FB1627">
        <v>13173.967075747736</v>
      </c>
      <c r="FC1627">
        <v>18647.875625488705</v>
      </c>
      <c r="FD1627">
        <v>7787.5125650244272</v>
      </c>
      <c r="FE1627">
        <v>215232.67903230319</v>
      </c>
      <c r="NG1627">
        <v>8825.7826116445267</v>
      </c>
      <c r="NH1627">
        <v>834978.88909455459</v>
      </c>
      <c r="NI1627">
        <v>3450.8290745601644</v>
      </c>
      <c r="NJ1627">
        <v>1721902.2556195317</v>
      </c>
      <c r="NK1627">
        <v>18753.820743306704</v>
      </c>
      <c r="NL1627">
        <v>363706.05451756727</v>
      </c>
      <c r="NM1627">
        <v>5204.0690202807245</v>
      </c>
      <c r="NN1627">
        <v>107420.82363811669</v>
      </c>
      <c r="NO1627">
        <v>9209.7259634372858</v>
      </c>
      <c r="NP1627">
        <v>134752.9507978218</v>
      </c>
      <c r="NQ1627">
        <v>8954.8311848549583</v>
      </c>
      <c r="NR1627">
        <v>477740.1917898907</v>
      </c>
      <c r="NS1627">
        <v>20116.04606028158</v>
      </c>
      <c r="NT1627">
        <v>1710</v>
      </c>
      <c r="NU1627">
        <v>3751.9314879658773</v>
      </c>
      <c r="NV1627">
        <v>108.10803783782944</v>
      </c>
      <c r="NW1627">
        <v>5414.1115292849308</v>
      </c>
      <c r="NX1627">
        <v>2890</v>
      </c>
      <c r="NY1627">
        <v>24446.4769867914</v>
      </c>
      <c r="NZ1627">
        <v>91367.926905658474</v>
      </c>
      <c r="OC1627">
        <v>10996.962835630422</v>
      </c>
      <c r="OD1627">
        <v>199651.54991288748</v>
      </c>
      <c r="OE1627">
        <v>8856.7263949304943</v>
      </c>
      <c r="OF1627">
        <v>297910</v>
      </c>
      <c r="OG1627">
        <v>7483.3036156588323</v>
      </c>
      <c r="OH1627">
        <v>29770</v>
      </c>
      <c r="OI1627">
        <v>11308.539386374212</v>
      </c>
      <c r="OJ1627">
        <v>869340</v>
      </c>
      <c r="OK1627">
        <v>12574.232153841278</v>
      </c>
      <c r="OL1627">
        <v>208245.94143508552</v>
      </c>
      <c r="OM1627">
        <v>7915.6521789305343</v>
      </c>
      <c r="ON1627">
        <v>9723.9961104012636</v>
      </c>
      <c r="OO1627">
        <v>26799.307078002486</v>
      </c>
      <c r="OP1627">
        <v>2000</v>
      </c>
      <c r="OQ1627">
        <v>22347.957336201827</v>
      </c>
      <c r="OR1627">
        <v>63030</v>
      </c>
      <c r="OS1627">
        <v>12832.236178543912</v>
      </c>
      <c r="OT1627">
        <v>499064.75046762475</v>
      </c>
      <c r="OU1627">
        <v>10154.262817647561</v>
      </c>
      <c r="OV1627">
        <v>1879.1969541627413</v>
      </c>
      <c r="OY1627">
        <v>4279.257671946234</v>
      </c>
      <c r="OZ1627">
        <v>10</v>
      </c>
      <c r="PC1627">
        <v>2457.5124551420986</v>
      </c>
      <c r="PD1627">
        <v>124537.78743118476</v>
      </c>
      <c r="PE1627">
        <v>13024.85703623735</v>
      </c>
      <c r="PF1627">
        <v>159660</v>
      </c>
      <c r="PG1627">
        <v>16988.627997441741</v>
      </c>
      <c r="PH1627">
        <v>15444.00617760247</v>
      </c>
      <c r="PI1627">
        <v>5300</v>
      </c>
      <c r="PJ1627">
        <v>1360</v>
      </c>
      <c r="PK1627">
        <v>4933.3311999999996</v>
      </c>
      <c r="PL1627">
        <v>10</v>
      </c>
      <c r="PM1627">
        <v>16237.685213606677</v>
      </c>
      <c r="PN1627">
        <v>2283463.5708658928</v>
      </c>
      <c r="PO1627">
        <v>3425.4671017724609</v>
      </c>
      <c r="PP1627">
        <v>1243320.113903383</v>
      </c>
      <c r="PS1627">
        <v>5212.6426346790386</v>
      </c>
      <c r="PT1627">
        <v>21112.01157828014</v>
      </c>
      <c r="PU1627">
        <v>6720.7545375217287</v>
      </c>
      <c r="PV1627">
        <v>22390</v>
      </c>
      <c r="PY1627">
        <v>3693.5760124737913</v>
      </c>
      <c r="PZ1627">
        <v>2111.2196541405451</v>
      </c>
      <c r="QA1627">
        <v>12662.747825221153</v>
      </c>
      <c r="QB1627">
        <v>90.921911368763418</v>
      </c>
      <c r="QC1627">
        <v>50858.216193934844</v>
      </c>
      <c r="QD1627">
        <v>271102.89776437619</v>
      </c>
      <c r="QE1627">
        <v>2161.6650397425487</v>
      </c>
      <c r="QF1627">
        <v>2375.9997624000239</v>
      </c>
      <c r="QG1627">
        <v>24412.806800464645</v>
      </c>
      <c r="QH1627">
        <v>17.499993000002799</v>
      </c>
      <c r="QI1627">
        <v>5463.0554572116089</v>
      </c>
      <c r="QJ1627">
        <v>12430</v>
      </c>
      <c r="QK1627">
        <v>3714.1688232697707</v>
      </c>
      <c r="QL1627">
        <v>10650</v>
      </c>
      <c r="QM1627">
        <v>13925.307170542683</v>
      </c>
      <c r="QN1627">
        <v>61541.272102488627</v>
      </c>
      <c r="QO1627">
        <v>3616.6583779271077</v>
      </c>
      <c r="QP1627">
        <v>45142.666046438106</v>
      </c>
      <c r="QQ1627">
        <v>25936.803392714446</v>
      </c>
      <c r="QR1627">
        <v>1010</v>
      </c>
      <c r="QU1627">
        <v>5041.8826597556708</v>
      </c>
      <c r="QV1627">
        <v>25.200428465227535</v>
      </c>
      <c r="QW1627">
        <v>3621.2705221462611</v>
      </c>
      <c r="QX1627">
        <v>23995.684831268332</v>
      </c>
      <c r="QY1627">
        <v>14743.453369614352</v>
      </c>
      <c r="QZ1627">
        <v>20123.983900809861</v>
      </c>
      <c r="RA1627">
        <v>5213.9324852687078</v>
      </c>
      <c r="RB1627">
        <v>3434.9982825008587</v>
      </c>
      <c r="RC1627">
        <v>10960.9794</v>
      </c>
      <c r="RD1627">
        <v>572007.27883860457</v>
      </c>
      <c r="RE1627">
        <v>2743.6148198159999</v>
      </c>
      <c r="RF1627">
        <v>23418.997658100234</v>
      </c>
      <c r="RG1627">
        <v>12420.172324827745</v>
      </c>
      <c r="RH1627">
        <v>11523.002880750721</v>
      </c>
      <c r="RI1627">
        <v>6067.8935546442526</v>
      </c>
      <c r="RJ1627">
        <v>510</v>
      </c>
      <c r="RK1627">
        <v>7520.1153050403291</v>
      </c>
      <c r="RL1627">
        <v>34.64521549335678</v>
      </c>
      <c r="RM1627">
        <v>5999.9974428570004</v>
      </c>
      <c r="RN1627">
        <v>911185.38833855628</v>
      </c>
      <c r="RO1627">
        <v>7214.8120871718447</v>
      </c>
      <c r="RP1627">
        <v>86018.882796222591</v>
      </c>
      <c r="RQ1627">
        <v>4712.7389511293695</v>
      </c>
      <c r="RR1627">
        <v>2010</v>
      </c>
      <c r="RU1627">
        <v>36953.092911871798</v>
      </c>
      <c r="RV1627">
        <v>23419.988290005855</v>
      </c>
      <c r="RY1627">
        <v>27265.020864506358</v>
      </c>
      <c r="RZ1627">
        <v>377051.08054235304</v>
      </c>
      <c r="SA1627">
        <v>4119.9249101068608</v>
      </c>
      <c r="SB1627">
        <v>232678.24571749955</v>
      </c>
      <c r="SC1627">
        <v>5431.3700359913237</v>
      </c>
      <c r="SD1627">
        <v>21096.744725816454</v>
      </c>
      <c r="SE1627">
        <v>4764.203706154889</v>
      </c>
      <c r="SF1627">
        <v>185184.07407362963</v>
      </c>
      <c r="SG1627">
        <v>19436.201898924694</v>
      </c>
      <c r="SH1627">
        <v>17.000008500004252</v>
      </c>
      <c r="SI1627">
        <v>13388.634182758977</v>
      </c>
      <c r="SJ1627">
        <v>269683.8889185508</v>
      </c>
      <c r="SM1627">
        <v>4586.7568733658072</v>
      </c>
      <c r="SN1627">
        <v>36754.042462906335</v>
      </c>
      <c r="SQ1627">
        <v>13892.527395777915</v>
      </c>
      <c r="SR1627">
        <v>510</v>
      </c>
      <c r="SS1627">
        <v>26075.167423773004</v>
      </c>
      <c r="ST1627">
        <v>5150</v>
      </c>
      <c r="SY1627">
        <v>8789.8173348372875</v>
      </c>
      <c r="SZ1627">
        <v>30</v>
      </c>
      <c r="TA1627">
        <v>3670.0818050330604</v>
      </c>
      <c r="TB1627">
        <v>147350.81495213069</v>
      </c>
      <c r="TC1627">
        <v>1708.4861850940717</v>
      </c>
      <c r="TD1627">
        <v>45954.132193159639</v>
      </c>
      <c r="TE1627">
        <v>10080.904698094482</v>
      </c>
      <c r="TF1627">
        <v>1440</v>
      </c>
      <c r="TG1627">
        <v>5936.9394028763718</v>
      </c>
      <c r="TH1627">
        <v>40</v>
      </c>
      <c r="TI1627">
        <v>3403.7187061404047</v>
      </c>
      <c r="TJ1627">
        <v>149231.67505273261</v>
      </c>
      <c r="TK1627">
        <v>10603.733518641153</v>
      </c>
      <c r="TL1627">
        <v>694781.61116505787</v>
      </c>
      <c r="TM1627">
        <v>3344.7379030377401</v>
      </c>
      <c r="TN1627">
        <v>600.00024000009603</v>
      </c>
      <c r="TO1627">
        <v>9402.2338269831453</v>
      </c>
      <c r="TP1627">
        <v>63930</v>
      </c>
      <c r="TQ1627">
        <v>5678.5921083201874</v>
      </c>
      <c r="TR1627">
        <v>4462.9205588360146</v>
      </c>
      <c r="TS1627">
        <v>2598.8963123240869</v>
      </c>
      <c r="TT1627">
        <v>19160</v>
      </c>
      <c r="TU1627">
        <v>19582.265166189114</v>
      </c>
      <c r="TV1627">
        <v>734509.00297961442</v>
      </c>
      <c r="TW1627">
        <v>30699.624907166242</v>
      </c>
      <c r="TX1627">
        <v>91420</v>
      </c>
      <c r="TY1627">
        <v>4256.5264962906713</v>
      </c>
      <c r="TZ1627">
        <v>3482221.4624218261</v>
      </c>
      <c r="UA1627">
        <v>2874.1777988481567</v>
      </c>
      <c r="UB1627">
        <v>6352.4996823750153</v>
      </c>
      <c r="UC1627">
        <v>5301.2293116497995</v>
      </c>
      <c r="UD1627">
        <v>327184.48835789209</v>
      </c>
      <c r="UE1627">
        <v>4556.0915208999531</v>
      </c>
      <c r="UF1627">
        <v>337460</v>
      </c>
      <c r="UG1627">
        <v>20502.173259125426</v>
      </c>
      <c r="UH1627">
        <v>493100</v>
      </c>
      <c r="UI1627">
        <v>10822.613673676537</v>
      </c>
      <c r="UJ1627">
        <v>9031.4418062889945</v>
      </c>
      <c r="UK1627">
        <v>4749.9980999999998</v>
      </c>
      <c r="UL1627">
        <v>1200.0004800001921</v>
      </c>
      <c r="UM1627">
        <v>2300</v>
      </c>
      <c r="UN1627">
        <v>10</v>
      </c>
      <c r="UO1627">
        <v>6926.4935585404</v>
      </c>
      <c r="UP1627">
        <v>680320</v>
      </c>
      <c r="UQ1627">
        <v>8414.8671447384022</v>
      </c>
      <c r="UR1627">
        <v>168487.41552002911</v>
      </c>
      <c r="US1627">
        <v>2766.2339999999999</v>
      </c>
      <c r="UT1627">
        <v>6200</v>
      </c>
      <c r="UU1627">
        <v>8616.7219247302801</v>
      </c>
      <c r="UV1627">
        <v>195900</v>
      </c>
      <c r="UW1627">
        <v>5789.4436041422368</v>
      </c>
      <c r="UX1627">
        <v>153.99998460000154</v>
      </c>
      <c r="UY1627">
        <v>6487.7236912133858</v>
      </c>
      <c r="UZ1627">
        <v>1529.9992350003824</v>
      </c>
      <c r="VA1627">
        <v>2440.3095335033731</v>
      </c>
      <c r="VB1627">
        <v>10183.995926401629</v>
      </c>
      <c r="VC1627">
        <v>8898.1854501884009</v>
      </c>
      <c r="VD1627">
        <v>18040</v>
      </c>
      <c r="VE1627">
        <v>14267.902635249146</v>
      </c>
      <c r="VF1627">
        <v>13588.984394492874</v>
      </c>
      <c r="VG1627">
        <v>7698.6964910241959</v>
      </c>
      <c r="VH1627">
        <v>3246.7361553317851</v>
      </c>
      <c r="VI1627">
        <v>7961.301697187253</v>
      </c>
      <c r="VJ1627">
        <v>17118.172893365907</v>
      </c>
      <c r="VK1627">
        <v>8293.8062280005797</v>
      </c>
      <c r="VL1627">
        <v>11.542493088931785</v>
      </c>
      <c r="VM1627">
        <v>3253.0128128512001</v>
      </c>
      <c r="VN1627">
        <v>2040.0003264000522</v>
      </c>
      <c r="VO1627">
        <v>9119.2476329762685</v>
      </c>
      <c r="VP1627">
        <v>8610</v>
      </c>
      <c r="VQ1627">
        <v>8710.0293705832755</v>
      </c>
      <c r="VR1627">
        <v>4040</v>
      </c>
      <c r="VS1627">
        <v>9798.1021634633216</v>
      </c>
      <c r="VT1627">
        <v>1226.1909684866164</v>
      </c>
      <c r="VU1627">
        <v>3277.7804000000001</v>
      </c>
      <c r="VV1627">
        <v>113201.90943847244</v>
      </c>
      <c r="VW1627">
        <v>2231.4054049587003</v>
      </c>
      <c r="VX1627">
        <v>1878863.4242272966</v>
      </c>
      <c r="VY1627">
        <v>17212.025750455476</v>
      </c>
      <c r="VZ1627">
        <v>63336.006333608238</v>
      </c>
      <c r="WA1627">
        <v>7912.6527141106717</v>
      </c>
      <c r="WB1627">
        <v>900</v>
      </c>
      <c r="WC1627">
        <v>3473.3856258240307</v>
      </c>
      <c r="WD1627">
        <v>10944.268213659525</v>
      </c>
      <c r="WE1627">
        <v>29673.283434254306</v>
      </c>
      <c r="WF1627">
        <v>17.433277004454492</v>
      </c>
      <c r="WG1627">
        <v>4690.5902839904011</v>
      </c>
      <c r="WH1627">
        <v>282449.98587750067</v>
      </c>
      <c r="WI1627">
        <v>40799.930601499269</v>
      </c>
      <c r="WJ1627">
        <v>2923.2000000004682</v>
      </c>
      <c r="WK1627">
        <v>7362.4281473185029</v>
      </c>
      <c r="WL1627">
        <v>763539.00211722881</v>
      </c>
      <c r="WM1627">
        <v>18031.273803127198</v>
      </c>
      <c r="WN1627">
        <v>2285777.7714222227</v>
      </c>
      <c r="WO1627">
        <v>21065.945702412591</v>
      </c>
      <c r="WP1627">
        <v>2548.8020390412235</v>
      </c>
      <c r="WQ1627">
        <v>7628.1573415574603</v>
      </c>
      <c r="WR1627">
        <v>61643.824198930051</v>
      </c>
      <c r="WS1627">
        <v>8221.4891649371657</v>
      </c>
      <c r="WT1627">
        <v>259.99979672739033</v>
      </c>
      <c r="WU1627">
        <v>6163.0890050491453</v>
      </c>
      <c r="WV1627">
        <v>322231.37777106196</v>
      </c>
      <c r="WW1627">
        <v>7905.3269743527844</v>
      </c>
      <c r="WX1627">
        <v>27650</v>
      </c>
      <c r="WY1627">
        <v>37656.948292777946</v>
      </c>
      <c r="WZ1627">
        <v>163890</v>
      </c>
      <c r="XA1627">
        <v>15821.129700366551</v>
      </c>
      <c r="XB1627">
        <v>182341.10676590528</v>
      </c>
      <c r="XC1627">
        <v>13934.309220150199</v>
      </c>
      <c r="XD1627">
        <v>209844.80482805788</v>
      </c>
      <c r="XE1627">
        <v>9919.7608978133194</v>
      </c>
      <c r="XF1627">
        <v>433.54997832253355</v>
      </c>
      <c r="XI1627">
        <v>3997.5228358688114</v>
      </c>
      <c r="XJ1627">
        <v>12667.994137718493</v>
      </c>
      <c r="XK1627">
        <v>14658.197557429099</v>
      </c>
      <c r="XL1627">
        <v>727438.06814054493</v>
      </c>
      <c r="XM1627">
        <v>5339.2381044290214</v>
      </c>
      <c r="XN1627">
        <v>20</v>
      </c>
      <c r="XO1627">
        <v>10302.09210796184</v>
      </c>
      <c r="XP1627">
        <v>74133.333333333343</v>
      </c>
      <c r="XS1627">
        <v>5443.1519832838394</v>
      </c>
      <c r="XT1627">
        <v>354982.48550545238</v>
      </c>
      <c r="XW1627">
        <v>1623.8297877237426</v>
      </c>
      <c r="XX1627">
        <v>184177.47574992472</v>
      </c>
      <c r="XY1627">
        <v>5366.8226224721748</v>
      </c>
      <c r="XZ1627">
        <v>2309.8956218577459</v>
      </c>
      <c r="YC1627">
        <v>3900</v>
      </c>
      <c r="YD1627">
        <v>103110</v>
      </c>
      <c r="YE1627">
        <v>1552.8912916285824</v>
      </c>
      <c r="YF1627">
        <v>13435.21074816645</v>
      </c>
      <c r="YG1627">
        <v>6365.8887608729947</v>
      </c>
      <c r="YH1627">
        <v>112570.49437147527</v>
      </c>
      <c r="YI1627">
        <v>1825.0198247091871</v>
      </c>
      <c r="YJ1627">
        <v>1083.1277437040819</v>
      </c>
      <c r="YK1627">
        <v>8325.9176113977119</v>
      </c>
      <c r="YL1627">
        <v>73966.16301691554</v>
      </c>
      <c r="YM1627">
        <v>4712.5064837609871</v>
      </c>
      <c r="YN1627">
        <v>4079.9979600010201</v>
      </c>
      <c r="YO1627">
        <v>14176.804400000001</v>
      </c>
      <c r="YP1627">
        <v>202020</v>
      </c>
      <c r="YQ1627">
        <v>1614.7888079915738</v>
      </c>
      <c r="YR1627">
        <v>2019.6969943131696</v>
      </c>
      <c r="YS1627">
        <v>1413.7173342915885</v>
      </c>
      <c r="YT1627">
        <v>6115.3422779649827</v>
      </c>
      <c r="YU1627">
        <v>59822.673602095187</v>
      </c>
      <c r="YV1627">
        <v>110804.9445975277</v>
      </c>
      <c r="YW1627">
        <v>6227.6555184173421</v>
      </c>
      <c r="YX1627">
        <v>2644.5457500001121</v>
      </c>
      <c r="YY1627">
        <v>10359.443814476695</v>
      </c>
      <c r="YZ1627">
        <v>5091.0814585300268</v>
      </c>
      <c r="ZA1627">
        <v>7896.0857949390829</v>
      </c>
      <c r="ZB1627">
        <v>229750</v>
      </c>
      <c r="ZC1627">
        <v>13476.225617904693</v>
      </c>
      <c r="ZD1627">
        <v>262713.92060652503</v>
      </c>
      <c r="ZE1627">
        <v>8990.7418095698376</v>
      </c>
      <c r="ZF1627">
        <v>101483.67380504866</v>
      </c>
      <c r="ZG1627">
        <v>20073.501344461951</v>
      </c>
      <c r="ZH1627">
        <v>12020</v>
      </c>
      <c r="ZI1627">
        <v>11061.74821828116</v>
      </c>
      <c r="ZJ1627">
        <v>10709.994645002678</v>
      </c>
      <c r="ZK1627">
        <v>1999.2191972090438</v>
      </c>
      <c r="ZL1627">
        <v>128298.68339413138</v>
      </c>
      <c r="ZM1627">
        <v>4755.7479247459996</v>
      </c>
      <c r="ZN1627">
        <v>54680</v>
      </c>
      <c r="ZQ1627">
        <v>13980.260031617347</v>
      </c>
      <c r="ZR1627">
        <v>450.6663962667883</v>
      </c>
      <c r="ZS1627">
        <v>3149.1172739670442</v>
      </c>
      <c r="ZT1627">
        <v>250959.64475671379</v>
      </c>
      <c r="ZU1627">
        <v>8042.2705234651503</v>
      </c>
      <c r="ZV1627">
        <v>1598.4010229766548</v>
      </c>
      <c r="ZW1627">
        <v>15736.010227774599</v>
      </c>
      <c r="ZX1627">
        <v>5200</v>
      </c>
      <c r="ZY1627">
        <v>2794.3386973590318</v>
      </c>
      <c r="ZZ1627">
        <v>8188.7468107235545</v>
      </c>
      <c r="AAC1627">
        <v>2980.3192731067456</v>
      </c>
      <c r="AAD1627">
        <v>970751.61923539813</v>
      </c>
      <c r="AAE1627">
        <v>3296.3596891572442</v>
      </c>
      <c r="AAF1627">
        <v>14489.778087334033</v>
      </c>
      <c r="AAG1627">
        <v>4147.1754243007626</v>
      </c>
      <c r="AAH1627">
        <v>118804.35247825545</v>
      </c>
      <c r="AAI1627">
        <v>3178.6937781659872</v>
      </c>
      <c r="AAJ1627">
        <v>37.602179518692687</v>
      </c>
      <c r="AAK1627">
        <v>11383.550535648084</v>
      </c>
      <c r="AAL1627">
        <v>80</v>
      </c>
      <c r="AAM1627">
        <v>4052.4153331121192</v>
      </c>
      <c r="AAN1627">
        <v>22549.37932670231</v>
      </c>
      <c r="AAQ1627">
        <v>3630.5711753252831</v>
      </c>
      <c r="AAR1627">
        <v>102863.27947131397</v>
      </c>
      <c r="AAW1627">
        <v>4182.0840533904275</v>
      </c>
      <c r="AAX1627">
        <v>237.48963951447621</v>
      </c>
      <c r="AAY1627">
        <v>7954.6145289360848</v>
      </c>
      <c r="AAZ1627">
        <v>20</v>
      </c>
      <c r="ABA1627">
        <v>3379.9107901783873</v>
      </c>
      <c r="ABB1627">
        <v>665563.96360899578</v>
      </c>
      <c r="ABC1627">
        <v>4945.0007721923885</v>
      </c>
      <c r="ABD1627">
        <v>852798.91413403081</v>
      </c>
      <c r="ABG1627">
        <v>14487.463345516218</v>
      </c>
      <c r="ABH1627">
        <v>121.50003948751284</v>
      </c>
      <c r="ABK1627">
        <v>5257.0038317935223</v>
      </c>
      <c r="ABL1627">
        <v>3745.2638791634072</v>
      </c>
      <c r="ABM1627">
        <v>4803.0263657062133</v>
      </c>
      <c r="ABN1627">
        <v>7550.5645125625215</v>
      </c>
      <c r="ABO1627">
        <v>5218.9740977814572</v>
      </c>
      <c r="ABP1627">
        <v>160450</v>
      </c>
    </row>
    <row r="1628" spans="1:744" x14ac:dyDescent="0.25">
      <c r="A1628" s="2">
        <v>41460</v>
      </c>
      <c r="D1628">
        <v>8494.9837023404998</v>
      </c>
      <c r="E1628">
        <v>7504.8996247555815</v>
      </c>
      <c r="F1628">
        <v>3726.2760308821253</v>
      </c>
      <c r="G1628">
        <v>469820</v>
      </c>
      <c r="H1628">
        <v>10275.7248</v>
      </c>
      <c r="I1628">
        <v>1391840</v>
      </c>
      <c r="J1628">
        <v>4000</v>
      </c>
      <c r="K1628">
        <v>20500</v>
      </c>
      <c r="L1628">
        <v>22962.481096257598</v>
      </c>
      <c r="M1628">
        <v>20</v>
      </c>
      <c r="N1628">
        <v>975.81190000000004</v>
      </c>
      <c r="O1628">
        <v>118848.72484133468</v>
      </c>
      <c r="P1628">
        <v>4146.8774334069512</v>
      </c>
      <c r="Q1628">
        <v>150</v>
      </c>
      <c r="R1628">
        <v>4160.9593501305735</v>
      </c>
      <c r="S1628">
        <v>29378.998531050074</v>
      </c>
      <c r="T1628">
        <v>3100</v>
      </c>
      <c r="U1628">
        <v>33120</v>
      </c>
      <c r="V1628">
        <v>6292.5164359585724</v>
      </c>
      <c r="W1628">
        <v>92238.372793442846</v>
      </c>
      <c r="X1628">
        <v>12496.571400000001</v>
      </c>
      <c r="Y1628">
        <v>1016.2787530666211</v>
      </c>
      <c r="AB1628">
        <v>3213.1577000000002</v>
      </c>
      <c r="AC1628">
        <v>6290</v>
      </c>
      <c r="AD1628">
        <v>8371.0909100028202</v>
      </c>
      <c r="AE1628">
        <v>124.99993750003124</v>
      </c>
      <c r="AF1628">
        <v>5572.7748278470808</v>
      </c>
      <c r="AG1628">
        <v>290726.62184449157</v>
      </c>
      <c r="AH1628">
        <v>7276.7912278299118</v>
      </c>
      <c r="AI1628">
        <v>990</v>
      </c>
      <c r="AJ1628">
        <v>4036.847203771566</v>
      </c>
      <c r="AK1628">
        <v>15030</v>
      </c>
      <c r="AL1628">
        <v>3533.0868</v>
      </c>
      <c r="AM1628">
        <v>2520</v>
      </c>
      <c r="AN1628">
        <v>3523.8086858299998</v>
      </c>
      <c r="AO1628">
        <v>588.00013982937332</v>
      </c>
      <c r="AP1628">
        <v>4968.1504047925382</v>
      </c>
      <c r="AQ1628">
        <v>547607.52270106715</v>
      </c>
      <c r="AR1628">
        <v>1333.3327999999999</v>
      </c>
      <c r="AS1628">
        <v>1320.0005280002113</v>
      </c>
      <c r="AT1628">
        <v>3407.5934999999999</v>
      </c>
      <c r="AU1628">
        <v>14803.702378232614</v>
      </c>
      <c r="AV1628">
        <v>5202.7510977275297</v>
      </c>
      <c r="AW1628">
        <v>6145.2520174678339</v>
      </c>
      <c r="AX1628">
        <v>6672.9214656000004</v>
      </c>
      <c r="AY1628">
        <v>10650</v>
      </c>
      <c r="AZ1628">
        <v>15432.555199999999</v>
      </c>
      <c r="BA1628">
        <v>20170</v>
      </c>
      <c r="BB1628">
        <v>6253.5536213409614</v>
      </c>
      <c r="BC1628">
        <v>11200</v>
      </c>
      <c r="BD1628">
        <v>3400</v>
      </c>
      <c r="BE1628">
        <v>17030</v>
      </c>
      <c r="BF1628">
        <v>4631.9140475490576</v>
      </c>
      <c r="BG1628">
        <v>4200</v>
      </c>
      <c r="BH1628">
        <v>2700</v>
      </c>
      <c r="BI1628">
        <v>28980</v>
      </c>
      <c r="BJ1628">
        <v>3271.9475041554001</v>
      </c>
      <c r="BK1628">
        <v>21780</v>
      </c>
      <c r="BL1628">
        <v>6915.124048241355</v>
      </c>
      <c r="BM1628">
        <v>140</v>
      </c>
      <c r="BN1628">
        <v>6419.9720205589801</v>
      </c>
      <c r="BO1628">
        <v>21159.606347882749</v>
      </c>
      <c r="BP1628">
        <v>2927.9358738434244</v>
      </c>
      <c r="BQ1628">
        <v>11752.794828770275</v>
      </c>
      <c r="BT1628">
        <v>25265.798506565105</v>
      </c>
      <c r="BU1628">
        <v>619.49972742011983</v>
      </c>
      <c r="BV1628">
        <v>5916.7851502131443</v>
      </c>
      <c r="BW1628">
        <v>1358618.2913105367</v>
      </c>
      <c r="BZ1628">
        <v>4435.8248417057339</v>
      </c>
      <c r="CA1628">
        <v>2656470.9880358502</v>
      </c>
      <c r="CB1628">
        <v>5017.7440999999999</v>
      </c>
      <c r="CC1628">
        <v>332696.71922886622</v>
      </c>
      <c r="CD1628">
        <v>8387.7001543988899</v>
      </c>
      <c r="CE1628">
        <v>4105.7273430835985</v>
      </c>
      <c r="CF1628">
        <v>10720.340576162729</v>
      </c>
      <c r="CG1628">
        <v>914.9995425002287</v>
      </c>
      <c r="CH1628">
        <v>3886.3192374100481</v>
      </c>
      <c r="CI1628">
        <v>750</v>
      </c>
      <c r="CJ1628">
        <v>3411.3265482926245</v>
      </c>
      <c r="CK1628">
        <v>440</v>
      </c>
      <c r="CN1628">
        <v>8833.9207836854403</v>
      </c>
      <c r="CO1628">
        <v>200</v>
      </c>
      <c r="CP1628">
        <v>2877.8245540667772</v>
      </c>
      <c r="CQ1628">
        <v>10</v>
      </c>
      <c r="CR1628">
        <v>4006.5312207407815</v>
      </c>
      <c r="CS1628">
        <v>398324.32582540286</v>
      </c>
      <c r="CT1628">
        <v>183000.73881664174</v>
      </c>
      <c r="CU1628">
        <v>20</v>
      </c>
      <c r="CV1628">
        <v>3078.2512229765539</v>
      </c>
      <c r="CW1628">
        <v>2015.9998992000051</v>
      </c>
      <c r="CX1628">
        <v>3075.6901121534543</v>
      </c>
      <c r="CY1628">
        <v>20</v>
      </c>
      <c r="CZ1628">
        <v>8944.5667935955644</v>
      </c>
      <c r="DA1628">
        <v>76.074715117054268</v>
      </c>
      <c r="DB1628">
        <v>2525.0405986856736</v>
      </c>
      <c r="DC1628">
        <v>165286.50319579651</v>
      </c>
      <c r="DD1628">
        <v>14185.213026951917</v>
      </c>
      <c r="DE1628">
        <v>132079.87226192473</v>
      </c>
      <c r="DF1628">
        <v>6785.5541296384445</v>
      </c>
      <c r="DG1628">
        <v>19440.825699730747</v>
      </c>
      <c r="DH1628">
        <v>2300</v>
      </c>
      <c r="DI1628">
        <v>79200</v>
      </c>
      <c r="DJ1628">
        <v>2484.4136570230648</v>
      </c>
      <c r="DK1628">
        <v>16142.559109847893</v>
      </c>
      <c r="DL1628">
        <v>3226.8284170571387</v>
      </c>
      <c r="DM1628">
        <v>1626.8318102958258</v>
      </c>
      <c r="DN1628">
        <v>17146.011388903342</v>
      </c>
      <c r="DO1628">
        <v>10</v>
      </c>
      <c r="DP1628">
        <v>5271.1251140769446</v>
      </c>
      <c r="DQ1628">
        <v>18880</v>
      </c>
      <c r="DR1628">
        <v>7640.5641465186845</v>
      </c>
      <c r="DS1628">
        <v>10339.998966000103</v>
      </c>
      <c r="DT1628">
        <v>6727.2734</v>
      </c>
      <c r="DU1628">
        <v>582.99994170000582</v>
      </c>
      <c r="DV1628">
        <v>9700</v>
      </c>
      <c r="DW1628">
        <v>151670</v>
      </c>
      <c r="DX1628">
        <v>3799.2797924238339</v>
      </c>
      <c r="DY1628">
        <v>9359825.5936853085</v>
      </c>
      <c r="DZ1628">
        <v>6934.147051479571</v>
      </c>
      <c r="EA1628">
        <v>581620.3994479212</v>
      </c>
      <c r="EB1628">
        <v>14947.583768057471</v>
      </c>
      <c r="EC1628">
        <v>82979.88248569984</v>
      </c>
      <c r="ED1628">
        <v>5971.354089057837</v>
      </c>
      <c r="EE1628">
        <v>110</v>
      </c>
      <c r="EF1628">
        <v>8683.8721724948718</v>
      </c>
      <c r="EG1628">
        <v>349.23673864112016</v>
      </c>
      <c r="EH1628">
        <v>4071.687456770816</v>
      </c>
      <c r="EI1628">
        <v>51504.020601608245</v>
      </c>
      <c r="EJ1628">
        <v>12958.523468483274</v>
      </c>
      <c r="EK1628">
        <v>200</v>
      </c>
      <c r="EL1628">
        <v>41977.38642717668</v>
      </c>
      <c r="EM1628">
        <v>288200</v>
      </c>
      <c r="EN1628">
        <v>9906.5374000000011</v>
      </c>
      <c r="EO1628">
        <v>459394.01591518748</v>
      </c>
      <c r="EP1628">
        <v>8476.5729609725568</v>
      </c>
      <c r="EQ1628">
        <v>653525.83097350865</v>
      </c>
      <c r="ER1628">
        <v>15200</v>
      </c>
      <c r="ES1628">
        <v>207910</v>
      </c>
      <c r="ET1628">
        <v>5132.8180349412823</v>
      </c>
      <c r="EU1628">
        <v>3313.869877986217</v>
      </c>
      <c r="EV1628">
        <v>9562.9283553762671</v>
      </c>
      <c r="EW1628">
        <v>5210</v>
      </c>
      <c r="EX1628">
        <v>19517.954704385127</v>
      </c>
      <c r="EY1628">
        <v>885079.21355708514</v>
      </c>
      <c r="FB1628">
        <v>13596.984367170833</v>
      </c>
      <c r="FC1628">
        <v>27943.080193817823</v>
      </c>
      <c r="FD1628">
        <v>7977.4518958786821</v>
      </c>
      <c r="FE1628">
        <v>233604.62538234529</v>
      </c>
      <c r="NG1628">
        <v>8927.2283887898648</v>
      </c>
      <c r="NH1628">
        <v>636412.82146736677</v>
      </c>
      <c r="NI1628">
        <v>3385.7190920212938</v>
      </c>
      <c r="NJ1628">
        <v>419313.31613733259</v>
      </c>
      <c r="NK1628">
        <v>18900.33496786379</v>
      </c>
      <c r="NL1628">
        <v>693177.92272881011</v>
      </c>
      <c r="NM1628">
        <v>5245.7015724429693</v>
      </c>
      <c r="NN1628">
        <v>147124.92881479097</v>
      </c>
      <c r="NO1628">
        <v>9510.043114418937</v>
      </c>
      <c r="NP1628">
        <v>49927.053641324303</v>
      </c>
      <c r="NQ1628">
        <v>9148.1009226575843</v>
      </c>
      <c r="NR1628">
        <v>643358.34878180653</v>
      </c>
      <c r="NS1628">
        <v>19820.842030046842</v>
      </c>
      <c r="NT1628">
        <v>1680</v>
      </c>
      <c r="NU1628">
        <v>3751.9314879658773</v>
      </c>
      <c r="NV1628">
        <v>11437.830403242357</v>
      </c>
      <c r="NW1628">
        <v>5529.3053916101435</v>
      </c>
      <c r="NX1628">
        <v>2540</v>
      </c>
      <c r="NY1628">
        <v>24634.526809766718</v>
      </c>
      <c r="NZ1628">
        <v>149759.88019209582</v>
      </c>
      <c r="OA1628">
        <v>16245.617684777815</v>
      </c>
      <c r="OB1628">
        <v>20</v>
      </c>
      <c r="OC1628">
        <v>10295.029037611459</v>
      </c>
      <c r="OD1628">
        <v>187059.04676476168</v>
      </c>
      <c r="OE1628">
        <v>8997.3093535801872</v>
      </c>
      <c r="OF1628">
        <v>984700</v>
      </c>
      <c r="OG1628">
        <v>7544.1434824528069</v>
      </c>
      <c r="OH1628">
        <v>83590</v>
      </c>
      <c r="OI1628">
        <v>11591.252871033566</v>
      </c>
      <c r="OJ1628">
        <v>1363390</v>
      </c>
      <c r="OK1628">
        <v>12574.232153841278</v>
      </c>
      <c r="OL1628">
        <v>159627.28000745771</v>
      </c>
      <c r="OM1628">
        <v>7915.6521789305343</v>
      </c>
      <c r="ON1628">
        <v>60059.975976007816</v>
      </c>
      <c r="OO1628">
        <v>27857.174462660478</v>
      </c>
      <c r="OP1628">
        <v>14800</v>
      </c>
      <c r="OQ1628">
        <v>20934.647781343214</v>
      </c>
      <c r="OR1628">
        <v>50190</v>
      </c>
      <c r="OS1628">
        <v>13233.24355912341</v>
      </c>
      <c r="OT1628">
        <v>624374.68781265605</v>
      </c>
      <c r="OU1628">
        <v>10154.262817647561</v>
      </c>
      <c r="OV1628">
        <v>8803.4451906723025</v>
      </c>
      <c r="OW1628">
        <v>6297.5514270338181</v>
      </c>
      <c r="OX1628">
        <v>3036.0009108003946</v>
      </c>
      <c r="OY1628">
        <v>4279.257671946234</v>
      </c>
      <c r="OZ1628">
        <v>100</v>
      </c>
      <c r="PC1628">
        <v>2502.194499781046</v>
      </c>
      <c r="PD1628">
        <v>124165.1875405936</v>
      </c>
      <c r="PE1628">
        <v>13024.85703623735</v>
      </c>
      <c r="PF1628">
        <v>456970</v>
      </c>
      <c r="PG1628">
        <v>17135.08168707486</v>
      </c>
      <c r="PH1628">
        <v>6240.0024960009987</v>
      </c>
      <c r="PI1628">
        <v>5400</v>
      </c>
      <c r="PJ1628">
        <v>31940</v>
      </c>
      <c r="PM1628">
        <v>16686.949231374449</v>
      </c>
      <c r="PN1628">
        <v>2093495.0233737559</v>
      </c>
      <c r="PO1628">
        <v>3425.4671017724609</v>
      </c>
      <c r="PP1628">
        <v>1427905.0140099914</v>
      </c>
      <c r="PQ1628">
        <v>10584.721878990558</v>
      </c>
      <c r="PR1628">
        <v>20</v>
      </c>
      <c r="PS1628">
        <v>5149.8397113696519</v>
      </c>
      <c r="PT1628">
        <v>21083.730249977019</v>
      </c>
      <c r="PU1628">
        <v>6644.3823268680726</v>
      </c>
      <c r="PV1628">
        <v>3370</v>
      </c>
      <c r="PW1628">
        <v>33485.425653757971</v>
      </c>
      <c r="PX1628">
        <v>1270</v>
      </c>
      <c r="PY1628">
        <v>3693.5760124737913</v>
      </c>
      <c r="PZ1628">
        <v>4729.132025274821</v>
      </c>
      <c r="QC1628">
        <v>50858.216193934844</v>
      </c>
      <c r="QD1628">
        <v>151144.94583176821</v>
      </c>
      <c r="QE1628">
        <v>2161.6650397425487</v>
      </c>
      <c r="QF1628">
        <v>406.99995930000409</v>
      </c>
      <c r="QI1628">
        <v>5591.5979385577639</v>
      </c>
      <c r="QJ1628">
        <v>30</v>
      </c>
      <c r="QK1628">
        <v>3714.1688232697707</v>
      </c>
      <c r="QL1628">
        <v>7220</v>
      </c>
      <c r="QM1628">
        <v>13720.523241564115</v>
      </c>
      <c r="QN1628">
        <v>90341.472856790409</v>
      </c>
      <c r="QO1628">
        <v>3675.4658312267352</v>
      </c>
      <c r="QP1628">
        <v>85857.87830755247</v>
      </c>
      <c r="QU1628">
        <v>4974.6575576255955</v>
      </c>
      <c r="QV1628">
        <v>5040.0856930455075</v>
      </c>
      <c r="QW1628">
        <v>3580.1197207582354</v>
      </c>
      <c r="QX1628">
        <v>1377.3550100109003</v>
      </c>
      <c r="QY1628">
        <v>14869.825827068191</v>
      </c>
      <c r="QZ1628">
        <v>17452.486038008552</v>
      </c>
      <c r="RA1628">
        <v>5213.9324852687078</v>
      </c>
      <c r="RB1628">
        <v>26099.986950006525</v>
      </c>
      <c r="RC1628">
        <v>11308.947</v>
      </c>
      <c r="RD1628">
        <v>1577652.63202666</v>
      </c>
      <c r="RE1628">
        <v>2743.6148198159999</v>
      </c>
      <c r="RF1628">
        <v>30601.996939800305</v>
      </c>
      <c r="RG1628">
        <v>12541.344737752892</v>
      </c>
      <c r="RH1628">
        <v>17940.004485001122</v>
      </c>
      <c r="RI1628">
        <v>6009.5484243111359</v>
      </c>
      <c r="RJ1628">
        <v>30</v>
      </c>
      <c r="RK1628">
        <v>7415.1834635746482</v>
      </c>
      <c r="RL1628">
        <v>86.613038733391946</v>
      </c>
      <c r="RM1628">
        <v>6090.9064950215006</v>
      </c>
      <c r="RN1628">
        <v>2099416.8947515362</v>
      </c>
      <c r="RO1628">
        <v>7028.2221194001595</v>
      </c>
      <c r="RP1628">
        <v>1839.1996321600552</v>
      </c>
      <c r="RQ1628">
        <v>4641.3338155061974</v>
      </c>
      <c r="RR1628">
        <v>4000</v>
      </c>
      <c r="RU1628">
        <v>37159.534771714672</v>
      </c>
      <c r="RV1628">
        <v>46219.976890011552</v>
      </c>
      <c r="RW1628">
        <v>7327.6847009508974</v>
      </c>
      <c r="RX1628">
        <v>4800</v>
      </c>
      <c r="RY1628">
        <v>27376.762753295319</v>
      </c>
      <c r="RZ1628">
        <v>352283.63660746865</v>
      </c>
      <c r="SA1628">
        <v>4175.599571054252</v>
      </c>
      <c r="SB1628">
        <v>328872.83414039138</v>
      </c>
      <c r="SC1628">
        <v>5498.0126131200514</v>
      </c>
      <c r="SD1628">
        <v>41227.489693132731</v>
      </c>
      <c r="SE1628">
        <v>4815.9885290478778</v>
      </c>
      <c r="SF1628">
        <v>240756.09630243853</v>
      </c>
      <c r="SG1628">
        <v>19304.579764169004</v>
      </c>
      <c r="SH1628">
        <v>4879.0024395012206</v>
      </c>
      <c r="SI1628">
        <v>13575.452334146306</v>
      </c>
      <c r="SJ1628">
        <v>465898.51792572543</v>
      </c>
      <c r="SK1628">
        <v>20354.231564986036</v>
      </c>
      <c r="SL1628">
        <v>100</v>
      </c>
      <c r="SM1628">
        <v>4586.7568733658072</v>
      </c>
      <c r="SN1628">
        <v>103195.73830091969</v>
      </c>
      <c r="SO1628">
        <v>5805.6676238804266</v>
      </c>
      <c r="SP1628">
        <v>10</v>
      </c>
      <c r="SQ1628">
        <v>14057.914626680033</v>
      </c>
      <c r="SR1628">
        <v>1000</v>
      </c>
      <c r="SS1628">
        <v>27556.711027396461</v>
      </c>
      <c r="ST1628">
        <v>20</v>
      </c>
      <c r="SU1628">
        <v>6000</v>
      </c>
      <c r="SV1628">
        <v>1110</v>
      </c>
      <c r="SW1628">
        <v>5198.8825724097442</v>
      </c>
      <c r="SX1628">
        <v>400</v>
      </c>
      <c r="SY1628">
        <v>8789.8173348372875</v>
      </c>
      <c r="SZ1628">
        <v>4600</v>
      </c>
      <c r="TA1628">
        <v>3760.7011088610366</v>
      </c>
      <c r="TB1628">
        <v>186621.28795294653</v>
      </c>
      <c r="TC1628">
        <v>1677.9775032173923</v>
      </c>
      <c r="TD1628">
        <v>7014.3967826934113</v>
      </c>
      <c r="TE1628">
        <v>10017.899043731391</v>
      </c>
      <c r="TF1628">
        <v>10040</v>
      </c>
      <c r="TI1628">
        <v>3403.7187061404047</v>
      </c>
      <c r="TJ1628">
        <v>178083.54658937507</v>
      </c>
      <c r="TK1628">
        <v>10796.528673525538</v>
      </c>
      <c r="TL1628">
        <v>1316485.3106376498</v>
      </c>
      <c r="TM1628">
        <v>3410.3209991757358</v>
      </c>
      <c r="TN1628">
        <v>9132.0036528014607</v>
      </c>
      <c r="TO1628">
        <v>9336.9405365179846</v>
      </c>
      <c r="TP1628">
        <v>40040</v>
      </c>
      <c r="TQ1628">
        <v>5678.5921083201874</v>
      </c>
      <c r="TR1628">
        <v>6354.34879567604</v>
      </c>
      <c r="TS1628">
        <v>2660.7747959508511</v>
      </c>
      <c r="TT1628">
        <v>24790</v>
      </c>
      <c r="TU1628">
        <v>19898.108152740551</v>
      </c>
      <c r="TV1628">
        <v>445599.0507076832</v>
      </c>
      <c r="TW1628">
        <v>31000.60162194238</v>
      </c>
      <c r="TX1628">
        <v>17420</v>
      </c>
      <c r="TY1628">
        <v>4318.2152860919859</v>
      </c>
      <c r="TZ1628">
        <v>3364157.5067288973</v>
      </c>
      <c r="UA1628">
        <v>2874.1777988481567</v>
      </c>
      <c r="UB1628">
        <v>41.999997900000103</v>
      </c>
      <c r="UC1628">
        <v>5301.2293116497995</v>
      </c>
      <c r="UD1628">
        <v>107302.65879084791</v>
      </c>
      <c r="UE1628">
        <v>4339.1347818094791</v>
      </c>
      <c r="UF1628">
        <v>826270</v>
      </c>
      <c r="UG1628">
        <v>20604.174121111118</v>
      </c>
      <c r="UH1628">
        <v>381380</v>
      </c>
      <c r="UI1628">
        <v>11015.015694541898</v>
      </c>
      <c r="UJ1628">
        <v>3470.2806940563819</v>
      </c>
      <c r="UK1628">
        <v>4833.3314</v>
      </c>
      <c r="UL1628">
        <v>36.00001440000576</v>
      </c>
      <c r="UM1628">
        <v>2200</v>
      </c>
      <c r="UN1628">
        <v>300</v>
      </c>
      <c r="UO1628">
        <v>6926.4935585404</v>
      </c>
      <c r="UP1628">
        <v>439640</v>
      </c>
      <c r="UQ1628">
        <v>8536.8217410389589</v>
      </c>
      <c r="UR1628">
        <v>229679.57040003972</v>
      </c>
      <c r="US1628">
        <v>2766.2339999999999</v>
      </c>
      <c r="UT1628">
        <v>8950</v>
      </c>
      <c r="UU1628">
        <v>8752.4183329937478</v>
      </c>
      <c r="UV1628">
        <v>512210</v>
      </c>
      <c r="UW1628">
        <v>5789.4436041422368</v>
      </c>
      <c r="UX1628">
        <v>43.999995600000439</v>
      </c>
      <c r="VA1628">
        <v>2440.3095335033731</v>
      </c>
      <c r="VB1628">
        <v>14515.994193602322</v>
      </c>
      <c r="VC1628">
        <v>8963.6132843809664</v>
      </c>
      <c r="VD1628">
        <v>31720</v>
      </c>
      <c r="VE1628">
        <v>14109.370383746382</v>
      </c>
      <c r="VF1628">
        <v>18265.58833279508</v>
      </c>
      <c r="VG1628">
        <v>7554.7956220330916</v>
      </c>
      <c r="VH1628">
        <v>7863.1891261941673</v>
      </c>
      <c r="VI1628">
        <v>8237.1883896640411</v>
      </c>
      <c r="VJ1628">
        <v>418.74199837000754</v>
      </c>
      <c r="VO1628">
        <v>9191.0527324485229</v>
      </c>
      <c r="VP1628">
        <v>34040</v>
      </c>
      <c r="VQ1628">
        <v>8529.8241489926986</v>
      </c>
      <c r="VR1628">
        <v>6830</v>
      </c>
      <c r="VS1628">
        <v>9858.7715267045805</v>
      </c>
      <c r="VT1628">
        <v>33475.013439684626</v>
      </c>
      <c r="VU1628">
        <v>3444.4472000000005</v>
      </c>
      <c r="VV1628">
        <v>159875.8720993023</v>
      </c>
      <c r="VW1628">
        <v>2231.4054049587003</v>
      </c>
      <c r="VX1628">
        <v>21513.795697240643</v>
      </c>
      <c r="VY1628">
        <v>16392.405476624266</v>
      </c>
      <c r="VZ1628">
        <v>37611.603761164894</v>
      </c>
      <c r="WA1628">
        <v>7783.991694369035</v>
      </c>
      <c r="WB1628">
        <v>6450</v>
      </c>
      <c r="WC1628">
        <v>3473.3856258240307</v>
      </c>
      <c r="WD1628">
        <v>3873.7444192678045</v>
      </c>
      <c r="WE1628">
        <v>29037.427360663147</v>
      </c>
      <c r="WF1628">
        <v>522.99831013363485</v>
      </c>
      <c r="WG1628">
        <v>4690.5902839904011</v>
      </c>
      <c r="WH1628">
        <v>621074.96894625155</v>
      </c>
      <c r="WI1628">
        <v>40799.930601499269</v>
      </c>
      <c r="WJ1628">
        <v>3645.6000000005833</v>
      </c>
      <c r="WK1628">
        <v>7492.9015575241456</v>
      </c>
      <c r="WL1628">
        <v>1695948.8470739671</v>
      </c>
      <c r="WM1628">
        <v>18208.921820891999</v>
      </c>
      <c r="WN1628">
        <v>1690457.8309542169</v>
      </c>
      <c r="WO1628">
        <v>21065.945702412591</v>
      </c>
      <c r="WP1628">
        <v>23371.21869697122</v>
      </c>
      <c r="WQ1628">
        <v>7939.5107024373547</v>
      </c>
      <c r="WR1628">
        <v>28082.186579512578</v>
      </c>
      <c r="WS1628">
        <v>8221.4891649371657</v>
      </c>
      <c r="WT1628">
        <v>9515.9925602224848</v>
      </c>
      <c r="WU1628">
        <v>6248.2930005106546</v>
      </c>
      <c r="WV1628">
        <v>260303.53398938483</v>
      </c>
      <c r="WW1628">
        <v>7698.6517593370245</v>
      </c>
      <c r="WX1628">
        <v>230</v>
      </c>
      <c r="WY1628">
        <v>37480.155108304796</v>
      </c>
      <c r="WZ1628">
        <v>231780</v>
      </c>
      <c r="XA1628">
        <v>15763.806766669572</v>
      </c>
      <c r="XB1628">
        <v>168756.73312434144</v>
      </c>
      <c r="XC1628">
        <v>13863.215805761676</v>
      </c>
      <c r="XD1628">
        <v>308741.70762552769</v>
      </c>
      <c r="XE1628">
        <v>9521.1990760261779</v>
      </c>
      <c r="XF1628">
        <v>1345.4999327251044</v>
      </c>
      <c r="XI1628">
        <v>3997.5228358688114</v>
      </c>
      <c r="XJ1628">
        <v>60914.184577114444</v>
      </c>
      <c r="XK1628">
        <v>14769.808198729319</v>
      </c>
      <c r="XL1628">
        <v>576336.38591595262</v>
      </c>
      <c r="XM1628">
        <v>5339.2381044290214</v>
      </c>
      <c r="XN1628">
        <v>20</v>
      </c>
      <c r="XO1628">
        <v>10232.247415704473</v>
      </c>
      <c r="XP1628">
        <v>41700</v>
      </c>
      <c r="XS1628">
        <v>5609.7790848129362</v>
      </c>
      <c r="XT1628">
        <v>313340.34161190322</v>
      </c>
      <c r="XW1628">
        <v>1741.9264995581964</v>
      </c>
      <c r="XX1628">
        <v>394158.69985168928</v>
      </c>
      <c r="XY1628">
        <v>5262.2741298266119</v>
      </c>
      <c r="XZ1628">
        <v>4005.4573017320486</v>
      </c>
      <c r="YC1628">
        <v>4000</v>
      </c>
      <c r="YD1628">
        <v>250080</v>
      </c>
      <c r="YE1628">
        <v>1552.8912916285824</v>
      </c>
      <c r="YF1628">
        <v>30816.024652814795</v>
      </c>
      <c r="YG1628">
        <v>6535.645794496274</v>
      </c>
      <c r="YH1628">
        <v>100421.99497890024</v>
      </c>
      <c r="YI1628">
        <v>1966.6161904193823</v>
      </c>
      <c r="YJ1628">
        <v>10831.277437040821</v>
      </c>
      <c r="YK1628">
        <v>8282.0969923903576</v>
      </c>
      <c r="YL1628">
        <v>132516.93374152784</v>
      </c>
      <c r="YM1628">
        <v>5044.1784943482699</v>
      </c>
      <c r="YN1628">
        <v>2199.9989000005503</v>
      </c>
      <c r="YO1628">
        <v>14273.9058</v>
      </c>
      <c r="YP1628">
        <v>719510</v>
      </c>
      <c r="YQ1628">
        <v>1651.4885536277461</v>
      </c>
      <c r="YR1628">
        <v>4039.3939886263393</v>
      </c>
      <c r="YS1628">
        <v>1413.7173342915885</v>
      </c>
      <c r="YT1628">
        <v>965.58035967868148</v>
      </c>
      <c r="YU1628">
        <v>59822.673602095187</v>
      </c>
      <c r="YV1628">
        <v>43694.978152510921</v>
      </c>
      <c r="YW1628">
        <v>6227.6555184173421</v>
      </c>
      <c r="YX1628">
        <v>43613.088750001843</v>
      </c>
      <c r="YY1628">
        <v>10359.443814476695</v>
      </c>
      <c r="YZ1628">
        <v>8374.3095011738806</v>
      </c>
      <c r="ZA1628">
        <v>7950.5415590421107</v>
      </c>
      <c r="ZB1628">
        <v>349560</v>
      </c>
      <c r="ZC1628">
        <v>13614.44331654987</v>
      </c>
      <c r="ZD1628">
        <v>192207.08717968073</v>
      </c>
      <c r="ZE1628">
        <v>8886.1983001562348</v>
      </c>
      <c r="ZF1628">
        <v>231282.6391426964</v>
      </c>
      <c r="ZG1628">
        <v>20839.665517914702</v>
      </c>
      <c r="ZH1628">
        <v>1980</v>
      </c>
      <c r="ZI1628">
        <v>11061.74821828116</v>
      </c>
      <c r="ZJ1628">
        <v>20324.98983750508</v>
      </c>
      <c r="ZK1628">
        <v>1999.2191972090438</v>
      </c>
      <c r="ZL1628">
        <v>253354.3646803117</v>
      </c>
      <c r="ZM1628">
        <v>4664.2912338855003</v>
      </c>
      <c r="ZN1628">
        <v>13680</v>
      </c>
      <c r="ZO1628">
        <v>4726.6886945259002</v>
      </c>
      <c r="ZP1628">
        <v>1063.6987015503671</v>
      </c>
      <c r="ZQ1628">
        <v>14872.617054912071</v>
      </c>
      <c r="ZR1628">
        <v>473.19971608012776</v>
      </c>
      <c r="ZS1628">
        <v>3217.5763451402408</v>
      </c>
      <c r="ZT1628">
        <v>337606.94487846066</v>
      </c>
      <c r="ZU1628">
        <v>7999.7188275737999</v>
      </c>
      <c r="ZV1628">
        <v>8784.0056217635993</v>
      </c>
      <c r="ZW1628">
        <v>15676.629057103748</v>
      </c>
      <c r="ZX1628">
        <v>11560</v>
      </c>
      <c r="ZY1628">
        <v>2955.5505452835914</v>
      </c>
      <c r="ZZ1628">
        <v>11023.313014435553</v>
      </c>
      <c r="AAC1628">
        <v>2980.3192731067456</v>
      </c>
      <c r="AAD1628">
        <v>840857.49302903819</v>
      </c>
      <c r="AAE1628">
        <v>3296.3596891572442</v>
      </c>
      <c r="AAF1628">
        <v>19858.012551665317</v>
      </c>
      <c r="AAG1628">
        <v>4243.0638734175445</v>
      </c>
      <c r="AAH1628">
        <v>139367.74425289812</v>
      </c>
      <c r="AAI1628">
        <v>2995.3075986564122</v>
      </c>
      <c r="AAJ1628">
        <v>12.534059839564229</v>
      </c>
      <c r="AAK1628">
        <v>11383.550535648084</v>
      </c>
      <c r="AAL1628">
        <v>40</v>
      </c>
      <c r="AAM1628">
        <v>4052.4153331121192</v>
      </c>
      <c r="AAN1628">
        <v>28644.388256460432</v>
      </c>
      <c r="AAQ1628">
        <v>3707.8173705449699</v>
      </c>
      <c r="AAR1628">
        <v>109185.25160656002</v>
      </c>
      <c r="AAS1628">
        <v>7842.3561032735388</v>
      </c>
      <c r="AAT1628">
        <v>18192.946140159813</v>
      </c>
      <c r="AAY1628">
        <v>8360.4622089838431</v>
      </c>
      <c r="AAZ1628">
        <v>13150</v>
      </c>
      <c r="ABA1628">
        <v>3379.9107901783873</v>
      </c>
      <c r="ABB1628">
        <v>1104305.6189235731</v>
      </c>
      <c r="ABC1628">
        <v>4945.0007721923885</v>
      </c>
      <c r="ABD1628">
        <v>7384076.5946446154</v>
      </c>
      <c r="ABE1628">
        <v>5592.6124313290129</v>
      </c>
      <c r="ABF1628">
        <v>4334.7094870710298</v>
      </c>
      <c r="ABG1628">
        <v>13676.165398167312</v>
      </c>
      <c r="ABH1628">
        <v>12.150003948751284</v>
      </c>
      <c r="ABI1628">
        <v>4000</v>
      </c>
      <c r="ABJ1628">
        <v>38500</v>
      </c>
      <c r="ABK1628">
        <v>5299.3990239854056</v>
      </c>
      <c r="ABL1628">
        <v>4834.7951894654871</v>
      </c>
      <c r="ABO1628">
        <v>5283.4058767664128</v>
      </c>
      <c r="ABP1628">
        <v>1021050</v>
      </c>
    </row>
    <row r="1629" spans="1:744" x14ac:dyDescent="0.25">
      <c r="A1629" s="2">
        <v>41459</v>
      </c>
      <c r="B1629">
        <v>4347.1137783463928</v>
      </c>
      <c r="C1629">
        <v>2309.9996535000405</v>
      </c>
      <c r="F1629">
        <v>3679.6975804960975</v>
      </c>
      <c r="G1629">
        <v>47250</v>
      </c>
      <c r="H1629">
        <v>10370.8704</v>
      </c>
      <c r="I1629">
        <v>1036190</v>
      </c>
      <c r="J1629">
        <v>3900</v>
      </c>
      <c r="K1629">
        <v>4100</v>
      </c>
      <c r="N1629">
        <v>975.81190000000004</v>
      </c>
      <c r="O1629">
        <v>50365.239448299406</v>
      </c>
      <c r="R1629">
        <v>4160.9593501305735</v>
      </c>
      <c r="S1629">
        <v>10552.499472375026</v>
      </c>
      <c r="T1629">
        <v>3100</v>
      </c>
      <c r="U1629">
        <v>3300</v>
      </c>
      <c r="V1629">
        <v>6231.4240433764498</v>
      </c>
      <c r="W1629">
        <v>52960.482681401132</v>
      </c>
      <c r="AB1629">
        <v>3213.1577000000002</v>
      </c>
      <c r="AC1629">
        <v>11210</v>
      </c>
      <c r="AD1629">
        <v>8465.1481112388083</v>
      </c>
      <c r="AE1629">
        <v>11574.994212502892</v>
      </c>
      <c r="AF1629">
        <v>5831.9736570492696</v>
      </c>
      <c r="AG1629">
        <v>163272.3424340316</v>
      </c>
      <c r="AH1629">
        <v>7276.7912278299118</v>
      </c>
      <c r="AI1629">
        <v>8010</v>
      </c>
      <c r="AJ1629">
        <v>3986.3866137244213</v>
      </c>
      <c r="AK1629">
        <v>2000</v>
      </c>
      <c r="AL1629">
        <v>3533.0868</v>
      </c>
      <c r="AM1629">
        <v>14020</v>
      </c>
      <c r="AN1629">
        <v>3523.8086858299998</v>
      </c>
      <c r="AO1629">
        <v>2940.0006991468663</v>
      </c>
      <c r="AP1629">
        <v>5082.8000295185193</v>
      </c>
      <c r="AQ1629">
        <v>168267.54066825245</v>
      </c>
      <c r="AR1629">
        <v>1333.3327999999999</v>
      </c>
      <c r="AS1629">
        <v>1692.0006768002706</v>
      </c>
      <c r="AT1629">
        <v>3559.0421000000001</v>
      </c>
      <c r="AU1629">
        <v>6602.9002579092839</v>
      </c>
      <c r="AV1629">
        <v>4976.5445282611154</v>
      </c>
      <c r="AW1629">
        <v>4144.4722908503991</v>
      </c>
      <c r="AX1629">
        <v>6672.9214656000004</v>
      </c>
      <c r="AY1629">
        <v>7140</v>
      </c>
      <c r="AZ1629">
        <v>15334.880799999999</v>
      </c>
      <c r="BA1629">
        <v>35860</v>
      </c>
      <c r="BB1629">
        <v>6196.7031338742263</v>
      </c>
      <c r="BC1629">
        <v>1100</v>
      </c>
      <c r="BD1629">
        <v>3500</v>
      </c>
      <c r="BE1629">
        <v>10320</v>
      </c>
      <c r="BF1629">
        <v>4631.9140475490576</v>
      </c>
      <c r="BG1629">
        <v>16200</v>
      </c>
      <c r="BH1629">
        <v>2700</v>
      </c>
      <c r="BI1629">
        <v>114450</v>
      </c>
      <c r="BJ1629">
        <v>3444.1552675320004</v>
      </c>
      <c r="BK1629">
        <v>420</v>
      </c>
      <c r="BP1629">
        <v>2927.9358738434244</v>
      </c>
      <c r="BQ1629">
        <v>81419.964175215762</v>
      </c>
      <c r="BR1629">
        <v>13657.248428802573</v>
      </c>
      <c r="BS1629">
        <v>12.711603686366042</v>
      </c>
      <c r="BT1629">
        <v>25683.415010805864</v>
      </c>
      <c r="BU1629">
        <v>14.749993510002854</v>
      </c>
      <c r="BV1629">
        <v>5916.7851502131443</v>
      </c>
      <c r="BW1629">
        <v>2382674.2093860633</v>
      </c>
      <c r="BX1629">
        <v>9430.6743751392478</v>
      </c>
      <c r="BY1629">
        <v>240</v>
      </c>
      <c r="BZ1629">
        <v>4570.2437763028784</v>
      </c>
      <c r="CA1629">
        <v>2187489.4402432544</v>
      </c>
      <c r="CB1629">
        <v>5346.7764999999999</v>
      </c>
      <c r="CC1629">
        <v>276033.60641687567</v>
      </c>
      <c r="CD1629">
        <v>8201.3068176344659</v>
      </c>
      <c r="CE1629">
        <v>1178.0638115097825</v>
      </c>
      <c r="CF1629">
        <v>11418.409264843092</v>
      </c>
      <c r="CG1629">
        <v>524.99973750013123</v>
      </c>
      <c r="CH1629">
        <v>3886.3192374100481</v>
      </c>
      <c r="CI1629">
        <v>70</v>
      </c>
      <c r="CN1629">
        <v>8833.9207836854403</v>
      </c>
      <c r="CO1629">
        <v>100</v>
      </c>
      <c r="CP1629">
        <v>2800.0455120649726</v>
      </c>
      <c r="CQ1629">
        <v>3510</v>
      </c>
      <c r="CR1629">
        <v>4297.915309521929</v>
      </c>
      <c r="CS1629">
        <v>348175.86854647746</v>
      </c>
      <c r="CV1629">
        <v>3078.2512229765539</v>
      </c>
      <c r="CW1629">
        <v>241.4999879250006</v>
      </c>
      <c r="CX1629">
        <v>3218.7454662071032</v>
      </c>
      <c r="CY1629">
        <v>20</v>
      </c>
      <c r="CZ1629">
        <v>8756.2601242567125</v>
      </c>
      <c r="DA1629">
        <v>26397.926145617828</v>
      </c>
      <c r="DB1629">
        <v>2563.2987895748502</v>
      </c>
      <c r="DC1629">
        <v>146968.66907873662</v>
      </c>
      <c r="DD1629">
        <v>14259.094344800627</v>
      </c>
      <c r="DE1629">
        <v>56852.968548847552</v>
      </c>
      <c r="DF1629">
        <v>7134.8105921933638</v>
      </c>
      <c r="DG1629">
        <v>156424.40571897029</v>
      </c>
      <c r="DH1629">
        <v>2300</v>
      </c>
      <c r="DI1629">
        <v>15810</v>
      </c>
      <c r="DJ1629">
        <v>2484.4136570230648</v>
      </c>
      <c r="DK1629">
        <v>5197.3663747805258</v>
      </c>
      <c r="DL1629">
        <v>3191.7541951326052</v>
      </c>
      <c r="DM1629">
        <v>32504.099569710601</v>
      </c>
      <c r="DN1629">
        <v>17503.219959505492</v>
      </c>
      <c r="DO1629">
        <v>10</v>
      </c>
      <c r="DR1629">
        <v>7717.7415621400869</v>
      </c>
      <c r="DS1629">
        <v>5554.9994445000557</v>
      </c>
      <c r="DT1629">
        <v>6454.5460999999996</v>
      </c>
      <c r="DU1629">
        <v>21.999997800000219</v>
      </c>
      <c r="DV1629">
        <v>9800</v>
      </c>
      <c r="DW1629">
        <v>185090</v>
      </c>
      <c r="DX1629">
        <v>3921.8372050826674</v>
      </c>
      <c r="DY1629">
        <v>8827524.614212092</v>
      </c>
      <c r="DZ1629">
        <v>6934.147051479571</v>
      </c>
      <c r="EA1629">
        <v>529580.11691704579</v>
      </c>
      <c r="EB1629">
        <v>14658.275695127328</v>
      </c>
      <c r="EC1629">
        <v>76753.959298027155</v>
      </c>
      <c r="ED1629">
        <v>5914.484050114429</v>
      </c>
      <c r="EE1629">
        <v>20</v>
      </c>
      <c r="EF1629">
        <v>8634.2500457949027</v>
      </c>
      <c r="EG1629">
        <v>7766.3598545430068</v>
      </c>
      <c r="EH1629">
        <v>4020.7913635611803</v>
      </c>
      <c r="EI1629">
        <v>69324.027729611087</v>
      </c>
      <c r="EJ1629">
        <v>12958.523468483274</v>
      </c>
      <c r="EK1629">
        <v>480</v>
      </c>
      <c r="EL1629">
        <v>42688.867553061013</v>
      </c>
      <c r="EM1629">
        <v>149020</v>
      </c>
      <c r="EN1629">
        <v>9999.9953000000005</v>
      </c>
      <c r="EO1629">
        <v>858857.30366293271</v>
      </c>
      <c r="EP1629">
        <v>8763.2203557880566</v>
      </c>
      <c r="EQ1629">
        <v>706129.83704933501</v>
      </c>
      <c r="ER1629">
        <v>15200</v>
      </c>
      <c r="ES1629">
        <v>429720</v>
      </c>
      <c r="ET1629">
        <v>5052.6177531453241</v>
      </c>
      <c r="EU1629">
        <v>6502.0412433591628</v>
      </c>
      <c r="EV1629">
        <v>8948.168675387793</v>
      </c>
      <c r="EW1629">
        <v>890</v>
      </c>
      <c r="EX1629">
        <v>20597.288605088452</v>
      </c>
      <c r="EY1629">
        <v>766172.54351144878</v>
      </c>
      <c r="FB1629">
        <v>13596.984367170833</v>
      </c>
      <c r="FC1629">
        <v>34882.158720097519</v>
      </c>
      <c r="FD1629">
        <v>7977.4518958786821</v>
      </c>
      <c r="FE1629">
        <v>211422.67961348954</v>
      </c>
      <c r="NG1629">
        <v>8927.2283887898648</v>
      </c>
      <c r="NH1629">
        <v>682042.59333110973</v>
      </c>
      <c r="NI1629">
        <v>3450.8290745601644</v>
      </c>
      <c r="NJ1629">
        <v>711939.65761206136</v>
      </c>
      <c r="NK1629">
        <v>18998.011117568509</v>
      </c>
      <c r="NL1629">
        <v>1347145.2611418553</v>
      </c>
      <c r="NM1629">
        <v>5287.334124605215</v>
      </c>
      <c r="NN1629">
        <v>107001.47313984171</v>
      </c>
      <c r="NO1629">
        <v>9409.9373974250557</v>
      </c>
      <c r="NP1629">
        <v>32561.121939994111</v>
      </c>
      <c r="NQ1629">
        <v>9148.1009226575843</v>
      </c>
      <c r="NR1629">
        <v>451268.27764247166</v>
      </c>
      <c r="NS1629">
        <v>20242.562073239329</v>
      </c>
      <c r="NT1629">
        <v>1540</v>
      </c>
      <c r="NU1629">
        <v>3801.9572411387558</v>
      </c>
      <c r="NV1629">
        <v>15156.746904863689</v>
      </c>
      <c r="NW1629">
        <v>5529.3053916101435</v>
      </c>
      <c r="NX1629">
        <v>2320</v>
      </c>
      <c r="NY1629">
        <v>24822.576632742042</v>
      </c>
      <c r="NZ1629">
        <v>130931.89525448378</v>
      </c>
      <c r="OA1629">
        <v>15237.677901415687</v>
      </c>
      <c r="OB1629">
        <v>480</v>
      </c>
      <c r="OC1629">
        <v>10918.970191406093</v>
      </c>
      <c r="OD1629">
        <v>190083.54752088687</v>
      </c>
      <c r="OE1629">
        <v>8786.4349156056505</v>
      </c>
      <c r="OF1629">
        <v>487660</v>
      </c>
      <c r="OG1629">
        <v>7604.9833492467787</v>
      </c>
      <c r="OH1629">
        <v>112280</v>
      </c>
      <c r="OI1629">
        <v>11544.133956923673</v>
      </c>
      <c r="OJ1629">
        <v>1451670</v>
      </c>
      <c r="OK1629">
        <v>12574.232153841278</v>
      </c>
      <c r="OL1629">
        <v>279297.84401404893</v>
      </c>
      <c r="OM1629">
        <v>7966.0703456753154</v>
      </c>
      <c r="ON1629">
        <v>27813.488874603616</v>
      </c>
      <c r="OQ1629">
        <v>19609.67007366327</v>
      </c>
      <c r="OR1629">
        <v>2170</v>
      </c>
      <c r="OS1629">
        <v>13283.369481695849</v>
      </c>
      <c r="OT1629">
        <v>406229.79688510153</v>
      </c>
      <c r="OU1629">
        <v>9979.1893207915709</v>
      </c>
      <c r="OV1629">
        <v>8464.8511448772151</v>
      </c>
      <c r="OW1629">
        <v>6485.5380367960242</v>
      </c>
      <c r="OX1629">
        <v>1346.400403920175</v>
      </c>
      <c r="PA1629">
        <v>1440.586351451022</v>
      </c>
      <c r="PB1629">
        <v>34.49095986648274</v>
      </c>
      <c r="PC1629">
        <v>2546.876544419993</v>
      </c>
      <c r="PD1629">
        <v>75309.889886282486</v>
      </c>
      <c r="PE1629">
        <v>13322.568054208488</v>
      </c>
      <c r="PF1629">
        <v>277850</v>
      </c>
      <c r="PG1629">
        <v>17135.08168707486</v>
      </c>
      <c r="PH1629">
        <v>5424.002169600868</v>
      </c>
      <c r="PI1629">
        <v>5800</v>
      </c>
      <c r="PJ1629">
        <v>1980</v>
      </c>
      <c r="PK1629">
        <v>4757.1408000000001</v>
      </c>
      <c r="PL1629">
        <v>2000</v>
      </c>
      <c r="PM1629">
        <v>16943.67152724175</v>
      </c>
      <c r="PN1629">
        <v>1880986.4702466174</v>
      </c>
      <c r="PO1629">
        <v>3425.4671017724609</v>
      </c>
      <c r="PP1629">
        <v>1072051.5277759912</v>
      </c>
      <c r="PQ1629">
        <v>11226.220174686956</v>
      </c>
      <c r="PR1629">
        <v>35500</v>
      </c>
      <c r="PS1629">
        <v>5149.8397113696519</v>
      </c>
      <c r="PT1629">
        <v>55728.357421300752</v>
      </c>
      <c r="PU1629">
        <v>6797.1267481753857</v>
      </c>
      <c r="PV1629">
        <v>7300</v>
      </c>
      <c r="PW1629">
        <v>33485.425653757971</v>
      </c>
      <c r="PX1629">
        <v>10</v>
      </c>
      <c r="PY1629">
        <v>3783.2259156891751</v>
      </c>
      <c r="PZ1629">
        <v>5235.8247422685517</v>
      </c>
      <c r="QC1629">
        <v>50858.216193934844</v>
      </c>
      <c r="QD1629">
        <v>201554.24248659448</v>
      </c>
      <c r="QE1629">
        <v>2053.5817877554209</v>
      </c>
      <c r="QF1629">
        <v>1341.9998658000134</v>
      </c>
      <c r="QG1629">
        <v>26195.157739436621</v>
      </c>
      <c r="QH1629">
        <v>577.49976900009244</v>
      </c>
      <c r="QI1629">
        <v>5591.5979385577639</v>
      </c>
      <c r="QJ1629">
        <v>2390</v>
      </c>
      <c r="QK1629">
        <v>3714.1688232697707</v>
      </c>
      <c r="QL1629">
        <v>3980</v>
      </c>
      <c r="QM1629">
        <v>13638.609669972686</v>
      </c>
      <c r="QN1629">
        <v>48385.13340270047</v>
      </c>
      <c r="QO1629">
        <v>3940.0993710750613</v>
      </c>
      <c r="QP1629">
        <v>31096.351880450246</v>
      </c>
      <c r="QQ1629">
        <v>26005.238230162246</v>
      </c>
      <c r="QR1629">
        <v>4270</v>
      </c>
      <c r="QU1629">
        <v>5041.8826597556708</v>
      </c>
      <c r="QV1629">
        <v>2545.2432749879813</v>
      </c>
      <c r="QW1629">
        <v>3580.1197207582354</v>
      </c>
      <c r="QX1629">
        <v>13.503480490302945</v>
      </c>
      <c r="QY1629">
        <v>14532.832607191291</v>
      </c>
      <c r="QZ1629">
        <v>109355.91251525357</v>
      </c>
      <c r="RA1629">
        <v>5244.9677976810226</v>
      </c>
      <c r="RB1629">
        <v>42404.978797510601</v>
      </c>
      <c r="RC1629">
        <v>10960.9794</v>
      </c>
      <c r="RD1629">
        <v>407405.74697184452</v>
      </c>
      <c r="RE1629">
        <v>2905.0039268639998</v>
      </c>
      <c r="RF1629">
        <v>8414.9991585000844</v>
      </c>
      <c r="RG1629">
        <v>12601.930944215468</v>
      </c>
      <c r="RH1629">
        <v>575.00014375003593</v>
      </c>
      <c r="RI1629">
        <v>6009.5484243111359</v>
      </c>
      <c r="RJ1629">
        <v>250</v>
      </c>
      <c r="RK1629">
        <v>7415.1834635746482</v>
      </c>
      <c r="RL1629">
        <v>207.87129296014064</v>
      </c>
      <c r="RM1629">
        <v>6090.9064950215006</v>
      </c>
      <c r="RN1629">
        <v>1704549.7264629002</v>
      </c>
      <c r="RO1629">
        <v>7090.4187753240558</v>
      </c>
      <c r="RP1629">
        <v>4634.2990731401396</v>
      </c>
      <c r="RQ1629">
        <v>4641.3338155061974</v>
      </c>
      <c r="RR1629">
        <v>1000</v>
      </c>
      <c r="RS1629">
        <v>54409.022844338484</v>
      </c>
      <c r="RT1629">
        <v>136.35715392509942</v>
      </c>
      <c r="RU1629">
        <v>36746.651052028952</v>
      </c>
      <c r="RV1629">
        <v>4939.9975300012347</v>
      </c>
      <c r="RW1629">
        <v>7627.9996477111808</v>
      </c>
      <c r="RX1629">
        <v>12040</v>
      </c>
      <c r="RY1629">
        <v>27376.762753295319</v>
      </c>
      <c r="RZ1629">
        <v>854586.25721209566</v>
      </c>
      <c r="SA1629">
        <v>4231.2742320016405</v>
      </c>
      <c r="SB1629">
        <v>260922.95526752027</v>
      </c>
      <c r="SC1629">
        <v>5498.0126131200514</v>
      </c>
      <c r="SD1629">
        <v>24512.243871942093</v>
      </c>
      <c r="SE1629">
        <v>4815.9885290478778</v>
      </c>
      <c r="SF1629">
        <v>173472.06938882775</v>
      </c>
      <c r="SG1629">
        <v>20006.564482866048</v>
      </c>
      <c r="SH1629">
        <v>68.00003400001701</v>
      </c>
      <c r="SI1629">
        <v>13513.179617017198</v>
      </c>
      <c r="SJ1629">
        <v>1266941.9151067499</v>
      </c>
      <c r="SK1629">
        <v>20354.231564986036</v>
      </c>
      <c r="SL1629">
        <v>940</v>
      </c>
      <c r="SM1629">
        <v>4586.7568733658072</v>
      </c>
      <c r="SN1629">
        <v>45463.00873336105</v>
      </c>
      <c r="SU1629">
        <v>6100</v>
      </c>
      <c r="SV1629">
        <v>4040</v>
      </c>
      <c r="SY1629">
        <v>8869.7247651539892</v>
      </c>
      <c r="SZ1629">
        <v>1010</v>
      </c>
      <c r="TA1629">
        <v>3738.046282904043</v>
      </c>
      <c r="TB1629">
        <v>293240.0452088344</v>
      </c>
      <c r="TC1629">
        <v>1708.4861850940717</v>
      </c>
      <c r="TD1629">
        <v>13209.35468890395</v>
      </c>
      <c r="TE1629">
        <v>10080.904698094482</v>
      </c>
      <c r="TF1629">
        <v>1000</v>
      </c>
      <c r="TI1629">
        <v>3403.7187061404047</v>
      </c>
      <c r="TJ1629">
        <v>200086.05094950309</v>
      </c>
      <c r="TK1629">
        <v>10651.932307362247</v>
      </c>
      <c r="TL1629">
        <v>1112043.2779269244</v>
      </c>
      <c r="TM1629">
        <v>3410.3209991757358</v>
      </c>
      <c r="TN1629">
        <v>504.00020160008063</v>
      </c>
      <c r="TO1629">
        <v>9336.9405365179846</v>
      </c>
      <c r="TP1629">
        <v>2340</v>
      </c>
      <c r="TQ1629">
        <v>5678.5921083201874</v>
      </c>
      <c r="TR1629">
        <v>6864.3968595430133</v>
      </c>
      <c r="TS1629">
        <v>2660.7747959508511</v>
      </c>
      <c r="TT1629">
        <v>32310</v>
      </c>
      <c r="TU1629">
        <v>19898.108152740551</v>
      </c>
      <c r="TV1629">
        <v>6102287.8701348482</v>
      </c>
      <c r="TW1629">
        <v>31000.60162194238</v>
      </c>
      <c r="TX1629">
        <v>35240</v>
      </c>
      <c r="TY1629">
        <v>4271.9486937409993</v>
      </c>
      <c r="TZ1629">
        <v>2128737.6626652582</v>
      </c>
      <c r="UA1629">
        <v>2751.8723605993</v>
      </c>
      <c r="UB1629">
        <v>1175.9999412000029</v>
      </c>
      <c r="UC1629">
        <v>5399.4002248284996</v>
      </c>
      <c r="UD1629">
        <v>233022.17794754478</v>
      </c>
      <c r="UE1629">
        <v>4122.178042719006</v>
      </c>
      <c r="UF1629">
        <v>195310</v>
      </c>
      <c r="UG1629">
        <v>20604.174121111118</v>
      </c>
      <c r="UH1629">
        <v>425370</v>
      </c>
      <c r="UI1629">
        <v>11159.317210190922</v>
      </c>
      <c r="UJ1629">
        <v>33817.08676341972</v>
      </c>
      <c r="UK1629">
        <v>4833.3314</v>
      </c>
      <c r="UL1629">
        <v>1236.0004944001978</v>
      </c>
      <c r="UM1629">
        <v>2100</v>
      </c>
      <c r="UN1629">
        <v>70</v>
      </c>
      <c r="UO1629">
        <v>7020.0948228449997</v>
      </c>
      <c r="UP1629">
        <v>527190</v>
      </c>
      <c r="UQ1629">
        <v>8475.8444428886796</v>
      </c>
      <c r="UR1629">
        <v>145442.82896002513</v>
      </c>
      <c r="US1629">
        <v>2766.2339999999999</v>
      </c>
      <c r="UT1629">
        <v>3420</v>
      </c>
      <c r="UU1629">
        <v>8820.2665371254843</v>
      </c>
      <c r="UV1629">
        <v>520860</v>
      </c>
      <c r="UW1629">
        <v>5789.4436041422368</v>
      </c>
      <c r="UX1629">
        <v>1341.9998658000134</v>
      </c>
      <c r="VA1629">
        <v>2474.6800903132789</v>
      </c>
      <c r="VB1629">
        <v>1918.9992324003069</v>
      </c>
      <c r="VC1629">
        <v>8963.6132843809664</v>
      </c>
      <c r="VD1629">
        <v>8170</v>
      </c>
      <c r="VE1629">
        <v>14267.902635249146</v>
      </c>
      <c r="VF1629">
        <v>33330.3862651948</v>
      </c>
      <c r="VG1629">
        <v>7554.7956220330916</v>
      </c>
      <c r="VH1629">
        <v>3627.2130485347293</v>
      </c>
      <c r="VI1629">
        <v>8237.1883896640411</v>
      </c>
      <c r="VJ1629">
        <v>15191.959700863874</v>
      </c>
      <c r="VK1629">
        <v>7991.1125700443527</v>
      </c>
      <c r="VL1629">
        <v>103.88243780038606</v>
      </c>
      <c r="VO1629">
        <v>9334.6629313930298</v>
      </c>
      <c r="VP1629">
        <v>37160</v>
      </c>
      <c r="VQ1629">
        <v>8422.5307634707788</v>
      </c>
      <c r="VR1629">
        <v>6030</v>
      </c>
      <c r="VS1629">
        <v>9949.7755715664698</v>
      </c>
      <c r="VT1629">
        <v>30.654774212165414</v>
      </c>
      <c r="VU1629">
        <v>3222.2248000000004</v>
      </c>
      <c r="VV1629">
        <v>11393.990884807292</v>
      </c>
      <c r="VW1629">
        <v>2148.7607603305996</v>
      </c>
      <c r="VX1629">
        <v>114550.67708986344</v>
      </c>
      <c r="VY1629">
        <v>16608.095022369314</v>
      </c>
      <c r="VZ1629">
        <v>38875.203887525051</v>
      </c>
      <c r="WA1629">
        <v>7912.6527141106717</v>
      </c>
      <c r="WB1629">
        <v>970</v>
      </c>
      <c r="WC1629">
        <v>3498.5550868807268</v>
      </c>
      <c r="WD1629">
        <v>17713.918655098409</v>
      </c>
      <c r="WE1629">
        <v>29673.283434254306</v>
      </c>
      <c r="WF1629">
        <v>17.433277004454492</v>
      </c>
      <c r="WG1629">
        <v>4767.4852066787671</v>
      </c>
      <c r="WH1629">
        <v>389213.98053930094</v>
      </c>
      <c r="WI1629">
        <v>40799.930601499269</v>
      </c>
      <c r="WJ1629">
        <v>1562.40000000025</v>
      </c>
      <c r="WK1629">
        <v>7362.4281473185029</v>
      </c>
      <c r="WL1629">
        <v>1004770.675944965</v>
      </c>
      <c r="WM1629">
        <v>18475.393847539199</v>
      </c>
      <c r="WN1629">
        <v>1758646.8241353177</v>
      </c>
      <c r="WO1629">
        <v>21172.071373457493</v>
      </c>
      <c r="WP1629">
        <v>28.800023040013823</v>
      </c>
      <c r="WQ1629">
        <v>8250.8640633172508</v>
      </c>
      <c r="WR1629">
        <v>22721.85404047518</v>
      </c>
      <c r="WS1629">
        <v>8190.8119665605345</v>
      </c>
      <c r="WT1629">
        <v>19759.984551281661</v>
      </c>
      <c r="WU1629">
        <v>6276.6943323311598</v>
      </c>
      <c r="WV1629">
        <v>993108.15405247163</v>
      </c>
      <c r="WW1629">
        <v>7750.3205630909661</v>
      </c>
      <c r="WX1629">
        <v>2280</v>
      </c>
      <c r="WY1629">
        <v>37568.551700541371</v>
      </c>
      <c r="WZ1629">
        <v>111030</v>
      </c>
      <c r="XA1629">
        <v>15706.48383297259</v>
      </c>
      <c r="XB1629">
        <v>365287.68847126316</v>
      </c>
      <c r="XC1629">
        <v>13863.215805761676</v>
      </c>
      <c r="XD1629">
        <v>281065.89120489784</v>
      </c>
      <c r="XE1629">
        <v>9565.4837228914112</v>
      </c>
      <c r="XF1629">
        <v>3049.7998475102363</v>
      </c>
      <c r="XI1629">
        <v>3997.5228358688114</v>
      </c>
      <c r="XJ1629">
        <v>7546.8901245982506</v>
      </c>
      <c r="XK1629">
        <v>14881.418840029544</v>
      </c>
      <c r="XL1629">
        <v>893858.89653535176</v>
      </c>
      <c r="XM1629">
        <v>5339.2381044290214</v>
      </c>
      <c r="XN1629">
        <v>260</v>
      </c>
      <c r="XO1629">
        <v>10057.635685061054</v>
      </c>
      <c r="XP1629">
        <v>45633.333333333336</v>
      </c>
      <c r="XQ1629">
        <v>7252.2576402945379</v>
      </c>
      <c r="XR1629">
        <v>1290</v>
      </c>
      <c r="XS1629">
        <v>5609.7790848129362</v>
      </c>
      <c r="XT1629">
        <v>681604.6560769513</v>
      </c>
      <c r="XW1629">
        <v>1741.9264995581964</v>
      </c>
      <c r="XX1629">
        <v>132741.8131085214</v>
      </c>
      <c r="XY1629">
        <v>5192.5751347295709</v>
      </c>
      <c r="XZ1629">
        <v>2555.6291986511228</v>
      </c>
      <c r="YC1629">
        <v>4100</v>
      </c>
      <c r="YD1629">
        <v>162380</v>
      </c>
      <c r="YE1629">
        <v>1659.9872427753814</v>
      </c>
      <c r="YF1629">
        <v>16012.812810247686</v>
      </c>
      <c r="YG1629">
        <v>6535.645794496274</v>
      </c>
      <c r="YH1629">
        <v>115079.99424600028</v>
      </c>
      <c r="YK1629">
        <v>8369.7382304050698</v>
      </c>
      <c r="YL1629">
        <v>277061.26146935817</v>
      </c>
      <c r="YO1629">
        <v>14371.0072</v>
      </c>
      <c r="YP1629">
        <v>314300</v>
      </c>
      <c r="YQ1629">
        <v>1669.8384264458316</v>
      </c>
      <c r="YR1629">
        <v>5049.2424857829246</v>
      </c>
      <c r="YS1629">
        <v>1413.7173342915885</v>
      </c>
      <c r="YT1629">
        <v>482.79017983934074</v>
      </c>
      <c r="YU1629">
        <v>59822.673602095187</v>
      </c>
      <c r="YV1629">
        <v>237689.88115505941</v>
      </c>
      <c r="YY1629">
        <v>10071.681486296786</v>
      </c>
      <c r="YZ1629">
        <v>40313.0531818296</v>
      </c>
      <c r="ZA1629">
        <v>8059.4530872481664</v>
      </c>
      <c r="ZB1629">
        <v>249750</v>
      </c>
      <c r="ZC1629">
        <v>13890.878713840217</v>
      </c>
      <c r="ZD1629">
        <v>327684.24227779178</v>
      </c>
      <c r="ZE1629">
        <v>8955.8939730986385</v>
      </c>
      <c r="ZF1629">
        <v>213777.60626621352</v>
      </c>
      <c r="ZG1629">
        <v>21146.131187295799</v>
      </c>
      <c r="ZH1629">
        <v>5660</v>
      </c>
      <c r="ZI1629">
        <v>11231.276926607308</v>
      </c>
      <c r="ZJ1629">
        <v>13829.993085003458</v>
      </c>
      <c r="ZK1629">
        <v>1999.2191972090438</v>
      </c>
      <c r="ZL1629">
        <v>158506.90302947111</v>
      </c>
      <c r="ZM1629">
        <v>4755.7479247459996</v>
      </c>
      <c r="ZN1629">
        <v>28190</v>
      </c>
      <c r="ZO1629">
        <v>4726.6886945259002</v>
      </c>
      <c r="ZP1629">
        <v>6319.0021874279237</v>
      </c>
      <c r="ZQ1629">
        <v>15170.069396010322</v>
      </c>
      <c r="ZR1629">
        <v>25913.317785340329</v>
      </c>
      <c r="ZS1629">
        <v>3251.805880726839</v>
      </c>
      <c r="ZT1629">
        <v>290235.55861183378</v>
      </c>
      <c r="ZU1629">
        <v>7872.0637398997496</v>
      </c>
      <c r="ZV1629">
        <v>1440.0009216005899</v>
      </c>
      <c r="ZW1629">
        <v>15617.247886432906</v>
      </c>
      <c r="ZX1629">
        <v>3290</v>
      </c>
      <c r="ZY1629">
        <v>2901.8132626420729</v>
      </c>
      <c r="ZZ1629">
        <v>10352.328743991651</v>
      </c>
      <c r="AAA1629">
        <v>22351.789366883066</v>
      </c>
      <c r="AAB1629">
        <v>13.333333333333334</v>
      </c>
      <c r="AAC1629">
        <v>2891.35451868565</v>
      </c>
      <c r="AAD1629">
        <v>441011.96959029615</v>
      </c>
      <c r="AAE1629">
        <v>3296.3596891572442</v>
      </c>
      <c r="AAF1629">
        <v>18042.61375978565</v>
      </c>
      <c r="AAG1629">
        <v>4291.0080979759332</v>
      </c>
      <c r="AAH1629">
        <v>131988.94720441717</v>
      </c>
      <c r="AAI1629">
        <v>3117.5650516627957</v>
      </c>
      <c r="AAJ1629">
        <v>12.534059839564229</v>
      </c>
      <c r="AAK1629">
        <v>11383.550535648084</v>
      </c>
      <c r="AAL1629">
        <v>20</v>
      </c>
      <c r="AAM1629">
        <v>4132.6611812925548</v>
      </c>
      <c r="AAN1629">
        <v>28213.645575912156</v>
      </c>
      <c r="AAO1629">
        <v>2239.9162283203991</v>
      </c>
      <c r="AAP1629">
        <v>111.28010571607531</v>
      </c>
      <c r="AAQ1629">
        <v>3630.5711753252831</v>
      </c>
      <c r="AAR1629">
        <v>113658.56040983883</v>
      </c>
      <c r="AAS1629">
        <v>7442.7456011959084</v>
      </c>
      <c r="AAT1629">
        <v>302.65529623186382</v>
      </c>
      <c r="AAW1629">
        <v>4381.2309130756857</v>
      </c>
      <c r="AAX1629">
        <v>1068.7033778151429</v>
      </c>
      <c r="AAY1629">
        <v>7954.6145289360848</v>
      </c>
      <c r="AAZ1629">
        <v>3050</v>
      </c>
      <c r="ABA1629">
        <v>3379.9107901783873</v>
      </c>
      <c r="ABB1629">
        <v>589206.93269825506</v>
      </c>
      <c r="ABC1629">
        <v>5053.6821078449693</v>
      </c>
      <c r="ABD1629">
        <v>898021.93762307265</v>
      </c>
      <c r="ABK1629">
        <v>5257.0038317935223</v>
      </c>
      <c r="ABL1629">
        <v>5737.063305809399</v>
      </c>
      <c r="ABO1629">
        <v>5154.5423187965007</v>
      </c>
      <c r="ABP1629">
        <v>615470</v>
      </c>
    </row>
    <row r="1630" spans="1:744" x14ac:dyDescent="0.25">
      <c r="A1630" s="2">
        <v>41458</v>
      </c>
      <c r="B1630">
        <v>4463.0368124356319</v>
      </c>
      <c r="C1630">
        <v>17440.497383925303</v>
      </c>
      <c r="D1630">
        <v>8428.0940668889998</v>
      </c>
      <c r="E1630">
        <v>8715.8495642081762</v>
      </c>
      <c r="F1630">
        <v>3679.6975804960975</v>
      </c>
      <c r="G1630">
        <v>142250</v>
      </c>
      <c r="H1630">
        <v>10370.8704</v>
      </c>
      <c r="I1630">
        <v>1890450</v>
      </c>
      <c r="J1630">
        <v>4000</v>
      </c>
      <c r="K1630">
        <v>6000</v>
      </c>
      <c r="N1630">
        <v>975.81190000000004</v>
      </c>
      <c r="O1630">
        <v>33727.811681739069</v>
      </c>
      <c r="P1630">
        <v>4099.2121755516982</v>
      </c>
      <c r="Q1630">
        <v>1010</v>
      </c>
      <c r="R1630">
        <v>4217.9587932830482</v>
      </c>
      <c r="S1630">
        <v>26512.498674375067</v>
      </c>
      <c r="T1630">
        <v>3200</v>
      </c>
      <c r="U1630">
        <v>10</v>
      </c>
      <c r="V1630">
        <v>6353.608828540694</v>
      </c>
      <c r="W1630">
        <v>81244.647918062023</v>
      </c>
      <c r="X1630">
        <v>12496.571400000001</v>
      </c>
      <c r="Y1630">
        <v>5081.3937653331059</v>
      </c>
      <c r="Z1630">
        <v>8332.5620800662145</v>
      </c>
      <c r="AA1630">
        <v>2294.997705001721</v>
      </c>
      <c r="AB1630">
        <v>3213.1577000000002</v>
      </c>
      <c r="AC1630">
        <v>30</v>
      </c>
      <c r="AD1630">
        <v>8201.7879477780461</v>
      </c>
      <c r="AE1630">
        <v>33424.983287508352</v>
      </c>
      <c r="AF1630">
        <v>5831.9736570492696</v>
      </c>
      <c r="AG1630">
        <v>220517.97138101084</v>
      </c>
      <c r="AH1630">
        <v>7388.7418621042179</v>
      </c>
      <c r="AI1630">
        <v>9630</v>
      </c>
      <c r="AJ1630">
        <v>3986.3866137244213</v>
      </c>
      <c r="AK1630">
        <v>11000</v>
      </c>
      <c r="AL1630">
        <v>3434.9454999999998</v>
      </c>
      <c r="AM1630">
        <v>10090</v>
      </c>
      <c r="AN1630">
        <v>3428.5706132400001</v>
      </c>
      <c r="AO1630">
        <v>105.00002496953094</v>
      </c>
      <c r="AP1630">
        <v>5121.0165710938472</v>
      </c>
      <c r="AQ1630">
        <v>120612.82363689273</v>
      </c>
      <c r="AR1630">
        <v>1333.3327999999999</v>
      </c>
      <c r="AS1630">
        <v>780.00031200012484</v>
      </c>
      <c r="AT1630">
        <v>3559.0421000000001</v>
      </c>
      <c r="AU1630">
        <v>184.88120722145996</v>
      </c>
      <c r="AV1630">
        <v>4750.3379587947002</v>
      </c>
      <c r="AW1630">
        <v>15128.344667586924</v>
      </c>
      <c r="AX1630">
        <v>6672.9214656000004</v>
      </c>
      <c r="AY1630">
        <v>47100</v>
      </c>
      <c r="AZ1630">
        <v>14553.4856</v>
      </c>
      <c r="BA1630">
        <v>52370</v>
      </c>
      <c r="BB1630">
        <v>6424.1050837411722</v>
      </c>
      <c r="BC1630">
        <v>100</v>
      </c>
      <c r="BD1630">
        <v>3500</v>
      </c>
      <c r="BE1630">
        <v>27000</v>
      </c>
      <c r="BF1630">
        <v>4631.9140475490576</v>
      </c>
      <c r="BG1630">
        <v>35800</v>
      </c>
      <c r="BH1630">
        <v>2700</v>
      </c>
      <c r="BI1630">
        <v>22120</v>
      </c>
      <c r="BN1630">
        <v>6466.4935569398413</v>
      </c>
      <c r="BO1630">
        <v>8593.2025779611176</v>
      </c>
      <c r="BP1630">
        <v>3003.0111526599221</v>
      </c>
      <c r="BQ1630">
        <v>55790.375452234795</v>
      </c>
      <c r="BR1630">
        <v>14576.486303818139</v>
      </c>
      <c r="BS1630">
        <v>1601.6620644821212</v>
      </c>
      <c r="BT1630">
        <v>25683.415010805864</v>
      </c>
      <c r="BU1630">
        <v>339.24985073006565</v>
      </c>
      <c r="BV1630">
        <v>5742.7620575598166</v>
      </c>
      <c r="BW1630">
        <v>1031378.3174897346</v>
      </c>
      <c r="BX1630">
        <v>9568.3484536084361</v>
      </c>
      <c r="BY1630">
        <v>10</v>
      </c>
      <c r="BZ1630">
        <v>4570.2437763028784</v>
      </c>
      <c r="CA1630">
        <v>2651412.1769238743</v>
      </c>
      <c r="CB1630">
        <v>5593.5508</v>
      </c>
      <c r="CC1630">
        <v>261846.55371325134</v>
      </c>
      <c r="CD1630">
        <v>8077.0445931248541</v>
      </c>
      <c r="CE1630">
        <v>9144.5745368680145</v>
      </c>
      <c r="CF1630">
        <v>11468.271314034546</v>
      </c>
      <c r="CG1630">
        <v>344.99982750008627</v>
      </c>
      <c r="CH1630">
        <v>3835.1834579704423</v>
      </c>
      <c r="CI1630">
        <v>880</v>
      </c>
      <c r="CP1630">
        <v>2955.6035960685822</v>
      </c>
      <c r="CQ1630">
        <v>4010</v>
      </c>
      <c r="CR1630">
        <v>4589.2993983030765</v>
      </c>
      <c r="CS1630">
        <v>63394.714671170936</v>
      </c>
      <c r="CV1630">
        <v>3163.7582013925689</v>
      </c>
      <c r="CW1630">
        <v>34240.498287975082</v>
      </c>
      <c r="CX1630">
        <v>3361.8008202607512</v>
      </c>
      <c r="CY1630">
        <v>30</v>
      </c>
      <c r="CZ1630">
        <v>8191.3401162401506</v>
      </c>
      <c r="DA1630">
        <v>15.214943023410852</v>
      </c>
      <c r="DB1630">
        <v>2563.2987895748502</v>
      </c>
      <c r="DC1630">
        <v>128447.09767624934</v>
      </c>
      <c r="DD1630">
        <v>14259.094344800627</v>
      </c>
      <c r="DE1630">
        <v>95856.596798968108</v>
      </c>
      <c r="DF1630">
        <v>6735.6603492734557</v>
      </c>
      <c r="DG1630">
        <v>136672.80305423497</v>
      </c>
      <c r="DH1630">
        <v>2400</v>
      </c>
      <c r="DI1630">
        <v>340</v>
      </c>
      <c r="DJ1630">
        <v>2417.2673419683874</v>
      </c>
      <c r="DK1630">
        <v>7027.9658614643104</v>
      </c>
      <c r="DL1630">
        <v>3226.8284170571387</v>
      </c>
      <c r="DM1630">
        <v>36701.325640273826</v>
      </c>
      <c r="DN1630">
        <v>17860.428530107649</v>
      </c>
      <c r="DO1630">
        <v>1600</v>
      </c>
      <c r="DR1630">
        <v>7717.7415621400869</v>
      </c>
      <c r="DS1630">
        <v>109.99998900000111</v>
      </c>
      <c r="DT1630">
        <v>6090.9097000000002</v>
      </c>
      <c r="DU1630">
        <v>10.99999890000011</v>
      </c>
      <c r="DV1630">
        <v>9800</v>
      </c>
      <c r="DW1630">
        <v>102960</v>
      </c>
      <c r="DX1630">
        <v>4105.6733240709173</v>
      </c>
      <c r="DY1630">
        <v>12191462.765775913</v>
      </c>
      <c r="DZ1630">
        <v>6934.147051479571</v>
      </c>
      <c r="EA1630">
        <v>1269001.0679125218</v>
      </c>
      <c r="EB1630">
        <v>14176.095573577089</v>
      </c>
      <c r="EC1630">
        <v>22204.171368535743</v>
      </c>
      <c r="ED1630">
        <v>5914.484050114429</v>
      </c>
      <c r="EE1630">
        <v>2950</v>
      </c>
      <c r="EF1630">
        <v>8683.8721724948718</v>
      </c>
      <c r="EG1630">
        <v>399.12770130413736</v>
      </c>
      <c r="EH1630">
        <v>4122.5835499804516</v>
      </c>
      <c r="EI1630">
        <v>9480.0037920015166</v>
      </c>
      <c r="EJ1630">
        <v>12958.523468483274</v>
      </c>
      <c r="EK1630">
        <v>700</v>
      </c>
      <c r="EL1630">
        <v>42688.867553061013</v>
      </c>
      <c r="EM1630">
        <v>352100</v>
      </c>
      <c r="EN1630">
        <v>9532.7057999999997</v>
      </c>
      <c r="EO1630">
        <v>144022.0676903718</v>
      </c>
      <c r="EP1630">
        <v>8681.3211001264863</v>
      </c>
      <c r="EQ1630">
        <v>577142.19550396118</v>
      </c>
      <c r="ER1630">
        <v>14900</v>
      </c>
      <c r="ES1630">
        <v>123780</v>
      </c>
      <c r="ET1630">
        <v>5213.0183167372406</v>
      </c>
      <c r="EU1630">
        <v>342.81412530891902</v>
      </c>
      <c r="EV1630">
        <v>9221.3951998271132</v>
      </c>
      <c r="EW1630">
        <v>220</v>
      </c>
      <c r="EX1630">
        <v>21406.78903061595</v>
      </c>
      <c r="EY1630">
        <v>627420.30020433851</v>
      </c>
      <c r="EZ1630">
        <v>1890.3669218101199</v>
      </c>
      <c r="FA1630">
        <v>1480.8744433359113</v>
      </c>
      <c r="FB1630">
        <v>13294.829159011479</v>
      </c>
      <c r="FC1630">
        <v>70726.88112810548</v>
      </c>
      <c r="FD1630">
        <v>7977.4518958786821</v>
      </c>
      <c r="FE1630">
        <v>202575.73181048158</v>
      </c>
      <c r="NG1630">
        <v>8927.2283887898648</v>
      </c>
      <c r="NH1630">
        <v>546883.53418974741</v>
      </c>
      <c r="NI1630">
        <v>3385.7190920212938</v>
      </c>
      <c r="NJ1630">
        <v>652516.56949667959</v>
      </c>
      <c r="NK1630">
        <v>18656.144593601985</v>
      </c>
      <c r="NL1630">
        <v>792491.38300342311</v>
      </c>
      <c r="NM1630">
        <v>5370.5992289297083</v>
      </c>
      <c r="NN1630">
        <v>177251.06861086495</v>
      </c>
      <c r="NO1630">
        <v>9309.8316804311708</v>
      </c>
      <c r="NP1630">
        <v>238614.58078077735</v>
      </c>
      <c r="NQ1630">
        <v>9083.6776767233769</v>
      </c>
      <c r="NR1630">
        <v>357331.91170464526</v>
      </c>
      <c r="NS1630">
        <v>19399.121986854352</v>
      </c>
      <c r="NT1630">
        <v>1450</v>
      </c>
      <c r="NU1630">
        <v>3726.9186113794394</v>
      </c>
      <c r="NV1630">
        <v>31524.303833511065</v>
      </c>
      <c r="NW1630">
        <v>5471.7084604475367</v>
      </c>
      <c r="NX1630">
        <v>21260</v>
      </c>
      <c r="NY1630">
        <v>24634.526809766718</v>
      </c>
      <c r="NZ1630">
        <v>66401.946878442497</v>
      </c>
      <c r="OC1630">
        <v>11074.955479854751</v>
      </c>
      <c r="OD1630">
        <v>54096.013524003378</v>
      </c>
      <c r="OE1630">
        <v>8786.4349156056505</v>
      </c>
      <c r="OF1630">
        <v>460700</v>
      </c>
      <c r="OG1630">
        <v>7544.1434824528069</v>
      </c>
      <c r="OH1630">
        <v>129910</v>
      </c>
      <c r="OI1630">
        <v>11497.015042813777</v>
      </c>
      <c r="OJ1630">
        <v>1881200</v>
      </c>
      <c r="OK1630">
        <v>12574.232153841278</v>
      </c>
      <c r="OL1630">
        <v>308929.41462141811</v>
      </c>
      <c r="OM1630">
        <v>7966.0703456753154</v>
      </c>
      <c r="ON1630">
        <v>8966.0964135611648</v>
      </c>
      <c r="OO1630">
        <v>27839.543339582844</v>
      </c>
      <c r="OP1630">
        <v>1200</v>
      </c>
      <c r="OQ1630">
        <v>19433.006379305942</v>
      </c>
      <c r="OR1630">
        <v>13390</v>
      </c>
      <c r="OS1630">
        <v>13533.999094558034</v>
      </c>
      <c r="OT1630">
        <v>1086464.4567677716</v>
      </c>
      <c r="OW1630">
        <v>6485.5380367960242</v>
      </c>
      <c r="OX1630">
        <v>541.20016236007029</v>
      </c>
      <c r="OY1630">
        <v>4196.9642551780362</v>
      </c>
      <c r="OZ1630">
        <v>100</v>
      </c>
      <c r="PC1630">
        <v>2502.194499781046</v>
      </c>
      <c r="PD1630">
        <v>137221.08770690736</v>
      </c>
      <c r="PE1630">
        <v>13471.423563194063</v>
      </c>
      <c r="PF1630">
        <v>112080</v>
      </c>
      <c r="PG1630">
        <v>17171.695109483138</v>
      </c>
      <c r="PH1630">
        <v>14604.005841602337</v>
      </c>
      <c r="PI1630">
        <v>5700</v>
      </c>
      <c r="PJ1630">
        <v>168020</v>
      </c>
      <c r="PK1630">
        <v>4845.2359999999999</v>
      </c>
      <c r="PL1630">
        <v>10010</v>
      </c>
      <c r="PM1630">
        <v>16686.949231374449</v>
      </c>
      <c r="PN1630">
        <v>4032303.5080758771</v>
      </c>
      <c r="PO1630">
        <v>3471.757197742359</v>
      </c>
      <c r="PP1630">
        <v>1486975.319908961</v>
      </c>
      <c r="PQ1630">
        <v>11226.220174686956</v>
      </c>
      <c r="PR1630">
        <v>10</v>
      </c>
      <c r="PS1630">
        <v>5212.6426346790386</v>
      </c>
      <c r="PT1630">
        <v>834.29918494208175</v>
      </c>
      <c r="PU1630">
        <v>6797.1267481753857</v>
      </c>
      <c r="PV1630">
        <v>6650</v>
      </c>
      <c r="PW1630">
        <v>32628.8217416851</v>
      </c>
      <c r="PX1630">
        <v>2840</v>
      </c>
      <c r="PY1630">
        <v>3639.786070544561</v>
      </c>
      <c r="PZ1630">
        <v>19465.445211175826</v>
      </c>
      <c r="QC1630">
        <v>50858.216193934844</v>
      </c>
      <c r="QD1630">
        <v>310065.90410514892</v>
      </c>
      <c r="QE1630">
        <v>2161.6650397425487</v>
      </c>
      <c r="QF1630">
        <v>4014.9995985000401</v>
      </c>
      <c r="QG1630">
        <v>26195.157739436621</v>
      </c>
      <c r="QH1630">
        <v>122.49995100001961</v>
      </c>
      <c r="QI1630">
        <v>5591.5979385577639</v>
      </c>
      <c r="QJ1630">
        <v>11430</v>
      </c>
      <c r="QK1630">
        <v>3864.7432350239515</v>
      </c>
      <c r="QL1630">
        <v>510</v>
      </c>
      <c r="QM1630">
        <v>14048.177527929822</v>
      </c>
      <c r="QN1630">
        <v>477.68128410728565</v>
      </c>
      <c r="QO1630">
        <v>3822.484464475805</v>
      </c>
      <c r="QP1630">
        <v>86934.357267121391</v>
      </c>
      <c r="QQ1630">
        <v>26073.673067610049</v>
      </c>
      <c r="QR1630">
        <v>3220</v>
      </c>
      <c r="QU1630">
        <v>5411.6207214710876</v>
      </c>
      <c r="QV1630">
        <v>25.200428465227535</v>
      </c>
      <c r="QW1630">
        <v>3662.4213235342868</v>
      </c>
      <c r="QX1630">
        <v>1215.3132441272649</v>
      </c>
      <c r="QY1630">
        <v>14617.080912160514</v>
      </c>
      <c r="QZ1630">
        <v>44888.964088821995</v>
      </c>
      <c r="RA1630">
        <v>5244.9677976810226</v>
      </c>
      <c r="RB1630">
        <v>63164.968417515789</v>
      </c>
      <c r="RC1630">
        <v>10873.987499999999</v>
      </c>
      <c r="RD1630">
        <v>479872.26396940404</v>
      </c>
      <c r="RE1630">
        <v>3066.3930339119997</v>
      </c>
      <c r="RF1630">
        <v>10603.998939600106</v>
      </c>
      <c r="RG1630">
        <v>12723.103357140621</v>
      </c>
      <c r="RH1630">
        <v>27209.006802251701</v>
      </c>
      <c r="RI1630">
        <v>6067.8935546442526</v>
      </c>
      <c r="RJ1630">
        <v>280</v>
      </c>
      <c r="RM1630">
        <v>6181.815547186</v>
      </c>
      <c r="RN1630">
        <v>2540561.0827629981</v>
      </c>
      <c r="RO1630">
        <v>7090.4187753240558</v>
      </c>
      <c r="RP1630">
        <v>11894.297621140357</v>
      </c>
      <c r="RS1630">
        <v>53737.306512926923</v>
      </c>
      <c r="RT1630">
        <v>743.76629413690591</v>
      </c>
      <c r="RU1630">
        <v>36540.209192186099</v>
      </c>
      <c r="RV1630">
        <v>32679.983660008173</v>
      </c>
      <c r="RW1630">
        <v>7688.0626370632408</v>
      </c>
      <c r="RX1630">
        <v>16940</v>
      </c>
      <c r="RY1630">
        <v>27376.762753295319</v>
      </c>
      <c r="RZ1630">
        <v>676045.14539325517</v>
      </c>
      <c r="SA1630">
        <v>4231.2742320016405</v>
      </c>
      <c r="SB1630">
        <v>190122.27271489432</v>
      </c>
      <c r="SC1630">
        <v>5531.3339016844157</v>
      </c>
      <c r="SD1630">
        <v>18164.245458940906</v>
      </c>
      <c r="SE1630">
        <v>4815.9885290478778</v>
      </c>
      <c r="SF1630">
        <v>161460.06458402582</v>
      </c>
      <c r="SG1630">
        <v>19918.816393028919</v>
      </c>
      <c r="SH1630">
        <v>1394.0006970003485</v>
      </c>
      <c r="SI1630">
        <v>13264.08874850075</v>
      </c>
      <c r="SJ1630">
        <v>347626.23634007951</v>
      </c>
      <c r="SM1630">
        <v>4586.7568733658072</v>
      </c>
      <c r="SN1630">
        <v>25763.106549433749</v>
      </c>
      <c r="SQ1630">
        <v>14057.914626680033</v>
      </c>
      <c r="SR1630">
        <v>120</v>
      </c>
      <c r="SS1630">
        <v>28445.637189570545</v>
      </c>
      <c r="ST1630">
        <v>10</v>
      </c>
      <c r="SU1630">
        <v>5800</v>
      </c>
      <c r="SV1630">
        <v>3280</v>
      </c>
      <c r="SY1630">
        <v>8869.7247651539892</v>
      </c>
      <c r="SZ1630">
        <v>20</v>
      </c>
      <c r="TA1630">
        <v>3738.046282904043</v>
      </c>
      <c r="TB1630">
        <v>371204.04988332378</v>
      </c>
      <c r="TC1630">
        <v>1708.4861850940717</v>
      </c>
      <c r="TD1630">
        <v>3703.8637217025957</v>
      </c>
      <c r="TE1630">
        <v>10080.904698094482</v>
      </c>
      <c r="TF1630">
        <v>17180</v>
      </c>
      <c r="TG1630">
        <v>5824.9216782937983</v>
      </c>
      <c r="TH1630">
        <v>900</v>
      </c>
      <c r="TI1630">
        <v>3403.7187061404047</v>
      </c>
      <c r="TJ1630">
        <v>228527.70630316006</v>
      </c>
      <c r="TK1630">
        <v>10169.944420151287</v>
      </c>
      <c r="TL1630">
        <v>491517.6786428286</v>
      </c>
      <c r="TM1630">
        <v>3344.7379030377401</v>
      </c>
      <c r="TN1630">
        <v>6504.0026016010406</v>
      </c>
      <c r="TO1630">
        <v>9271.6472460528239</v>
      </c>
      <c r="TP1630">
        <v>22050</v>
      </c>
      <c r="TS1630">
        <v>2660.7747959508511</v>
      </c>
      <c r="TT1630">
        <v>46100</v>
      </c>
      <c r="TU1630">
        <v>20056.029646016275</v>
      </c>
      <c r="TV1630">
        <v>1584834.3637305379</v>
      </c>
      <c r="TW1630">
        <v>31301.578336718521</v>
      </c>
      <c r="TX1630">
        <v>15810</v>
      </c>
      <c r="TY1630">
        <v>4349.0596809926428</v>
      </c>
      <c r="TZ1630">
        <v>2079221.3735554356</v>
      </c>
      <c r="UA1630">
        <v>2874.1777988481567</v>
      </c>
      <c r="UB1630">
        <v>9124.4995437750222</v>
      </c>
      <c r="UC1630">
        <v>5399.4002248284996</v>
      </c>
      <c r="UD1630">
        <v>108423.15361399137</v>
      </c>
      <c r="UE1630">
        <v>4122.178042719006</v>
      </c>
      <c r="UF1630">
        <v>290610</v>
      </c>
      <c r="UG1630">
        <v>20655.17455210397</v>
      </c>
      <c r="UH1630">
        <v>635650</v>
      </c>
      <c r="UI1630">
        <v>10822.613673676537</v>
      </c>
      <c r="UJ1630">
        <v>27602.525520507035</v>
      </c>
      <c r="UK1630">
        <v>4749.9980999999998</v>
      </c>
      <c r="UL1630">
        <v>396.00015840006336</v>
      </c>
      <c r="UM1630">
        <v>2000</v>
      </c>
      <c r="UN1630">
        <v>20</v>
      </c>
      <c r="UO1630">
        <v>7113.6960871496003</v>
      </c>
      <c r="UP1630">
        <v>571940</v>
      </c>
      <c r="UQ1630">
        <v>8597.7990391892363</v>
      </c>
      <c r="UR1630">
        <v>454273.72720007855</v>
      </c>
      <c r="US1630">
        <v>2766.2339999999999</v>
      </c>
      <c r="UT1630">
        <v>9870</v>
      </c>
      <c r="UU1630">
        <v>8955.962945388952</v>
      </c>
      <c r="UV1630">
        <v>148610</v>
      </c>
      <c r="UW1630">
        <v>5789.4436041422368</v>
      </c>
      <c r="UX1630">
        <v>1693.999830600017</v>
      </c>
      <c r="UY1630">
        <v>6655.5096487447681</v>
      </c>
      <c r="UZ1630">
        <v>899999.55000022496</v>
      </c>
      <c r="VA1630">
        <v>2474.6800903132789</v>
      </c>
      <c r="VB1630">
        <v>7979.9968080012768</v>
      </c>
      <c r="VC1630">
        <v>8963.6132843809664</v>
      </c>
      <c r="VD1630">
        <v>3510</v>
      </c>
      <c r="VE1630">
        <v>14347.168761000534</v>
      </c>
      <c r="VF1630">
        <v>2319.1355595678956</v>
      </c>
      <c r="VG1630">
        <v>7698.6964910241959</v>
      </c>
      <c r="VH1630">
        <v>11693.323184437135</v>
      </c>
      <c r="VI1630">
        <v>7961.301697187253</v>
      </c>
      <c r="VJ1630">
        <v>31020.407239250155</v>
      </c>
      <c r="VK1630">
        <v>8414.8836911830676</v>
      </c>
      <c r="VL1630">
        <v>126.96742397824963</v>
      </c>
      <c r="VM1630">
        <v>3348.6896602879997</v>
      </c>
      <c r="VN1630">
        <v>907.80014524802323</v>
      </c>
      <c r="VO1630">
        <v>9406.4680308652842</v>
      </c>
      <c r="VP1630">
        <v>25420</v>
      </c>
      <c r="VQ1630">
        <v>8583.4708417536567</v>
      </c>
      <c r="VR1630">
        <v>1330</v>
      </c>
      <c r="VS1630">
        <v>9949.7755715664698</v>
      </c>
      <c r="VT1630">
        <v>7295.8362624953688</v>
      </c>
      <c r="VU1630">
        <v>3333.3360000000002</v>
      </c>
      <c r="VV1630">
        <v>60551.951558438748</v>
      </c>
      <c r="VW1630">
        <v>2066.1161157024999</v>
      </c>
      <c r="VX1630">
        <v>136984.07260318412</v>
      </c>
      <c r="VY1630">
        <v>16780.646658965365</v>
      </c>
      <c r="VZ1630">
        <v>3151.2003151204099</v>
      </c>
      <c r="WA1630">
        <v>7783.991694369035</v>
      </c>
      <c r="WB1630">
        <v>10170</v>
      </c>
      <c r="WC1630">
        <v>3423.04670371064</v>
      </c>
      <c r="WD1630">
        <v>44416.42872966289</v>
      </c>
      <c r="WG1630">
        <v>4767.4852066787671</v>
      </c>
      <c r="WH1630">
        <v>355739.98221300088</v>
      </c>
      <c r="WI1630">
        <v>40325.512803807404</v>
      </c>
      <c r="WJ1630">
        <v>151.2000000000242</v>
      </c>
      <c r="WK1630">
        <v>7325.1500301168871</v>
      </c>
      <c r="WL1630">
        <v>814655.49087404052</v>
      </c>
      <c r="WM1630">
        <v>18564.217856421601</v>
      </c>
      <c r="WN1630">
        <v>2804504.7195495283</v>
      </c>
      <c r="WO1630">
        <v>19792.437649873795</v>
      </c>
      <c r="WP1630">
        <v>28.800023040013823</v>
      </c>
      <c r="WQ1630">
        <v>8458.432970570515</v>
      </c>
      <c r="WR1630">
        <v>16929.716935793109</v>
      </c>
      <c r="WS1630">
        <v>8190.8119665605345</v>
      </c>
      <c r="WT1630">
        <v>25687.979916666161</v>
      </c>
      <c r="WU1630">
        <v>6163.0890050491453</v>
      </c>
      <c r="WV1630">
        <v>389299.38015098003</v>
      </c>
      <c r="WW1630">
        <v>7750.3205630909661</v>
      </c>
      <c r="WX1630">
        <v>4830</v>
      </c>
      <c r="WY1630">
        <v>37568.551700541371</v>
      </c>
      <c r="WZ1630">
        <v>328970</v>
      </c>
      <c r="XA1630">
        <v>15706.48383297259</v>
      </c>
      <c r="XB1630">
        <v>383156.96168433735</v>
      </c>
      <c r="XC1630">
        <v>13934.309220150199</v>
      </c>
      <c r="XD1630">
        <v>180137.4430821627</v>
      </c>
      <c r="XE1630">
        <v>9831.1916040828419</v>
      </c>
      <c r="XF1630">
        <v>179.39999103001389</v>
      </c>
      <c r="XG1630">
        <v>2824.7625835667382</v>
      </c>
      <c r="XH1630">
        <v>32373.539658565194</v>
      </c>
      <c r="XI1630">
        <v>4054.6303049526509</v>
      </c>
      <c r="XJ1630">
        <v>42586.022845947278</v>
      </c>
      <c r="XK1630">
        <v>14658.197557429099</v>
      </c>
      <c r="XL1630">
        <v>711676.17208101752</v>
      </c>
      <c r="XM1630">
        <v>5595.0099896711308</v>
      </c>
      <c r="XN1630">
        <v>20</v>
      </c>
      <c r="XO1630">
        <v>9987.7909928036861</v>
      </c>
      <c r="XP1630">
        <v>38250</v>
      </c>
      <c r="XS1630">
        <v>5665.3214519893017</v>
      </c>
      <c r="XT1630">
        <v>453798.62131736224</v>
      </c>
      <c r="XW1630">
        <v>1800.9748554754237</v>
      </c>
      <c r="XX1630">
        <v>250419.50675747811</v>
      </c>
      <c r="XY1630">
        <v>5575.9196077632987</v>
      </c>
      <c r="XZ1630">
        <v>33370.619728540616</v>
      </c>
      <c r="YC1630">
        <v>4100</v>
      </c>
      <c r="YD1630">
        <v>222450</v>
      </c>
      <c r="YE1630">
        <v>1659.9872427753814</v>
      </c>
      <c r="YF1630">
        <v>21110.416888330132</v>
      </c>
      <c r="YG1630">
        <v>6620.5243113079141</v>
      </c>
      <c r="YH1630">
        <v>72418.496379075179</v>
      </c>
      <c r="YI1630">
        <v>2013.814978989448</v>
      </c>
      <c r="YJ1630">
        <v>541.56387185204096</v>
      </c>
      <c r="YK1630">
        <v>8062.9938973535764</v>
      </c>
      <c r="YL1630">
        <v>100993.14950342121</v>
      </c>
      <c r="YM1630">
        <v>4947.4408245936456</v>
      </c>
      <c r="YN1630">
        <v>4159.9979200010403</v>
      </c>
      <c r="YO1630">
        <v>14371.0072</v>
      </c>
      <c r="YP1630">
        <v>226540</v>
      </c>
      <c r="YQ1630">
        <v>1669.8384264458316</v>
      </c>
      <c r="YR1630">
        <v>3702.7778229074779</v>
      </c>
      <c r="YS1630">
        <v>1288.9775695011542</v>
      </c>
      <c r="YT1630">
        <v>3540.4613188218314</v>
      </c>
      <c r="YU1630">
        <v>59822.673602095187</v>
      </c>
      <c r="YV1630">
        <v>147689.92615503693</v>
      </c>
      <c r="YW1630">
        <v>6444.8993155714379</v>
      </c>
      <c r="YX1630">
        <v>7159.2675000003046</v>
      </c>
      <c r="YY1630">
        <v>10071.681486296786</v>
      </c>
      <c r="YZ1630">
        <v>47897.725558823324</v>
      </c>
      <c r="ZA1630">
        <v>7841.6300308360542</v>
      </c>
      <c r="ZB1630">
        <v>333700</v>
      </c>
      <c r="ZC1630">
        <v>13959.987563162806</v>
      </c>
      <c r="ZD1630">
        <v>1210487.4795090102</v>
      </c>
      <c r="ZE1630">
        <v>8886.1983001562348</v>
      </c>
      <c r="ZF1630">
        <v>462906.65487453336</v>
      </c>
      <c r="ZG1630">
        <v>20839.665517914702</v>
      </c>
      <c r="ZH1630">
        <v>4140</v>
      </c>
      <c r="ZI1630">
        <v>11188.894749525773</v>
      </c>
      <c r="ZJ1630">
        <v>18374.990812504595</v>
      </c>
      <c r="ZK1630">
        <v>2045.7126669115787</v>
      </c>
      <c r="ZL1630">
        <v>446996.09054741415</v>
      </c>
      <c r="ZM1630">
        <v>4755.7479247459996</v>
      </c>
      <c r="ZN1630">
        <v>6040</v>
      </c>
      <c r="ZS1630">
        <v>3251.805880726839</v>
      </c>
      <c r="ZT1630">
        <v>122862.38165166823</v>
      </c>
      <c r="ZU1630">
        <v>7999.7188275737999</v>
      </c>
      <c r="ZV1630">
        <v>8308.8053176354042</v>
      </c>
      <c r="ZW1630">
        <v>15676.629057103748</v>
      </c>
      <c r="ZX1630">
        <v>6300</v>
      </c>
      <c r="ZY1630">
        <v>3009.2878279251131</v>
      </c>
      <c r="ZZ1630">
        <v>67440.765957882104</v>
      </c>
      <c r="AAA1630">
        <v>22835.07129914</v>
      </c>
      <c r="AAB1630">
        <v>1453.3333333333333</v>
      </c>
      <c r="AAC1630">
        <v>2935.8368958961978</v>
      </c>
      <c r="AAD1630">
        <v>503075.66857329098</v>
      </c>
      <c r="AAE1630">
        <v>3296.3596891572442</v>
      </c>
      <c r="AAF1630">
        <v>2260.8954279237578</v>
      </c>
      <c r="AAG1630">
        <v>4386.896547092716</v>
      </c>
      <c r="AAH1630">
        <v>105276.55788937368</v>
      </c>
      <c r="AAI1630">
        <v>3239.8225046691791</v>
      </c>
      <c r="AAJ1630">
        <v>12.534059839564229</v>
      </c>
      <c r="AAK1630">
        <v>11383.550535648084</v>
      </c>
      <c r="AAL1630">
        <v>420</v>
      </c>
      <c r="AAM1630">
        <v>4172.784105382776</v>
      </c>
      <c r="AAN1630">
        <v>6482.6773422515707</v>
      </c>
      <c r="AAQ1630">
        <v>3630.5711753252831</v>
      </c>
      <c r="AAR1630">
        <v>158049.30338115143</v>
      </c>
      <c r="AAS1630">
        <v>7717.4778213742793</v>
      </c>
      <c r="AAT1630">
        <v>1345.1346499193949</v>
      </c>
      <c r="AAW1630">
        <v>4248.4663399521814</v>
      </c>
      <c r="AAX1630">
        <v>30339.301447974332</v>
      </c>
      <c r="ABA1630">
        <v>3379.9107901783873</v>
      </c>
      <c r="ABB1630">
        <v>1044935.1687661868</v>
      </c>
      <c r="ABC1630">
        <v>5053.6821078449693</v>
      </c>
      <c r="ABD1630">
        <v>572569.46688668081</v>
      </c>
      <c r="ABE1630">
        <v>5486.0864802560791</v>
      </c>
      <c r="ABF1630">
        <v>116.52444857717822</v>
      </c>
      <c r="ABG1630">
        <v>13907.964811695572</v>
      </c>
      <c r="ABH1630">
        <v>12.150003948751284</v>
      </c>
      <c r="ABI1630">
        <v>4000</v>
      </c>
      <c r="ABJ1630">
        <v>28000</v>
      </c>
      <c r="ABK1630">
        <v>5299.3990239854056</v>
      </c>
      <c r="ABL1630">
        <v>3745.2638791634072</v>
      </c>
      <c r="ABM1630">
        <v>4803.0263657062133</v>
      </c>
      <c r="ABN1630">
        <v>9600.0034516866344</v>
      </c>
      <c r="ABO1630">
        <v>5090.1105398115442</v>
      </c>
      <c r="ABP1630">
        <v>392230</v>
      </c>
    </row>
    <row r="1631" spans="1:744" x14ac:dyDescent="0.25">
      <c r="A1631" s="2">
        <v>41457</v>
      </c>
      <c r="B1631">
        <v>4520.9983294802496</v>
      </c>
      <c r="C1631">
        <v>8546.9987179501495</v>
      </c>
      <c r="D1631">
        <v>8428.0940668889998</v>
      </c>
      <c r="E1631">
        <v>1509.949924502617</v>
      </c>
      <c r="F1631">
        <v>3726.2760308821253</v>
      </c>
      <c r="G1631">
        <v>159670</v>
      </c>
      <c r="H1631">
        <v>10561.161599999999</v>
      </c>
      <c r="I1631">
        <v>1383570</v>
      </c>
      <c r="J1631">
        <v>4000</v>
      </c>
      <c r="K1631">
        <v>8910</v>
      </c>
      <c r="N1631">
        <v>975.81190000000004</v>
      </c>
      <c r="O1631">
        <v>226721.97377383898</v>
      </c>
      <c r="R1631">
        <v>4160.9593501305735</v>
      </c>
      <c r="S1631">
        <v>9124.4995437750222</v>
      </c>
      <c r="T1631">
        <v>3200</v>
      </c>
      <c r="U1631">
        <v>17300</v>
      </c>
      <c r="V1631">
        <v>6475.7936137049401</v>
      </c>
      <c r="W1631">
        <v>106170.56489557665</v>
      </c>
      <c r="X1631">
        <v>12496.571400000001</v>
      </c>
      <c r="Y1631">
        <v>81.30230024532969</v>
      </c>
      <c r="AB1631">
        <v>3213.1577000000002</v>
      </c>
      <c r="AC1631">
        <v>20400</v>
      </c>
      <c r="AD1631">
        <v>8408.7137904972169</v>
      </c>
      <c r="AE1631">
        <v>11499.994250002874</v>
      </c>
      <c r="AF1631">
        <v>5961.5730716503658</v>
      </c>
      <c r="AG1631">
        <v>236073.59720081266</v>
      </c>
      <c r="AH1631">
        <v>6940.9393250069925</v>
      </c>
      <c r="AI1631">
        <v>1130</v>
      </c>
      <c r="AJ1631">
        <v>3986.3866137244213</v>
      </c>
      <c r="AK1631">
        <v>1230</v>
      </c>
      <c r="AL1631">
        <v>3533.0868</v>
      </c>
      <c r="AM1631">
        <v>9040</v>
      </c>
      <c r="AN1631">
        <v>3238.0944680599996</v>
      </c>
      <c r="AO1631">
        <v>9870.0023471359073</v>
      </c>
      <c r="AP1631">
        <v>5159.2331126691743</v>
      </c>
      <c r="AQ1631">
        <v>181340.95861490865</v>
      </c>
      <c r="AR1631">
        <v>1333.3327999999999</v>
      </c>
      <c r="AS1631">
        <v>5016.0020064008022</v>
      </c>
      <c r="AT1631">
        <v>3786.2150000000001</v>
      </c>
      <c r="AU1631">
        <v>5308.7318073590641</v>
      </c>
      <c r="AV1631">
        <v>4750.3379587947002</v>
      </c>
      <c r="AW1631">
        <v>29991.279779602151</v>
      </c>
      <c r="AX1631">
        <v>6672.9214656000004</v>
      </c>
      <c r="AY1631">
        <v>27060</v>
      </c>
      <c r="AZ1631">
        <v>15627.903999999999</v>
      </c>
      <c r="BA1631">
        <v>39920</v>
      </c>
      <c r="BD1631">
        <v>3400</v>
      </c>
      <c r="BE1631">
        <v>13860</v>
      </c>
      <c r="BH1631">
        <v>2700</v>
      </c>
      <c r="BI1631">
        <v>33880</v>
      </c>
      <c r="BJ1631">
        <v>3616.3630309086002</v>
      </c>
      <c r="BK1631">
        <v>480</v>
      </c>
      <c r="BL1631">
        <v>6695.5963006781367</v>
      </c>
      <c r="BM1631">
        <v>1950</v>
      </c>
      <c r="BP1631">
        <v>3003.0111526599221</v>
      </c>
      <c r="BQ1631">
        <v>75295.766869862578</v>
      </c>
      <c r="BR1631">
        <v>14576.486303818139</v>
      </c>
      <c r="BS1631">
        <v>508.4641474546417</v>
      </c>
      <c r="BT1631">
        <v>25474.606758685488</v>
      </c>
      <c r="BU1631">
        <v>339.24985073006565</v>
      </c>
      <c r="BV1631">
        <v>5829.7736038864814</v>
      </c>
      <c r="BW1631">
        <v>1299056.2960754964</v>
      </c>
      <c r="BX1631">
        <v>8948.8151004971005</v>
      </c>
      <c r="BY1631">
        <v>3480</v>
      </c>
      <c r="BZ1631">
        <v>4637.4532436014488</v>
      </c>
      <c r="CA1631">
        <v>1881133.7908444747</v>
      </c>
      <c r="CB1631">
        <v>5758.067</v>
      </c>
      <c r="CC1631">
        <v>260497.1425306444</v>
      </c>
      <c r="CD1631">
        <v>8636.2246034181135</v>
      </c>
      <c r="CE1631">
        <v>11.663998133760224</v>
      </c>
      <c r="CF1631">
        <v>11717.581559991819</v>
      </c>
      <c r="CG1631">
        <v>3059.9984700007649</v>
      </c>
      <c r="CH1631">
        <v>3835.1834579704423</v>
      </c>
      <c r="CI1631">
        <v>3430</v>
      </c>
      <c r="CL1631">
        <v>2742.003383494311</v>
      </c>
      <c r="CM1631">
        <v>239.99988000005999</v>
      </c>
      <c r="CN1631">
        <v>8761.511596933924</v>
      </c>
      <c r="CO1631">
        <v>110</v>
      </c>
      <c r="CP1631">
        <v>2955.6035960685822</v>
      </c>
      <c r="CQ1631">
        <v>2180</v>
      </c>
      <c r="CR1631">
        <v>4589.2993983030765</v>
      </c>
      <c r="CS1631">
        <v>389386.44710013008</v>
      </c>
      <c r="CT1631">
        <v>183000.73881664174</v>
      </c>
      <c r="CU1631">
        <v>20</v>
      </c>
      <c r="CV1631">
        <v>3078.2512229765539</v>
      </c>
      <c r="CW1631">
        <v>20978.998951050053</v>
      </c>
      <c r="CX1631">
        <v>3326.0369817473397</v>
      </c>
      <c r="CY1631">
        <v>150</v>
      </c>
      <c r="CZ1631">
        <v>8803.3367915914241</v>
      </c>
      <c r="DA1631">
        <v>60.859772093643407</v>
      </c>
      <c r="DB1631">
        <v>2563.2987895748502</v>
      </c>
      <c r="DC1631">
        <v>395509.63572871347</v>
      </c>
      <c r="DD1631">
        <v>14332.975662649333</v>
      </c>
      <c r="DE1631">
        <v>124630.62517178737</v>
      </c>
      <c r="DF1631">
        <v>6735.6603492734557</v>
      </c>
      <c r="DG1631">
        <v>4868.8391184050361</v>
      </c>
      <c r="DJ1631">
        <v>2551.5599720777423</v>
      </c>
      <c r="DK1631">
        <v>53701.852074394854</v>
      </c>
      <c r="DL1631">
        <v>3367.1253047552764</v>
      </c>
      <c r="DM1631">
        <v>16284.586421061214</v>
      </c>
      <c r="DN1631">
        <v>17860.428530107649</v>
      </c>
      <c r="DO1631">
        <v>2380</v>
      </c>
      <c r="DP1631">
        <v>5337.8482167867796</v>
      </c>
      <c r="DQ1631">
        <v>38510</v>
      </c>
      <c r="DR1631">
        <v>7717.7415621400869</v>
      </c>
      <c r="DS1631">
        <v>5796.9994203000579</v>
      </c>
      <c r="DT1631">
        <v>6545.4551999999994</v>
      </c>
      <c r="DU1631">
        <v>21.999997800000219</v>
      </c>
      <c r="DV1631">
        <v>9900</v>
      </c>
      <c r="DW1631">
        <v>141280</v>
      </c>
      <c r="DX1631">
        <v>3983.1159114120842</v>
      </c>
      <c r="DY1631">
        <v>4693490.3725592056</v>
      </c>
      <c r="DZ1631">
        <v>6934.147051479571</v>
      </c>
      <c r="EA1631">
        <v>777580.77084426035</v>
      </c>
      <c r="EB1631">
        <v>14176.095573577089</v>
      </c>
      <c r="EC1631">
        <v>18568.329506984708</v>
      </c>
      <c r="ED1631">
        <v>5971.354089057837</v>
      </c>
      <c r="EE1631">
        <v>50</v>
      </c>
      <c r="EF1631">
        <v>8336.5172855950768</v>
      </c>
      <c r="EG1631">
        <v>898.03732793430891</v>
      </c>
      <c r="EH1631">
        <v>4122.5835499804516</v>
      </c>
      <c r="EI1631">
        <v>19860.007944003177</v>
      </c>
      <c r="EJ1631">
        <v>12958.523468483274</v>
      </c>
      <c r="EK1631">
        <v>10</v>
      </c>
      <c r="EL1631">
        <v>43044.608116003197</v>
      </c>
      <c r="EM1631">
        <v>419070</v>
      </c>
      <c r="EN1631">
        <v>9626.163700000001</v>
      </c>
      <c r="EO1631">
        <v>122290.35747646801</v>
      </c>
      <c r="EP1631">
        <v>8476.5729609725568</v>
      </c>
      <c r="EQ1631">
        <v>412571.75629089796</v>
      </c>
      <c r="ER1631">
        <v>15000</v>
      </c>
      <c r="ES1631">
        <v>259380</v>
      </c>
      <c r="ET1631">
        <v>5132.8180349412823</v>
      </c>
      <c r="EU1631">
        <v>4845.1063043660552</v>
      </c>
      <c r="EV1631">
        <v>9426.3150931566051</v>
      </c>
      <c r="EW1631">
        <v>150</v>
      </c>
      <c r="EX1631">
        <v>22396.178439593998</v>
      </c>
      <c r="EY1631">
        <v>346658.24890350108</v>
      </c>
      <c r="FB1631">
        <v>13355.260200643348</v>
      </c>
      <c r="FC1631">
        <v>76904.5286773814</v>
      </c>
      <c r="FD1631">
        <v>8040.7650061634331</v>
      </c>
      <c r="FE1631">
        <v>160601.16194219564</v>
      </c>
      <c r="NG1631">
        <v>8977.9512773625356</v>
      </c>
      <c r="NH1631">
        <v>929530.51367798203</v>
      </c>
      <c r="NI1631">
        <v>3450.8290745601644</v>
      </c>
      <c r="NJ1631">
        <v>774944.34501112334</v>
      </c>
      <c r="NK1631">
        <v>18656.144593601985</v>
      </c>
      <c r="NL1631">
        <v>494465.2022139043</v>
      </c>
      <c r="NM1631">
        <v>5245.7015724429693</v>
      </c>
      <c r="NN1631">
        <v>228747.30979903141</v>
      </c>
      <c r="NO1631">
        <v>9510.043114418937</v>
      </c>
      <c r="NP1631">
        <v>35733.74407773713</v>
      </c>
      <c r="NQ1631">
        <v>9019.2544307891676</v>
      </c>
      <c r="NR1631">
        <v>347911.02461100492</v>
      </c>
      <c r="NS1631">
        <v>19399.121986854352</v>
      </c>
      <c r="NT1631">
        <v>500</v>
      </c>
      <c r="NU1631">
        <v>3676.89285820656</v>
      </c>
      <c r="NV1631">
        <v>9340.5344691884657</v>
      </c>
      <c r="NW1631">
        <v>5471.7084604475367</v>
      </c>
      <c r="NX1631">
        <v>30300</v>
      </c>
      <c r="NY1631">
        <v>24634.526809766718</v>
      </c>
      <c r="NZ1631">
        <v>164321.86854250514</v>
      </c>
      <c r="OC1631">
        <v>10918.970191406093</v>
      </c>
      <c r="OD1631">
        <v>40503.010125752531</v>
      </c>
      <c r="OE1631">
        <v>8997.3093535801872</v>
      </c>
      <c r="OF1631">
        <v>702390</v>
      </c>
      <c r="OG1631">
        <v>7483.3036156588323</v>
      </c>
      <c r="OH1631">
        <v>197650</v>
      </c>
      <c r="OI1631">
        <v>11638.371785143459</v>
      </c>
      <c r="OJ1631">
        <v>1726070</v>
      </c>
      <c r="OK1631">
        <v>12574.232153841278</v>
      </c>
      <c r="OL1631">
        <v>171203.15177594053</v>
      </c>
      <c r="OM1631">
        <v>7966.0703456753154</v>
      </c>
      <c r="ON1631">
        <v>18518.492592602408</v>
      </c>
      <c r="OO1631">
        <v>28033.485693436807</v>
      </c>
      <c r="OP1631">
        <v>8400</v>
      </c>
      <c r="OQ1631">
        <v>18726.351601876635</v>
      </c>
      <c r="OR1631">
        <v>690</v>
      </c>
      <c r="OS1631">
        <v>12932.488023688791</v>
      </c>
      <c r="OT1631">
        <v>568709.71564514213</v>
      </c>
      <c r="OU1631">
        <v>9804.1158239355755</v>
      </c>
      <c r="OV1631">
        <v>203.15642747705314</v>
      </c>
      <c r="OW1631">
        <v>6485.5380367960242</v>
      </c>
      <c r="OX1631">
        <v>66.000019800008587</v>
      </c>
      <c r="OY1631">
        <v>4279.257671946234</v>
      </c>
      <c r="OZ1631">
        <v>130</v>
      </c>
      <c r="PA1631">
        <v>1440.586351451022</v>
      </c>
      <c r="PB1631">
        <v>12158.063352935165</v>
      </c>
      <c r="PC1631">
        <v>2546.876544419993</v>
      </c>
      <c r="PD1631">
        <v>211249.23396955628</v>
      </c>
      <c r="PE1631">
        <v>13620.27907217963</v>
      </c>
      <c r="PF1631">
        <v>170500</v>
      </c>
      <c r="PG1631">
        <v>16915.401152625182</v>
      </c>
      <c r="PH1631">
        <v>22656.009062403624</v>
      </c>
      <c r="PI1631">
        <v>5500</v>
      </c>
      <c r="PJ1631">
        <v>13260</v>
      </c>
      <c r="PK1631">
        <v>4845.2359999999999</v>
      </c>
      <c r="PL1631">
        <v>350</v>
      </c>
      <c r="PM1631">
        <v>16173.504639639854</v>
      </c>
      <c r="PN1631">
        <v>1971042.9927607481</v>
      </c>
      <c r="PO1631">
        <v>3518.0472937122568</v>
      </c>
      <c r="PP1631">
        <v>721140.17868891754</v>
      </c>
      <c r="PQ1631">
        <v>10691.638261606622</v>
      </c>
      <c r="PR1631">
        <v>950</v>
      </c>
      <c r="PS1631">
        <v>5087.0367880602662</v>
      </c>
      <c r="PT1631">
        <v>339.37593963745701</v>
      </c>
      <c r="PU1631">
        <v>6873.49895882904</v>
      </c>
      <c r="PV1631">
        <v>1340</v>
      </c>
      <c r="PW1631">
        <v>35042.887312072293</v>
      </c>
      <c r="PX1631">
        <v>20</v>
      </c>
      <c r="PY1631">
        <v>3639.786070544561</v>
      </c>
      <c r="PZ1631">
        <v>19043.201280347719</v>
      </c>
      <c r="QA1631">
        <v>13600.729145607911</v>
      </c>
      <c r="QB1631">
        <v>145.47505819002143</v>
      </c>
      <c r="QC1631">
        <v>51237.755120755268</v>
      </c>
      <c r="QD1631">
        <v>717591.16414517385</v>
      </c>
      <c r="QE1631">
        <v>2161.6650397425487</v>
      </c>
      <c r="QF1631">
        <v>4498.9995501000449</v>
      </c>
      <c r="QG1631">
        <v>26195.157739436621</v>
      </c>
      <c r="QH1631">
        <v>34.999986000005599</v>
      </c>
      <c r="QI1631">
        <v>5463.0554572116089</v>
      </c>
      <c r="QJ1631">
        <v>93080</v>
      </c>
      <c r="QK1631">
        <v>3914.9347056086767</v>
      </c>
      <c r="QL1631">
        <v>3010</v>
      </c>
      <c r="QM1631">
        <v>13966.263956338398</v>
      </c>
      <c r="QN1631">
        <v>42155.37332246796</v>
      </c>
      <c r="QO1631">
        <v>3616.6583779271077</v>
      </c>
      <c r="QP1631">
        <v>56810.308963055955</v>
      </c>
      <c r="QQ1631">
        <v>26142.107905057834</v>
      </c>
      <c r="QR1631">
        <v>20</v>
      </c>
      <c r="QS1631">
        <v>1362.0847809630916</v>
      </c>
      <c r="QT1631">
        <v>119.99994000003001</v>
      </c>
      <c r="QU1631">
        <v>5075.4952108207081</v>
      </c>
      <c r="QV1631">
        <v>10281.774813812834</v>
      </c>
      <c r="QW1631">
        <v>3662.4213235342868</v>
      </c>
      <c r="QX1631">
        <v>162.04176588363535</v>
      </c>
      <c r="QY1631">
        <v>14869.825827068191</v>
      </c>
      <c r="QZ1631">
        <v>17374.486100408511</v>
      </c>
      <c r="RA1631">
        <v>5307.0384225056496</v>
      </c>
      <c r="RB1631">
        <v>21764.98911750544</v>
      </c>
      <c r="RC1631">
        <v>11047.971299999999</v>
      </c>
      <c r="RD1631">
        <v>744977.4059423923</v>
      </c>
      <c r="RE1631">
        <v>3227.7821409600001</v>
      </c>
      <c r="RF1631">
        <v>16312.998368700164</v>
      </c>
      <c r="RG1631">
        <v>12480.758531290317</v>
      </c>
      <c r="RH1631">
        <v>14582.00364550091</v>
      </c>
      <c r="RI1631">
        <v>6126.238684977372</v>
      </c>
      <c r="RJ1631">
        <v>520</v>
      </c>
      <c r="RK1631">
        <v>7065.4106586890539</v>
      </c>
      <c r="RL1631">
        <v>4798.3623458299135</v>
      </c>
      <c r="RM1631">
        <v>6181.815547186</v>
      </c>
      <c r="RN1631">
        <v>1050225.4475961085</v>
      </c>
      <c r="RO1631">
        <v>7090.4187753240558</v>
      </c>
      <c r="RP1631">
        <v>110037.3779925233</v>
      </c>
      <c r="RQ1631">
        <v>4784.1440867525416</v>
      </c>
      <c r="RR1631">
        <v>50</v>
      </c>
      <c r="RS1631">
        <v>54409.022844338484</v>
      </c>
      <c r="RT1631">
        <v>743.76629413690591</v>
      </c>
      <c r="RU1631">
        <v>36333.767332343239</v>
      </c>
      <c r="RV1631">
        <v>38659.98067000966</v>
      </c>
      <c r="RW1631">
        <v>7447.8106796550119</v>
      </c>
      <c r="RX1631">
        <v>5550</v>
      </c>
      <c r="RY1631">
        <v>27376.762753295319</v>
      </c>
      <c r="RZ1631">
        <v>658686.04634711938</v>
      </c>
      <c r="SA1631">
        <v>4231.2742320016405</v>
      </c>
      <c r="SB1631">
        <v>237647.1163882369</v>
      </c>
      <c r="SC1631">
        <v>5597.9764788131461</v>
      </c>
      <c r="SD1631">
        <v>8762.997809251643</v>
      </c>
      <c r="SE1631">
        <v>4815.9885290478778</v>
      </c>
      <c r="SF1631">
        <v>226764.09070563628</v>
      </c>
      <c r="SG1631">
        <v>19743.320213354655</v>
      </c>
      <c r="SH1631">
        <v>2227.001113500557</v>
      </c>
      <c r="SI1631">
        <v>13201.81603137164</v>
      </c>
      <c r="SJ1631">
        <v>198090.43989852892</v>
      </c>
      <c r="SK1631">
        <v>20203.459479319466</v>
      </c>
      <c r="SL1631">
        <v>3590</v>
      </c>
      <c r="SM1631">
        <v>4663.2028212552368</v>
      </c>
      <c r="SN1631">
        <v>29731.749406856146</v>
      </c>
      <c r="SQ1631">
        <v>13230.978472169441</v>
      </c>
      <c r="SR1631">
        <v>1300</v>
      </c>
      <c r="SS1631">
        <v>26667.784865222391</v>
      </c>
      <c r="ST1631">
        <v>1110</v>
      </c>
      <c r="SU1631">
        <v>5800</v>
      </c>
      <c r="SV1631">
        <v>1360</v>
      </c>
      <c r="SY1631">
        <v>8869.7247651539892</v>
      </c>
      <c r="SZ1631">
        <v>40</v>
      </c>
      <c r="TA1631">
        <v>3715.3914569470489</v>
      </c>
      <c r="TB1631">
        <v>222776.27778719421</v>
      </c>
      <c r="TC1631">
        <v>1708.4861850940717</v>
      </c>
      <c r="TD1631">
        <v>18420.985943335036</v>
      </c>
      <c r="TE1631">
        <v>10080.904698094482</v>
      </c>
      <c r="TF1631">
        <v>1090</v>
      </c>
      <c r="TG1631">
        <v>5824.9216782937983</v>
      </c>
      <c r="TH1631">
        <v>650</v>
      </c>
      <c r="TI1631">
        <v>3471.7930802632131</v>
      </c>
      <c r="TJ1631">
        <v>384198.5323494217</v>
      </c>
      <c r="TK1631">
        <v>10410.938363756768</v>
      </c>
      <c r="TL1631">
        <v>814971.63039546087</v>
      </c>
      <c r="TM1631">
        <v>3279.1548068997458</v>
      </c>
      <c r="TN1631">
        <v>9960.0039840015943</v>
      </c>
      <c r="TO1631">
        <v>9336.9405365179846</v>
      </c>
      <c r="TP1631">
        <v>2210</v>
      </c>
      <c r="TQ1631">
        <v>5838.552449399629</v>
      </c>
      <c r="TR1631">
        <v>122624.05535468481</v>
      </c>
      <c r="TS1631">
        <v>2660.7747959508511</v>
      </c>
      <c r="TT1631">
        <v>17710</v>
      </c>
      <c r="TU1631">
        <v>20056.029646016275</v>
      </c>
      <c r="TV1631">
        <v>1274164.6014813769</v>
      </c>
      <c r="TW1631">
        <v>31602.555051494659</v>
      </c>
      <c r="TX1631">
        <v>73730</v>
      </c>
      <c r="TY1631">
        <v>4379.9040758932988</v>
      </c>
      <c r="TZ1631">
        <v>1104976.8160932541</v>
      </c>
      <c r="UA1631">
        <v>2813.0250797237281</v>
      </c>
      <c r="UB1631">
        <v>13954.499302275035</v>
      </c>
      <c r="UC1631">
        <v>5497.5711380071998</v>
      </c>
      <c r="UD1631">
        <v>312567.1240741568</v>
      </c>
      <c r="UE1631">
        <v>4049.8591296888471</v>
      </c>
      <c r="UF1631">
        <v>413420</v>
      </c>
      <c r="UG1631">
        <v>20400.172397139719</v>
      </c>
      <c r="UH1631">
        <v>361190</v>
      </c>
      <c r="UI1631">
        <v>10822.613673676537</v>
      </c>
      <c r="UJ1631">
        <v>87410.41748208963</v>
      </c>
      <c r="UK1631">
        <v>4833.3314</v>
      </c>
      <c r="UL1631">
        <v>48.000019200007678</v>
      </c>
      <c r="UO1631">
        <v>7300.8986157587997</v>
      </c>
      <c r="UP1631">
        <v>610230</v>
      </c>
      <c r="UQ1631">
        <v>8414.8671447384022</v>
      </c>
      <c r="UR1631">
        <v>150221.72448002597</v>
      </c>
      <c r="US1631">
        <v>2766.2339999999999</v>
      </c>
      <c r="UT1631">
        <v>2290</v>
      </c>
      <c r="UU1631">
        <v>9159.5075577841544</v>
      </c>
      <c r="UV1631">
        <v>283960</v>
      </c>
      <c r="UW1631">
        <v>5789.4436041422368</v>
      </c>
      <c r="UX1631">
        <v>2573.9997426000259</v>
      </c>
      <c r="UY1631">
        <v>6711.4383012552298</v>
      </c>
      <c r="UZ1631">
        <v>29.999985000007499</v>
      </c>
      <c r="VA1631">
        <v>2440.3095335033731</v>
      </c>
      <c r="VB1631">
        <v>968.999612400155</v>
      </c>
      <c r="VC1631">
        <v>8963.6132843809664</v>
      </c>
      <c r="VD1631">
        <v>30070</v>
      </c>
      <c r="VE1631">
        <v>14386.801823876222</v>
      </c>
      <c r="VF1631">
        <v>27810.460305231543</v>
      </c>
      <c r="VG1631">
        <v>7554.7956220330916</v>
      </c>
      <c r="VH1631">
        <v>11414.306796088309</v>
      </c>
      <c r="VI1631">
        <v>8197.7760050244979</v>
      </c>
      <c r="VJ1631">
        <v>21540.088396153187</v>
      </c>
      <c r="VK1631">
        <v>8293.8062280005797</v>
      </c>
      <c r="VL1631">
        <v>5805.8740237326874</v>
      </c>
      <c r="VM1631">
        <v>3348.6896602879997</v>
      </c>
      <c r="VN1631">
        <v>2692.800430848069</v>
      </c>
      <c r="VO1631">
        <v>9334.6629313930298</v>
      </c>
      <c r="VP1631">
        <v>18110</v>
      </c>
      <c r="VQ1631">
        <v>8690.7642272755784</v>
      </c>
      <c r="VR1631">
        <v>2680</v>
      </c>
      <c r="VS1631">
        <v>9767.7674818426931</v>
      </c>
      <c r="VT1631">
        <v>8951.1940699523002</v>
      </c>
      <c r="VU1631">
        <v>3555.5584000000003</v>
      </c>
      <c r="VV1631">
        <v>291419.7668641865</v>
      </c>
      <c r="VW1631">
        <v>1983.4714710744001</v>
      </c>
      <c r="VX1631">
        <v>74947.385010522252</v>
      </c>
      <c r="VY1631">
        <v>16564.957113220309</v>
      </c>
      <c r="VZ1631">
        <v>25911.60259116337</v>
      </c>
      <c r="WA1631">
        <v>7912.6527141106717</v>
      </c>
      <c r="WB1631">
        <v>4040</v>
      </c>
      <c r="WC1631">
        <v>3523.7245479374228</v>
      </c>
      <c r="WD1631">
        <v>50885.205818148934</v>
      </c>
      <c r="WG1631">
        <v>4844.3801293671349</v>
      </c>
      <c r="WH1631">
        <v>549475.47252622631</v>
      </c>
      <c r="WI1631">
        <v>41274.348399191113</v>
      </c>
      <c r="WJ1631">
        <v>1008.0000000001613</v>
      </c>
      <c r="WK1631">
        <v>7474.2624989233354</v>
      </c>
      <c r="WL1631">
        <v>1520531.278363144</v>
      </c>
      <c r="WM1631">
        <v>18386.569838656804</v>
      </c>
      <c r="WN1631">
        <v>1483041.8516958149</v>
      </c>
      <c r="WO1631">
        <v>21225.134208979933</v>
      </c>
      <c r="WP1631">
        <v>576.00046080027653</v>
      </c>
      <c r="WQ1631">
        <v>8510.3251973838323</v>
      </c>
      <c r="WR1631">
        <v>15500.294925383136</v>
      </c>
      <c r="WS1631">
        <v>8221.4891649371657</v>
      </c>
      <c r="WT1631">
        <v>6317.9950604755841</v>
      </c>
      <c r="WU1631">
        <v>6163.0890050491453</v>
      </c>
      <c r="WV1631">
        <v>323756.20950833912</v>
      </c>
      <c r="WW1631">
        <v>7956.995778106726</v>
      </c>
      <c r="WX1631">
        <v>2030</v>
      </c>
      <c r="WY1631">
        <v>38452.517622907049</v>
      </c>
      <c r="WZ1631">
        <v>441260</v>
      </c>
      <c r="XA1631">
        <v>15935.775567760515</v>
      </c>
      <c r="XB1631">
        <v>115645.71343543878</v>
      </c>
      <c r="XC1631">
        <v>13863.215805761676</v>
      </c>
      <c r="XD1631">
        <v>410180.70117031905</v>
      </c>
      <c r="XE1631">
        <v>9831.1916040828419</v>
      </c>
      <c r="XF1631">
        <v>508.29997458503937</v>
      </c>
      <c r="XG1631">
        <v>2973.4342984913023</v>
      </c>
      <c r="XH1631">
        <v>4466.0526657690589</v>
      </c>
      <c r="XI1631">
        <v>4111.7377740364909</v>
      </c>
      <c r="XJ1631">
        <v>37734.450622991251</v>
      </c>
      <c r="XK1631">
        <v>14583.790463228956</v>
      </c>
      <c r="XL1631">
        <v>650346.45741344092</v>
      </c>
      <c r="XM1631">
        <v>5754.8674179474465</v>
      </c>
      <c r="XN1631">
        <v>20</v>
      </c>
      <c r="XO1631">
        <v>9987.7909928036861</v>
      </c>
      <c r="XP1631">
        <v>12250</v>
      </c>
      <c r="XS1631">
        <v>5776.406186342032</v>
      </c>
      <c r="XT1631">
        <v>542472.88014874642</v>
      </c>
      <c r="XU1631">
        <v>2907.5599134423105</v>
      </c>
      <c r="XV1631">
        <v>110.74430145004688</v>
      </c>
      <c r="XW1631">
        <v>1712.4023215995833</v>
      </c>
      <c r="XX1631">
        <v>305835.99184161815</v>
      </c>
      <c r="XY1631">
        <v>5436.521617569214</v>
      </c>
      <c r="XZ1631">
        <v>1032.0810225321841</v>
      </c>
      <c r="YC1631">
        <v>4000</v>
      </c>
      <c r="YD1631">
        <v>54390</v>
      </c>
      <c r="YE1631">
        <v>1606.4392672019821</v>
      </c>
      <c r="YF1631">
        <v>23169.618535691123</v>
      </c>
      <c r="YG1631">
        <v>6620.5243113079141</v>
      </c>
      <c r="YH1631">
        <v>90950.995452450225</v>
      </c>
      <c r="YK1631">
        <v>8106.8145163609279</v>
      </c>
      <c r="YL1631">
        <v>77246.361376816232</v>
      </c>
      <c r="YM1631">
        <v>4947.4408245936456</v>
      </c>
      <c r="YN1631">
        <v>79.999960000019996</v>
      </c>
      <c r="YO1631">
        <v>14565.210000000001</v>
      </c>
      <c r="YP1631">
        <v>92830</v>
      </c>
      <c r="YQ1631">
        <v>1651.4885536277461</v>
      </c>
      <c r="YR1631">
        <v>23226.515434601457</v>
      </c>
      <c r="YS1631">
        <v>1413.7173342915885</v>
      </c>
      <c r="YT1631">
        <v>4506.0416785005127</v>
      </c>
      <c r="YU1631">
        <v>60459.085023394066</v>
      </c>
      <c r="YV1631">
        <v>353609.82319508842</v>
      </c>
      <c r="YW1631">
        <v>6227.6555184173421</v>
      </c>
      <c r="YX1631">
        <v>160.71825000000683</v>
      </c>
      <c r="YY1631">
        <v>10014.129020660803</v>
      </c>
      <c r="YZ1631">
        <v>66506.147787858587</v>
      </c>
      <c r="ZA1631">
        <v>7732.7185026299985</v>
      </c>
      <c r="ZB1631">
        <v>530410</v>
      </c>
      <c r="ZC1631">
        <v>13061.572521969165</v>
      </c>
      <c r="ZD1631">
        <v>249992.81917743041</v>
      </c>
      <c r="ZE1631">
        <v>9025.5896460410386</v>
      </c>
      <c r="ZF1631">
        <v>379098.70224053774</v>
      </c>
      <c r="ZG1631">
        <v>20839.665517914702</v>
      </c>
      <c r="ZH1631">
        <v>40</v>
      </c>
      <c r="ZI1631">
        <v>11188.894749525773</v>
      </c>
      <c r="ZJ1631">
        <v>38669.980665009665</v>
      </c>
      <c r="ZK1631">
        <v>1952.7257275065074</v>
      </c>
      <c r="ZL1631">
        <v>398820.25923312863</v>
      </c>
      <c r="ZM1631">
        <v>4664.2912338855003</v>
      </c>
      <c r="ZN1631">
        <v>106320</v>
      </c>
      <c r="ZS1631">
        <v>3354.4944874866337</v>
      </c>
      <c r="ZT1631">
        <v>314321.73447928549</v>
      </c>
      <c r="ZU1631">
        <v>7999.7188275737999</v>
      </c>
      <c r="ZV1631">
        <v>4478.4028661778348</v>
      </c>
      <c r="ZW1631">
        <v>15914.15373978714</v>
      </c>
      <c r="ZX1631">
        <v>2220</v>
      </c>
      <c r="ZY1631">
        <v>2955.5505452835914</v>
      </c>
      <c r="ZZ1631">
        <v>9106.2150988815429</v>
      </c>
      <c r="AAA1631">
        <v>22955.891782204231</v>
      </c>
      <c r="AAB1631">
        <v>133.33333333333334</v>
      </c>
      <c r="AAC1631">
        <v>3024.8016503172948</v>
      </c>
      <c r="AAD1631">
        <v>362694.85173840303</v>
      </c>
      <c r="AAE1631">
        <v>3296.3596891572442</v>
      </c>
      <c r="AAF1631">
        <v>6882.9230268811925</v>
      </c>
      <c r="AAG1631">
        <v>4410.8686593719103</v>
      </c>
      <c r="AAH1631">
        <v>106906.7572372939</v>
      </c>
      <c r="AAI1631">
        <v>3362.0799576755635</v>
      </c>
      <c r="AAJ1631">
        <v>125.3405983956423</v>
      </c>
      <c r="AAK1631">
        <v>11873.16561245015</v>
      </c>
      <c r="AAL1631">
        <v>430</v>
      </c>
      <c r="AAM1631">
        <v>4132.6611812925548</v>
      </c>
      <c r="AAN1631">
        <v>13848.377179627112</v>
      </c>
      <c r="AAQ1631">
        <v>3669.1942729351267</v>
      </c>
      <c r="AAR1631">
        <v>347252.00735656585</v>
      </c>
      <c r="AAS1631">
        <v>7842.3561032735388</v>
      </c>
      <c r="AAT1631">
        <v>3699.1202872783365</v>
      </c>
      <c r="AAW1631">
        <v>4248.4663399521814</v>
      </c>
      <c r="AAX1631">
        <v>17514.860914192621</v>
      </c>
      <c r="AAY1631">
        <v>8035.7840649456375</v>
      </c>
      <c r="AAZ1631">
        <v>40</v>
      </c>
      <c r="ABA1631">
        <v>3428.1952300380781</v>
      </c>
      <c r="ABB1631">
        <v>977535.16061619041</v>
      </c>
      <c r="ABC1631">
        <v>5053.6821078449693</v>
      </c>
      <c r="ABD1631">
        <v>781975.06039865024</v>
      </c>
      <c r="ABE1631">
        <v>5326.2975536466784</v>
      </c>
      <c r="ABF1631">
        <v>17548.581955723039</v>
      </c>
      <c r="ABG1631">
        <v>13502.315838021119</v>
      </c>
      <c r="ABH1631">
        <v>121.50003948751284</v>
      </c>
      <c r="ABI1631">
        <v>4000</v>
      </c>
      <c r="ABJ1631">
        <v>75100</v>
      </c>
      <c r="ABK1631">
        <v>5299.3990239854056</v>
      </c>
      <c r="ABL1631">
        <v>18777.391175987439</v>
      </c>
      <c r="ABM1631">
        <v>4854.1223908733</v>
      </c>
      <c r="ABN1631">
        <v>647.19124393393042</v>
      </c>
      <c r="ABO1631">
        <v>5154.5423187965007</v>
      </c>
      <c r="ABP1631">
        <v>328820</v>
      </c>
    </row>
    <row r="1632" spans="1:744" x14ac:dyDescent="0.25">
      <c r="A1632" s="2">
        <v>41456</v>
      </c>
      <c r="B1632">
        <v>4463.0368124356319</v>
      </c>
      <c r="C1632">
        <v>13859.997921000242</v>
      </c>
      <c r="D1632">
        <v>8361.2044314374998</v>
      </c>
      <c r="E1632">
        <v>254.14998729251968</v>
      </c>
      <c r="F1632">
        <v>3633.1191301100712</v>
      </c>
      <c r="G1632">
        <v>106670</v>
      </c>
      <c r="H1632">
        <v>10180.5792</v>
      </c>
      <c r="I1632">
        <v>1649990</v>
      </c>
      <c r="J1632">
        <v>4000</v>
      </c>
      <c r="K1632">
        <v>16020</v>
      </c>
      <c r="N1632">
        <v>1033.2126000000001</v>
      </c>
      <c r="O1632">
        <v>108657.21149742075</v>
      </c>
      <c r="P1632">
        <v>4146.8774334069512</v>
      </c>
      <c r="Q1632">
        <v>200</v>
      </c>
      <c r="R1632">
        <v>4160.9593501305735</v>
      </c>
      <c r="S1632">
        <v>7822.4996088750195</v>
      </c>
      <c r="T1632">
        <v>3100</v>
      </c>
      <c r="U1632">
        <v>6710</v>
      </c>
      <c r="V1632">
        <v>6292.5164359585724</v>
      </c>
      <c r="W1632">
        <v>64827.805921492305</v>
      </c>
      <c r="X1632">
        <v>12496.571400000001</v>
      </c>
      <c r="Y1632">
        <v>2032.5575061332422</v>
      </c>
      <c r="AB1632">
        <v>3213.1577000000002</v>
      </c>
      <c r="AC1632">
        <v>6100</v>
      </c>
      <c r="AD1632">
        <v>8408.7137904972169</v>
      </c>
      <c r="AE1632">
        <v>18274.990862504568</v>
      </c>
      <c r="AF1632">
        <v>5831.9736570492696</v>
      </c>
      <c r="AG1632">
        <v>219684.63428352142</v>
      </c>
      <c r="AH1632">
        <v>6996.9146421441446</v>
      </c>
      <c r="AI1632">
        <v>270</v>
      </c>
      <c r="AJ1632">
        <v>3935.9260236772761</v>
      </c>
      <c r="AK1632">
        <v>830</v>
      </c>
      <c r="AL1632">
        <v>3336.8042</v>
      </c>
      <c r="AM1632">
        <v>10</v>
      </c>
      <c r="AN1632">
        <v>3428.5706132400001</v>
      </c>
      <c r="AO1632">
        <v>29253.006956511319</v>
      </c>
      <c r="AP1632">
        <v>5082.8000295185193</v>
      </c>
      <c r="AQ1632">
        <v>66632.259211989687</v>
      </c>
      <c r="AR1632">
        <v>1333.3327999999999</v>
      </c>
      <c r="AS1632">
        <v>17400.006960002785</v>
      </c>
      <c r="AT1632">
        <v>3786.2150000000001</v>
      </c>
      <c r="AU1632">
        <v>6602.9002579092839</v>
      </c>
      <c r="AV1632">
        <v>4524.1313893282859</v>
      </c>
      <c r="AW1632">
        <v>8043.9511457884601</v>
      </c>
      <c r="AX1632">
        <v>6672.9214656000004</v>
      </c>
      <c r="AY1632">
        <v>690</v>
      </c>
      <c r="AZ1632">
        <v>16799.996800000001</v>
      </c>
      <c r="BA1632">
        <v>20860</v>
      </c>
      <c r="BD1632">
        <v>3500</v>
      </c>
      <c r="BE1632">
        <v>8710</v>
      </c>
      <c r="BF1632">
        <v>4631.9140475490576</v>
      </c>
      <c r="BG1632">
        <v>10000</v>
      </c>
      <c r="BH1632">
        <v>2600</v>
      </c>
      <c r="BI1632">
        <v>76920</v>
      </c>
      <c r="BJ1632">
        <v>3444.1552675320004</v>
      </c>
      <c r="BK1632">
        <v>9480</v>
      </c>
      <c r="BL1632">
        <v>6640.7143637873332</v>
      </c>
      <c r="BM1632">
        <v>730</v>
      </c>
      <c r="BN1632">
        <v>6466.4935569398413</v>
      </c>
      <c r="BO1632">
        <v>1359.6004078801768</v>
      </c>
      <c r="BP1632">
        <v>3078.0864314764203</v>
      </c>
      <c r="BQ1632">
        <v>100087.55596147537</v>
      </c>
      <c r="BR1632">
        <v>14576.486303818139</v>
      </c>
      <c r="BS1632">
        <v>254.23207372732085</v>
      </c>
      <c r="BT1632">
        <v>24639.373750204006</v>
      </c>
      <c r="BU1632">
        <v>29.499987020005708</v>
      </c>
      <c r="BV1632">
        <v>5568.7389649064889</v>
      </c>
      <c r="BW1632">
        <v>900028.72799770173</v>
      </c>
      <c r="BX1632">
        <v>9155.3262182008766</v>
      </c>
      <c r="BY1632">
        <v>200</v>
      </c>
      <c r="BZ1632">
        <v>4570.2437763028784</v>
      </c>
      <c r="CA1632">
        <v>1485802.5812997641</v>
      </c>
      <c r="CB1632">
        <v>5429.0346</v>
      </c>
      <c r="CC1632">
        <v>1249019.8533639847</v>
      </c>
      <c r="CD1632">
        <v>8077.0445931248541</v>
      </c>
      <c r="CE1632">
        <v>4992.1912012493758</v>
      </c>
      <c r="CF1632">
        <v>11418.409264843092</v>
      </c>
      <c r="CG1632">
        <v>164.99991750004125</v>
      </c>
      <c r="CH1632">
        <v>3835.1834579704423</v>
      </c>
      <c r="CI1632">
        <v>1110</v>
      </c>
      <c r="CL1632">
        <v>2742.003383494311</v>
      </c>
      <c r="CM1632">
        <v>14.999992500003749</v>
      </c>
      <c r="CN1632">
        <v>8616.6932234308806</v>
      </c>
      <c r="CO1632">
        <v>110</v>
      </c>
      <c r="CP1632">
        <v>2877.8245540667772</v>
      </c>
      <c r="CQ1632">
        <v>19610</v>
      </c>
      <c r="CR1632">
        <v>4589.2993983030765</v>
      </c>
      <c r="CS1632">
        <v>547913.37395197328</v>
      </c>
      <c r="CT1632">
        <v>173414.98583100815</v>
      </c>
      <c r="CU1632">
        <v>690</v>
      </c>
      <c r="CV1632">
        <v>2992.7442445605384</v>
      </c>
      <c r="CW1632">
        <v>25346.998732650063</v>
      </c>
      <c r="CX1632">
        <v>3182.9816276936908</v>
      </c>
      <c r="CY1632">
        <v>50</v>
      </c>
      <c r="CZ1632">
        <v>8238.4167835748631</v>
      </c>
      <c r="DA1632">
        <v>30.429886046821704</v>
      </c>
      <c r="DB1632">
        <v>2486.782407796496</v>
      </c>
      <c r="DC1632">
        <v>120742.12397281462</v>
      </c>
      <c r="DD1632">
        <v>14111.331709103211</v>
      </c>
      <c r="DE1632">
        <v>74807.227820675063</v>
      </c>
      <c r="DF1632">
        <v>6735.6603492734557</v>
      </c>
      <c r="DG1632">
        <v>182633.26310102295</v>
      </c>
      <c r="DH1632">
        <v>2500</v>
      </c>
      <c r="DI1632">
        <v>10</v>
      </c>
      <c r="DJ1632">
        <v>2484.4136570230648</v>
      </c>
      <c r="DK1632">
        <v>13006.217331963093</v>
      </c>
      <c r="DL1632">
        <v>3226.8284170571387</v>
      </c>
      <c r="DM1632">
        <v>7158.0599653016316</v>
      </c>
      <c r="DP1632">
        <v>5337.8482167867796</v>
      </c>
      <c r="DQ1632">
        <v>1200</v>
      </c>
      <c r="DR1632">
        <v>7640.5641465186845</v>
      </c>
      <c r="DS1632">
        <v>362.99996370000366</v>
      </c>
      <c r="DT1632">
        <v>6545.4551999999994</v>
      </c>
      <c r="DU1632">
        <v>21.999997800000219</v>
      </c>
      <c r="DV1632">
        <v>9800</v>
      </c>
      <c r="DW1632">
        <v>148890</v>
      </c>
      <c r="DX1632">
        <v>3921.8372050826674</v>
      </c>
      <c r="DY1632">
        <v>5771144.807608841</v>
      </c>
      <c r="DZ1632">
        <v>6881.2146312392679</v>
      </c>
      <c r="EA1632">
        <v>429546.11138307699</v>
      </c>
      <c r="EB1632">
        <v>14127.877561422061</v>
      </c>
      <c r="EC1632">
        <v>40419.86069496868</v>
      </c>
      <c r="ED1632">
        <v>5857.614011171021</v>
      </c>
      <c r="EE1632">
        <v>2100</v>
      </c>
      <c r="EH1632">
        <v>4071.687456770816</v>
      </c>
      <c r="EI1632">
        <v>6696.0026784010715</v>
      </c>
      <c r="EL1632">
        <v>42333.12699011885</v>
      </c>
      <c r="EM1632">
        <v>359580</v>
      </c>
      <c r="EN1632">
        <v>9532.7057999999997</v>
      </c>
      <c r="EO1632">
        <v>212234.59975026187</v>
      </c>
      <c r="EP1632">
        <v>8108.0263104954884</v>
      </c>
      <c r="EQ1632">
        <v>927309.27255190408</v>
      </c>
      <c r="ER1632">
        <v>14700</v>
      </c>
      <c r="ES1632">
        <v>116170</v>
      </c>
      <c r="ET1632">
        <v>5132.8180349412823</v>
      </c>
      <c r="EU1632">
        <v>1942.6133767505407</v>
      </c>
      <c r="EX1632">
        <v>24015.179290648979</v>
      </c>
      <c r="EY1632">
        <v>67630.600644002479</v>
      </c>
      <c r="FB1632">
        <v>13778.277492066445</v>
      </c>
      <c r="FC1632">
        <v>5761.0155052549853</v>
      </c>
      <c r="FD1632">
        <v>7914.1387855939311</v>
      </c>
      <c r="FE1632">
        <v>218160.13621286058</v>
      </c>
      <c r="NG1632">
        <v>8927.2283887898648</v>
      </c>
      <c r="NH1632">
        <v>585776.0243017968</v>
      </c>
      <c r="NI1632">
        <v>3385.7190920212938</v>
      </c>
      <c r="NJ1632">
        <v>768579.74628404307</v>
      </c>
      <c r="NK1632">
        <v>18363.11614448782</v>
      </c>
      <c r="NL1632">
        <v>369025.65238972794</v>
      </c>
      <c r="NM1632">
        <v>5162.4364681184788</v>
      </c>
      <c r="NN1632">
        <v>214237.78255871739</v>
      </c>
      <c r="NO1632">
        <v>9510.043114418937</v>
      </c>
      <c r="NP1632">
        <v>14861.230013638338</v>
      </c>
      <c r="NQ1632">
        <v>8825.9846929865453</v>
      </c>
      <c r="NR1632">
        <v>872924.34543964441</v>
      </c>
      <c r="NS1632">
        <v>19399.121986854352</v>
      </c>
      <c r="NT1632">
        <v>7840</v>
      </c>
      <c r="NU1632">
        <v>3601.8542284472428</v>
      </c>
      <c r="NV1632">
        <v>2291.8904021619846</v>
      </c>
      <c r="NW1632">
        <v>5356.5145981223259</v>
      </c>
      <c r="NX1632">
        <v>12570</v>
      </c>
      <c r="NY1632">
        <v>24070.377340840761</v>
      </c>
      <c r="NZ1632">
        <v>121571.90274247779</v>
      </c>
      <c r="OA1632">
        <v>14289.028693545453</v>
      </c>
      <c r="OB1632">
        <v>220</v>
      </c>
      <c r="OC1632">
        <v>10684.992258733106</v>
      </c>
      <c r="OD1632">
        <v>38352.509588127396</v>
      </c>
      <c r="OE1632">
        <v>8716.143436280805</v>
      </c>
      <c r="OF1632">
        <v>493500</v>
      </c>
      <c r="OG1632">
        <v>7300.7840152769095</v>
      </c>
      <c r="OH1632">
        <v>74580</v>
      </c>
      <c r="OI1632">
        <v>11214.301558154422</v>
      </c>
      <c r="OJ1632">
        <v>1012640</v>
      </c>
      <c r="OK1632">
        <v>12574.232153841278</v>
      </c>
      <c r="OL1632">
        <v>482434.43515132129</v>
      </c>
      <c r="OM1632">
        <v>7915.6521789305343</v>
      </c>
      <c r="ON1632">
        <v>13227.494709001719</v>
      </c>
      <c r="OO1632">
        <v>27680.863231884148</v>
      </c>
      <c r="OP1632">
        <v>7200</v>
      </c>
      <c r="OQ1632">
        <v>19433.006379305942</v>
      </c>
      <c r="OR1632">
        <v>2310</v>
      </c>
      <c r="OS1632">
        <v>12531.480643109291</v>
      </c>
      <c r="OT1632">
        <v>288014.85599257197</v>
      </c>
      <c r="OU1632">
        <v>10224.292216389958</v>
      </c>
      <c r="OV1632">
        <v>2336.2989159861108</v>
      </c>
      <c r="OW1632">
        <v>6579.5313416771251</v>
      </c>
      <c r="OX1632">
        <v>6864.0020592008932</v>
      </c>
      <c r="OY1632">
        <v>4279.257671946234</v>
      </c>
      <c r="OZ1632">
        <v>12440</v>
      </c>
      <c r="PA1632">
        <v>1488.6058964993897</v>
      </c>
      <c r="PB1632">
        <v>13158.301189063166</v>
      </c>
      <c r="PC1632">
        <v>2502.194499781046</v>
      </c>
      <c r="PD1632">
        <v>269657.99281862442</v>
      </c>
      <c r="PE1632">
        <v>13396.995808701276</v>
      </c>
      <c r="PF1632">
        <v>229280</v>
      </c>
      <c r="PG1632">
        <v>17171.695109483138</v>
      </c>
      <c r="PH1632">
        <v>6576.0026304010526</v>
      </c>
      <c r="PI1632">
        <v>5200</v>
      </c>
      <c r="PJ1632">
        <v>6350</v>
      </c>
      <c r="PK1632">
        <v>4933.3311999999996</v>
      </c>
      <c r="PL1632">
        <v>200</v>
      </c>
      <c r="PM1632">
        <v>15595.879473938428</v>
      </c>
      <c r="PN1632">
        <v>1122526.7806316952</v>
      </c>
      <c r="PO1632">
        <v>3471.757197742359</v>
      </c>
      <c r="PP1632">
        <v>687898.42287923815</v>
      </c>
      <c r="PQ1632">
        <v>10691.638261606622</v>
      </c>
      <c r="PR1632">
        <v>2480</v>
      </c>
      <c r="PS1632">
        <v>4961.4309414414938</v>
      </c>
      <c r="PT1632">
        <v>1781.7236830966492</v>
      </c>
      <c r="PU1632">
        <v>6720.7545375217287</v>
      </c>
      <c r="PV1632">
        <v>2920</v>
      </c>
      <c r="PW1632">
        <v>33485.425653757971</v>
      </c>
      <c r="PX1632">
        <v>1530</v>
      </c>
      <c r="PY1632">
        <v>3603.9261092584079</v>
      </c>
      <c r="PZ1632">
        <v>422.243930828109</v>
      </c>
      <c r="QC1632">
        <v>49719.599413473625</v>
      </c>
      <c r="QD1632">
        <v>234939.25590258389</v>
      </c>
      <c r="QE1632">
        <v>2107.6234137489846</v>
      </c>
      <c r="QF1632">
        <v>670.99993290000668</v>
      </c>
      <c r="QG1632">
        <v>26195.157739436621</v>
      </c>
      <c r="QH1632">
        <v>52.499979000008402</v>
      </c>
      <c r="QI1632">
        <v>5655.8691792308409</v>
      </c>
      <c r="QJ1632">
        <v>500</v>
      </c>
      <c r="QK1632">
        <v>3864.7432350239515</v>
      </c>
      <c r="QL1632">
        <v>10</v>
      </c>
      <c r="QM1632">
        <v>14212.00467111268</v>
      </c>
      <c r="QN1632">
        <v>62635.958378567833</v>
      </c>
      <c r="QO1632">
        <v>3381.4285647285965</v>
      </c>
      <c r="QP1632">
        <v>67384.110356240883</v>
      </c>
      <c r="QQ1632">
        <v>26005.238230162246</v>
      </c>
      <c r="QR1632">
        <v>1600</v>
      </c>
      <c r="QS1632">
        <v>1328.8632009396017</v>
      </c>
      <c r="QT1632">
        <v>1823.9990880004559</v>
      </c>
      <c r="QU1632">
        <v>4772.9822512353694</v>
      </c>
      <c r="QV1632">
        <v>2520.0428465227537</v>
      </c>
      <c r="QW1632">
        <v>3662.4213235342868</v>
      </c>
      <c r="QX1632">
        <v>2079.5359955066533</v>
      </c>
      <c r="QY1632">
        <v>14617.080912160514</v>
      </c>
      <c r="QZ1632">
        <v>62789.949768030769</v>
      </c>
      <c r="RA1632">
        <v>5369.1090473302775</v>
      </c>
      <c r="RB1632">
        <v>48959.975520012238</v>
      </c>
      <c r="RC1632">
        <v>10613.0118</v>
      </c>
      <c r="RD1632">
        <v>572708.49354939943</v>
      </c>
      <c r="RG1632">
        <v>12480.758531290317</v>
      </c>
      <c r="RH1632">
        <v>9545.0023862505968</v>
      </c>
      <c r="RI1632">
        <v>6126.238684977372</v>
      </c>
      <c r="RJ1632">
        <v>5280</v>
      </c>
      <c r="RK1632">
        <v>6855.5469757576984</v>
      </c>
      <c r="RL1632">
        <v>4365.2971521629534</v>
      </c>
      <c r="RM1632">
        <v>6090.9064950215006</v>
      </c>
      <c r="RN1632">
        <v>2148575.9157026438</v>
      </c>
      <c r="RO1632">
        <v>7214.8120871718447</v>
      </c>
      <c r="RP1632">
        <v>14967.69700646045</v>
      </c>
      <c r="RQ1632">
        <v>4498.5235442598532</v>
      </c>
      <c r="RR1632">
        <v>10</v>
      </c>
      <c r="RS1632">
        <v>55080.739175750081</v>
      </c>
      <c r="RT1632">
        <v>2268.487197117563</v>
      </c>
      <c r="RU1632">
        <v>35920.883612657519</v>
      </c>
      <c r="RV1632">
        <v>14759.992620003688</v>
      </c>
      <c r="RW1632">
        <v>7387.7476903029519</v>
      </c>
      <c r="RX1632">
        <v>15810</v>
      </c>
      <c r="RY1632">
        <v>26315.2148098002</v>
      </c>
      <c r="RZ1632">
        <v>349252.9500620715</v>
      </c>
      <c r="SA1632">
        <v>4175.599571054252</v>
      </c>
      <c r="SB1632">
        <v>378286.76458947506</v>
      </c>
      <c r="SC1632">
        <v>5498.0126131200514</v>
      </c>
      <c r="SD1632">
        <v>16577.245855690606</v>
      </c>
      <c r="SE1632">
        <v>4712.4188832619029</v>
      </c>
      <c r="SF1632">
        <v>204888.08195523277</v>
      </c>
      <c r="SG1632">
        <v>19962.690437947487</v>
      </c>
      <c r="SH1632">
        <v>374.00018700009355</v>
      </c>
      <c r="SI1632">
        <v>13077.270597113415</v>
      </c>
      <c r="SJ1632">
        <v>103313.89216997453</v>
      </c>
      <c r="SK1632">
        <v>18896.768070209258</v>
      </c>
      <c r="SL1632">
        <v>20</v>
      </c>
      <c r="SM1632">
        <v>4663.2028212552368</v>
      </c>
      <c r="SN1632">
        <v>78402.744449966965</v>
      </c>
      <c r="SS1632">
        <v>26667.784865222391</v>
      </c>
      <c r="ST1632">
        <v>120</v>
      </c>
      <c r="SU1632">
        <v>5500</v>
      </c>
      <c r="SV1632">
        <v>10</v>
      </c>
      <c r="SY1632">
        <v>8869.7247651539892</v>
      </c>
      <c r="SZ1632">
        <v>110</v>
      </c>
      <c r="TA1632">
        <v>3692.7366309900549</v>
      </c>
      <c r="TB1632">
        <v>50847.762298803646</v>
      </c>
      <c r="TC1632">
        <v>1677.9775032173923</v>
      </c>
      <c r="TD1632">
        <v>5146.0761443124566</v>
      </c>
      <c r="TE1632">
        <v>10269.921661183753</v>
      </c>
      <c r="TF1632">
        <v>1760</v>
      </c>
      <c r="TI1632">
        <v>3403.7187061404047</v>
      </c>
      <c r="TJ1632">
        <v>230466.91007727306</v>
      </c>
      <c r="TK1632">
        <v>10073.546842709095</v>
      </c>
      <c r="TL1632">
        <v>597963.19567411137</v>
      </c>
      <c r="TM1632">
        <v>3147.9886146237554</v>
      </c>
      <c r="TN1632">
        <v>24480.009792003919</v>
      </c>
      <c r="TO1632">
        <v>9336.9405365179846</v>
      </c>
      <c r="TP1632">
        <v>640</v>
      </c>
      <c r="TQ1632">
        <v>5598.6119377804653</v>
      </c>
      <c r="TR1632">
        <v>21252.002661123883</v>
      </c>
      <c r="TS1632">
        <v>2598.8963123240869</v>
      </c>
      <c r="TT1632">
        <v>26760</v>
      </c>
      <c r="TU1632">
        <v>19424.343672913397</v>
      </c>
      <c r="TV1632">
        <v>477546.26818486053</v>
      </c>
      <c r="TW1632">
        <v>30699.624907166242</v>
      </c>
      <c r="TX1632">
        <v>29920</v>
      </c>
      <c r="TY1632">
        <v>4271.9486937409993</v>
      </c>
      <c r="TZ1632">
        <v>1250922.6074765271</v>
      </c>
      <c r="UA1632">
        <v>2935.3305179725858</v>
      </c>
      <c r="UB1632">
        <v>10699.499465025026</v>
      </c>
      <c r="UC1632">
        <v>5399.4002248284996</v>
      </c>
      <c r="UD1632">
        <v>242913.09134092939</v>
      </c>
      <c r="UE1632">
        <v>3832.9023905983736</v>
      </c>
      <c r="UF1632">
        <v>122170</v>
      </c>
      <c r="UG1632">
        <v>20247.171104161178</v>
      </c>
      <c r="UH1632">
        <v>135630</v>
      </c>
      <c r="UI1632">
        <v>10822.613673676537</v>
      </c>
      <c r="UJ1632">
        <v>16610.883322177826</v>
      </c>
      <c r="UK1632">
        <v>4833.3314</v>
      </c>
      <c r="UL1632">
        <v>612.0002448000979</v>
      </c>
      <c r="UO1632">
        <v>7300.8986157587997</v>
      </c>
      <c r="UP1632">
        <v>938540</v>
      </c>
      <c r="UQ1632">
        <v>8536.8217410389589</v>
      </c>
      <c r="UR1632">
        <v>355240.52208006138</v>
      </c>
      <c r="US1632">
        <v>2766.2339999999999</v>
      </c>
      <c r="UT1632">
        <v>14190</v>
      </c>
      <c r="UU1632">
        <v>8955.962945388952</v>
      </c>
      <c r="UV1632">
        <v>236290</v>
      </c>
      <c r="UY1632">
        <v>6935.1529112970693</v>
      </c>
      <c r="UZ1632">
        <v>3599.9982000008999</v>
      </c>
      <c r="VA1632">
        <v>2474.6800903132789</v>
      </c>
      <c r="VB1632">
        <v>12083.995166401934</v>
      </c>
      <c r="VC1632">
        <v>8636.4741134181568</v>
      </c>
      <c r="VD1632">
        <v>17220</v>
      </c>
      <c r="VE1632">
        <v>14267.902635249146</v>
      </c>
      <c r="VF1632">
        <v>49238.506219255578</v>
      </c>
      <c r="VG1632">
        <v>7374.9195357942071</v>
      </c>
      <c r="VH1632">
        <v>14407.391689284799</v>
      </c>
      <c r="VI1632">
        <v>8079.5388511058773</v>
      </c>
      <c r="VJ1632">
        <v>4689.9103817440837</v>
      </c>
      <c r="VK1632">
        <v>8475.4224227743125</v>
      </c>
      <c r="VL1632">
        <v>23.08498617786357</v>
      </c>
      <c r="VM1632">
        <v>3348.6896602879997</v>
      </c>
      <c r="VN1632">
        <v>346.80005548800887</v>
      </c>
      <c r="VO1632">
        <v>9191.0527324485229</v>
      </c>
      <c r="VP1632">
        <v>44760</v>
      </c>
      <c r="VQ1632">
        <v>8583.4708417536567</v>
      </c>
      <c r="VR1632">
        <v>10180</v>
      </c>
      <c r="VS1632">
        <v>9707.0981186014342</v>
      </c>
      <c r="VT1632">
        <v>1839.2864527299248</v>
      </c>
      <c r="VU1632">
        <v>3333.3360000000002</v>
      </c>
      <c r="VV1632">
        <v>286451.7708385833</v>
      </c>
      <c r="VW1632">
        <v>1900.8268264462997</v>
      </c>
      <c r="VX1632">
        <v>39917.892016421203</v>
      </c>
      <c r="VY1632">
        <v>16392.405476624266</v>
      </c>
      <c r="VZ1632">
        <v>343.20003432004461</v>
      </c>
      <c r="WC1632">
        <v>3498.5550868807268</v>
      </c>
      <c r="WD1632">
        <v>36368.06653817444</v>
      </c>
      <c r="WE1632">
        <v>29461.331409723913</v>
      </c>
      <c r="WF1632">
        <v>8036.740699053521</v>
      </c>
      <c r="WG1632">
        <v>4767.4852066787671</v>
      </c>
      <c r="WH1632">
        <v>342278.98288605083</v>
      </c>
      <c r="WI1632">
        <v>41274.348399191113</v>
      </c>
      <c r="WJ1632">
        <v>470.40000000007529</v>
      </c>
      <c r="WK1632">
        <v>7325.1500301168871</v>
      </c>
      <c r="WL1632">
        <v>1592935.4651518425</v>
      </c>
      <c r="WM1632">
        <v>18120.097812009601</v>
      </c>
      <c r="WN1632">
        <v>2584548.7415451258</v>
      </c>
      <c r="WO1632">
        <v>20694.50585375544</v>
      </c>
      <c r="WP1632">
        <v>28.800023040013823</v>
      </c>
      <c r="WQ1632">
        <v>8666.0018778237791</v>
      </c>
      <c r="WR1632">
        <v>4243.5965934046053</v>
      </c>
      <c r="WS1632">
        <v>8129.4575698072731</v>
      </c>
      <c r="WT1632">
        <v>55379.956702934134</v>
      </c>
      <c r="WU1632">
        <v>6106.2863414081394</v>
      </c>
      <c r="WV1632">
        <v>157721.70856707529</v>
      </c>
      <c r="WW1632">
        <v>7595.314151829145</v>
      </c>
      <c r="WX1632">
        <v>110</v>
      </c>
      <c r="WY1632">
        <v>36861.378962648829</v>
      </c>
      <c r="WZ1632">
        <v>215080</v>
      </c>
      <c r="XA1632">
        <v>15706.48383297259</v>
      </c>
      <c r="XB1632">
        <v>295766.74542335136</v>
      </c>
      <c r="XC1632">
        <v>13863.215805761676</v>
      </c>
      <c r="XD1632">
        <v>282161.43658972677</v>
      </c>
      <c r="XE1632">
        <v>9565.4837228914112</v>
      </c>
      <c r="XF1632">
        <v>3259.0998370452526</v>
      </c>
      <c r="XI1632">
        <v>4054.6303049526509</v>
      </c>
      <c r="XJ1632">
        <v>15902.37561968917</v>
      </c>
      <c r="XK1632">
        <v>14397.772727728581</v>
      </c>
      <c r="XL1632">
        <v>627412.01314704993</v>
      </c>
      <c r="XM1632">
        <v>5467.1240470500743</v>
      </c>
      <c r="XN1632">
        <v>12000</v>
      </c>
      <c r="XO1632">
        <v>9987.7909928036861</v>
      </c>
      <c r="XP1632">
        <v>683.33333333333337</v>
      </c>
      <c r="XS1632">
        <v>5720.8638191656682</v>
      </c>
      <c r="XT1632">
        <v>315422.44880658068</v>
      </c>
      <c r="XU1632">
        <v>2907.5599134423105</v>
      </c>
      <c r="XV1632">
        <v>221.48860290009375</v>
      </c>
      <c r="XW1632">
        <v>1623.8297877237426</v>
      </c>
      <c r="XX1632">
        <v>34452.729486418815</v>
      </c>
      <c r="XY1632">
        <v>5819.8660906029427</v>
      </c>
      <c r="XZ1632">
        <v>24.573357679337718</v>
      </c>
      <c r="YC1632">
        <v>4000</v>
      </c>
      <c r="YD1632">
        <v>115100</v>
      </c>
      <c r="YE1632">
        <v>1606.4392672019821</v>
      </c>
      <c r="YF1632">
        <v>23889.619111691467</v>
      </c>
      <c r="YG1632">
        <v>6535.645794496274</v>
      </c>
      <c r="YH1632">
        <v>122188.49389057531</v>
      </c>
      <c r="YI1632">
        <v>2045.2808380361578</v>
      </c>
      <c r="YJ1632">
        <v>541.56387185204096</v>
      </c>
      <c r="YK1632">
        <v>7931.5320403315054</v>
      </c>
      <c r="YL1632">
        <v>53468.773265611235</v>
      </c>
      <c r="YM1632">
        <v>4643.408148221969</v>
      </c>
      <c r="YN1632">
        <v>3999.9980000009996</v>
      </c>
      <c r="YO1632">
        <v>14468.108600000001</v>
      </c>
      <c r="YP1632">
        <v>68470</v>
      </c>
      <c r="YS1632">
        <v>1413.7173342915885</v>
      </c>
      <c r="YT1632">
        <v>160.9300599464469</v>
      </c>
      <c r="YU1632">
        <v>58231.645048847968</v>
      </c>
      <c r="YV1632">
        <v>127889.93605503197</v>
      </c>
      <c r="YW1632">
        <v>6408.6920160457521</v>
      </c>
      <c r="YX1632">
        <v>759.75900000003219</v>
      </c>
      <c r="YY1632">
        <v>10071.681486296786</v>
      </c>
      <c r="YZ1632">
        <v>21694.240990634076</v>
      </c>
      <c r="ZA1632">
        <v>7242.6166257027435</v>
      </c>
      <c r="ZB1632">
        <v>98890</v>
      </c>
      <c r="ZC1632">
        <v>12992.463672646574</v>
      </c>
      <c r="ZD1632">
        <v>228748.06476649301</v>
      </c>
      <c r="ZE1632">
        <v>8886.1983001562348</v>
      </c>
      <c r="ZF1632">
        <v>197827.7334069263</v>
      </c>
      <c r="ZG1632">
        <v>19920.268509771409</v>
      </c>
      <c r="ZH1632">
        <v>2280</v>
      </c>
      <c r="ZI1632">
        <v>11231.276926607308</v>
      </c>
      <c r="ZJ1632">
        <v>32069.983965008018</v>
      </c>
      <c r="ZK1632">
        <v>1906.2322578039716</v>
      </c>
      <c r="ZL1632">
        <v>608704.59565792629</v>
      </c>
      <c r="ZM1632">
        <v>4664.2912338855003</v>
      </c>
      <c r="ZN1632">
        <v>76910</v>
      </c>
      <c r="ZS1632">
        <v>3320.2649519000347</v>
      </c>
      <c r="ZT1632">
        <v>263918.12179704104</v>
      </c>
      <c r="ZU1632">
        <v>8084.8222193565007</v>
      </c>
      <c r="ZV1632">
        <v>1166.400746496478</v>
      </c>
      <c r="ZW1632">
        <v>16032.916081128833</v>
      </c>
      <c r="ZX1632">
        <v>15590</v>
      </c>
      <c r="ZY1632">
        <v>2794.3386973590318</v>
      </c>
      <c r="ZZ1632">
        <v>1670.6138978399226</v>
      </c>
      <c r="AAA1632">
        <v>21566.456226965554</v>
      </c>
      <c r="AAB1632">
        <v>133.33333333333334</v>
      </c>
      <c r="AAC1632">
        <v>2935.8368958961978</v>
      </c>
      <c r="AAD1632">
        <v>389111.41542696382</v>
      </c>
      <c r="AAE1632">
        <v>3221.4424234945795</v>
      </c>
      <c r="AAF1632">
        <v>9388.8416046291986</v>
      </c>
      <c r="AAG1632">
        <v>4458.8128839302999</v>
      </c>
      <c r="AAH1632">
        <v>128013.54879457664</v>
      </c>
      <c r="AAI1632">
        <v>3606.5948636883318</v>
      </c>
      <c r="AAJ1632">
        <v>75.204359037385373</v>
      </c>
      <c r="AAM1632">
        <v>4092.5382572023377</v>
      </c>
      <c r="AAN1632">
        <v>26339.914915527152</v>
      </c>
      <c r="AAO1632">
        <v>2142.5285662195115</v>
      </c>
      <c r="AAP1632">
        <v>19474.018500313181</v>
      </c>
      <c r="AAQ1632">
        <v>3707.8173705449699</v>
      </c>
      <c r="AAR1632">
        <v>158962.22354508587</v>
      </c>
      <c r="AAW1632">
        <v>4248.4663399521814</v>
      </c>
      <c r="AAX1632">
        <v>10259.552427025372</v>
      </c>
      <c r="AAY1632">
        <v>7548.7668488883246</v>
      </c>
      <c r="AAZ1632">
        <v>5010</v>
      </c>
      <c r="ABA1632">
        <v>3331.6263503186956</v>
      </c>
      <c r="ABB1632">
        <v>528210.24294742872</v>
      </c>
      <c r="ABC1632">
        <v>4945.0007721923885</v>
      </c>
      <c r="ABD1632">
        <v>613653.43398858991</v>
      </c>
      <c r="ABE1632">
        <v>5645.8754068654789</v>
      </c>
      <c r="ABF1632">
        <v>11.652444857717823</v>
      </c>
      <c r="ABK1632">
        <v>5341.7942161772889</v>
      </c>
      <c r="ABL1632">
        <v>6707.4271290471906</v>
      </c>
      <c r="ABM1632">
        <v>4803.0263657062133</v>
      </c>
      <c r="ABN1632">
        <v>2696.6301830580433</v>
      </c>
      <c r="ABO1632">
        <v>5090.1105398115442</v>
      </c>
      <c r="ABP1632">
        <v>381810</v>
      </c>
    </row>
    <row r="1633" spans="1:744" x14ac:dyDescent="0.25">
      <c r="A1633" s="2">
        <v>41453</v>
      </c>
      <c r="B1633">
        <v>4578.9598465248673</v>
      </c>
      <c r="C1633">
        <v>9239.998614000162</v>
      </c>
      <c r="F1633">
        <v>3679.6975804960975</v>
      </c>
      <c r="G1633">
        <v>478070</v>
      </c>
      <c r="H1633">
        <v>9990.2880000000005</v>
      </c>
      <c r="I1633">
        <v>1494530</v>
      </c>
      <c r="J1633">
        <v>4000</v>
      </c>
      <c r="K1633">
        <v>14030</v>
      </c>
      <c r="N1633">
        <v>975.81190000000004</v>
      </c>
      <c r="O1633">
        <v>336755.47510744637</v>
      </c>
      <c r="P1633">
        <v>4337.5384648279605</v>
      </c>
      <c r="Q1633">
        <v>110</v>
      </c>
      <c r="R1633">
        <v>4160.9593501305735</v>
      </c>
      <c r="S1633">
        <v>25073.998746300062</v>
      </c>
      <c r="T1633">
        <v>3100</v>
      </c>
      <c r="U1633">
        <v>2990</v>
      </c>
      <c r="V1633">
        <v>6353.608828540694</v>
      </c>
      <c r="W1633">
        <v>130597.28280754252</v>
      </c>
      <c r="X1633">
        <v>12496.571400000001</v>
      </c>
      <c r="Y1633">
        <v>5081.3937653331059</v>
      </c>
      <c r="AB1633">
        <v>3213.1577000000002</v>
      </c>
      <c r="AC1633">
        <v>550</v>
      </c>
      <c r="AF1633">
        <v>5831.9736570492696</v>
      </c>
      <c r="AG1633">
        <v>300996.72996262467</v>
      </c>
      <c r="AH1633">
        <v>6996.9146421441446</v>
      </c>
      <c r="AI1633">
        <v>2320</v>
      </c>
      <c r="AJ1633">
        <v>3986.3866137244213</v>
      </c>
      <c r="AK1633">
        <v>9650</v>
      </c>
      <c r="AL1633">
        <v>3434.9454999999998</v>
      </c>
      <c r="AM1633">
        <v>12020</v>
      </c>
      <c r="AN1633">
        <v>3238.0944680599996</v>
      </c>
      <c r="AO1633">
        <v>12442.502958889416</v>
      </c>
      <c r="AP1633">
        <v>5082.8000295185193</v>
      </c>
      <c r="AQ1633">
        <v>324937.69444834214</v>
      </c>
      <c r="AR1633">
        <v>1333.3327999999999</v>
      </c>
      <c r="AS1633">
        <v>1524.0006096002439</v>
      </c>
      <c r="AT1633">
        <v>4013.3879000000002</v>
      </c>
      <c r="AU1633">
        <v>54592.779332393962</v>
      </c>
      <c r="AV1633">
        <v>4750.3379587947002</v>
      </c>
      <c r="AW1633">
        <v>24744.337027146223</v>
      </c>
      <c r="AX1633">
        <v>6763.0960800000003</v>
      </c>
      <c r="AY1633">
        <v>2050</v>
      </c>
      <c r="AZ1633">
        <v>16604.647999999997</v>
      </c>
      <c r="BA1633">
        <v>91320</v>
      </c>
      <c r="BB1633">
        <v>7504.2643456091564</v>
      </c>
      <c r="BC1633">
        <v>700</v>
      </c>
      <c r="BD1633">
        <v>3400</v>
      </c>
      <c r="BE1633">
        <v>21250</v>
      </c>
      <c r="BF1633">
        <v>4631.9140475490576</v>
      </c>
      <c r="BG1633">
        <v>200</v>
      </c>
      <c r="BH1633">
        <v>2700</v>
      </c>
      <c r="BI1633">
        <v>93420</v>
      </c>
      <c r="BJ1633">
        <v>3702.4669125969003</v>
      </c>
      <c r="BK1633">
        <v>10</v>
      </c>
      <c r="BL1633">
        <v>6640.7143637873332</v>
      </c>
      <c r="BM1633">
        <v>5250</v>
      </c>
      <c r="BN1633">
        <v>6466.4935569398413</v>
      </c>
      <c r="BO1633">
        <v>13028.403908521695</v>
      </c>
      <c r="BP1633">
        <v>3003.0111526599221</v>
      </c>
      <c r="BQ1633">
        <v>43093.581038824341</v>
      </c>
      <c r="BT1633">
        <v>25474.606758685488</v>
      </c>
      <c r="BU1633">
        <v>486.7497858300942</v>
      </c>
      <c r="BV1633">
        <v>5742.7620575598166</v>
      </c>
      <c r="BW1633">
        <v>1853873.8516900919</v>
      </c>
      <c r="BZ1633">
        <v>4637.4532436014488</v>
      </c>
      <c r="CA1633">
        <v>3771194.8954159659</v>
      </c>
      <c r="CB1633">
        <v>5758.067</v>
      </c>
      <c r="CC1633">
        <v>89486.628064591816</v>
      </c>
      <c r="CD1633">
        <v>8077.0445931248541</v>
      </c>
      <c r="CE1633">
        <v>1178.0638115097825</v>
      </c>
      <c r="CH1633">
        <v>3784.047678530836</v>
      </c>
      <c r="CI1633">
        <v>5010</v>
      </c>
      <c r="CL1633">
        <v>2742.003383494311</v>
      </c>
      <c r="CM1633">
        <v>1619.999190000405</v>
      </c>
      <c r="CN1633">
        <v>8978.73915718848</v>
      </c>
      <c r="CO1633">
        <v>2860</v>
      </c>
      <c r="CP1633">
        <v>2877.8245540667772</v>
      </c>
      <c r="CQ1633">
        <v>3340</v>
      </c>
      <c r="CR1633">
        <v>4917.1064981818672</v>
      </c>
      <c r="CS1633">
        <v>173726.67270799569</v>
      </c>
      <c r="CT1633">
        <v>174286.41792061119</v>
      </c>
      <c r="CU1633">
        <v>20</v>
      </c>
      <c r="CV1633">
        <v>3078.2512229765539</v>
      </c>
      <c r="CW1633">
        <v>10573.499471325025</v>
      </c>
      <c r="CX1633">
        <v>3397.5646587741649</v>
      </c>
      <c r="CY1633">
        <v>550</v>
      </c>
      <c r="DB1633">
        <v>2486.782407796496</v>
      </c>
      <c r="DC1633">
        <v>177492.21875003568</v>
      </c>
      <c r="DD1633">
        <v>14332.975662649333</v>
      </c>
      <c r="DE1633">
        <v>306848.65170412598</v>
      </c>
      <c r="DF1633">
        <v>6760.6072394559496</v>
      </c>
      <c r="DG1633">
        <v>35808.412523305116</v>
      </c>
      <c r="DH1633">
        <v>2400</v>
      </c>
      <c r="DI1633">
        <v>130</v>
      </c>
      <c r="DJ1633">
        <v>2484.4136570230648</v>
      </c>
      <c r="DK1633">
        <v>5747.8263602868383</v>
      </c>
      <c r="DL1633">
        <v>3402.1995266798099</v>
      </c>
      <c r="DM1633">
        <v>162.68318102958256</v>
      </c>
      <c r="DN1633">
        <v>17860.428530107649</v>
      </c>
      <c r="DO1633">
        <v>12490</v>
      </c>
      <c r="DP1633">
        <v>5337.8482167867796</v>
      </c>
      <c r="DQ1633">
        <v>5050</v>
      </c>
      <c r="DR1633">
        <v>7640.5641465186845</v>
      </c>
      <c r="DS1633">
        <v>6808.9993191000685</v>
      </c>
      <c r="DT1633">
        <v>6272.7278999999999</v>
      </c>
      <c r="DU1633">
        <v>527.99994720000529</v>
      </c>
      <c r="DV1633">
        <v>10000</v>
      </c>
      <c r="DW1633">
        <v>205340</v>
      </c>
      <c r="DX1633">
        <v>3983.1159114120842</v>
      </c>
      <c r="DY1633">
        <v>7888946.5624690158</v>
      </c>
      <c r="DZ1633">
        <v>6987.0794717198742</v>
      </c>
      <c r="EA1633">
        <v>554012.17444327835</v>
      </c>
      <c r="EB1633">
        <v>13983.223524956988</v>
      </c>
      <c r="EC1633">
        <v>64703.393128137286</v>
      </c>
      <c r="EF1633">
        <v>8931.9828059947249</v>
      </c>
      <c r="EG1633">
        <v>4972.4659454140428</v>
      </c>
      <c r="EH1633">
        <v>4071.687456770816</v>
      </c>
      <c r="EI1633">
        <v>23232.009292803716</v>
      </c>
      <c r="EL1633">
        <v>41265.905301292318</v>
      </c>
      <c r="EM1633">
        <v>365950</v>
      </c>
      <c r="EN1633">
        <v>9719.6216000000004</v>
      </c>
      <c r="EO1633">
        <v>222934.60477926422</v>
      </c>
      <c r="EP1633">
        <v>8394.6737053109882</v>
      </c>
      <c r="EQ1633">
        <v>657819.64259682829</v>
      </c>
      <c r="ER1633">
        <v>14900</v>
      </c>
      <c r="ES1633">
        <v>188260</v>
      </c>
      <c r="ET1633">
        <v>5132.8180349412823</v>
      </c>
      <c r="EU1633">
        <v>1782.6334516063787</v>
      </c>
      <c r="EV1633">
        <v>9562.9283553762671</v>
      </c>
      <c r="EW1633">
        <v>10</v>
      </c>
      <c r="EX1633">
        <v>25814.069125154525</v>
      </c>
      <c r="EY1633">
        <v>284030.73395566846</v>
      </c>
      <c r="FB1633">
        <v>13899.139575330177</v>
      </c>
      <c r="FC1633">
        <v>172.39946649142101</v>
      </c>
      <c r="FD1633">
        <v>8040.7650061634331</v>
      </c>
      <c r="FE1633">
        <v>359097.82657829765</v>
      </c>
      <c r="NG1633">
        <v>8927.2283887898648</v>
      </c>
      <c r="NH1633">
        <v>1156454.4126782075</v>
      </c>
      <c r="NI1633">
        <v>3450.8290745601644</v>
      </c>
      <c r="NJ1633">
        <v>1172150.9655697953</v>
      </c>
      <c r="NK1633">
        <v>18558.468443897258</v>
      </c>
      <c r="NL1633">
        <v>1161960.3352158309</v>
      </c>
      <c r="NM1633">
        <v>5162.4364681184788</v>
      </c>
      <c r="NN1633">
        <v>231347.28288833625</v>
      </c>
      <c r="NO1633">
        <v>9510.043114418937</v>
      </c>
      <c r="NP1633">
        <v>18534.792488919727</v>
      </c>
      <c r="NQ1633">
        <v>8375.0219714470895</v>
      </c>
      <c r="NR1633">
        <v>498113.1845406004</v>
      </c>
      <c r="NS1633">
        <v>20453.422094835572</v>
      </c>
      <c r="NT1633">
        <v>1210</v>
      </c>
      <c r="NW1633">
        <v>5298.9176669597209</v>
      </c>
      <c r="NX1633">
        <v>13240</v>
      </c>
      <c r="NY1633">
        <v>23882.327517865451</v>
      </c>
      <c r="NZ1633">
        <v>296837.76252978994</v>
      </c>
      <c r="OA1633">
        <v>15356.259052399468</v>
      </c>
      <c r="OB1633">
        <v>70</v>
      </c>
      <c r="OC1633">
        <v>10918.970191406093</v>
      </c>
      <c r="OD1633">
        <v>82397.52059938015</v>
      </c>
      <c r="OE1633">
        <v>8856.7263949304943</v>
      </c>
      <c r="OF1633">
        <v>474500</v>
      </c>
      <c r="OG1633">
        <v>7361.6238820708822</v>
      </c>
      <c r="OH1633">
        <v>46610</v>
      </c>
      <c r="OI1633">
        <v>11025.825901714854</v>
      </c>
      <c r="OJ1633">
        <v>1761630</v>
      </c>
      <c r="OK1633">
        <v>12574.232153841278</v>
      </c>
      <c r="OL1633">
        <v>374339.74291321298</v>
      </c>
      <c r="OM1633">
        <v>7915.6521789305343</v>
      </c>
      <c r="ON1633">
        <v>13542.094583161761</v>
      </c>
      <c r="OO1633">
        <v>27680.863231884148</v>
      </c>
      <c r="OP1633">
        <v>19600</v>
      </c>
      <c r="OQ1633">
        <v>18991.347143412622</v>
      </c>
      <c r="OR1633">
        <v>7600</v>
      </c>
      <c r="OS1633">
        <v>12681.858410826602</v>
      </c>
      <c r="OT1633">
        <v>269549.86522506736</v>
      </c>
      <c r="OW1633">
        <v>6391.5447319149225</v>
      </c>
      <c r="OX1633">
        <v>3960.001188000515</v>
      </c>
      <c r="OY1633">
        <v>4114.6708384098392</v>
      </c>
      <c r="OZ1633">
        <v>3510</v>
      </c>
      <c r="PA1633">
        <v>1392.5668064026545</v>
      </c>
      <c r="PB1633">
        <v>120.71835953268958</v>
      </c>
      <c r="PC1633">
        <v>2502.194499781046</v>
      </c>
      <c r="PD1633">
        <v>135581.64818830634</v>
      </c>
      <c r="PE1633">
        <v>13694.706826672415</v>
      </c>
      <c r="PF1633">
        <v>164110</v>
      </c>
      <c r="PG1633">
        <v>17171.695109483138</v>
      </c>
      <c r="PH1633">
        <v>11040.004416001766</v>
      </c>
      <c r="PI1633">
        <v>5200</v>
      </c>
      <c r="PJ1633">
        <v>20220</v>
      </c>
      <c r="PK1633">
        <v>4933.3311999999996</v>
      </c>
      <c r="PL1633">
        <v>5120</v>
      </c>
      <c r="PM1633">
        <v>15595.879473938428</v>
      </c>
      <c r="PN1633">
        <v>1592796.3981990996</v>
      </c>
      <c r="PO1633">
        <v>3471.757197742359</v>
      </c>
      <c r="PP1633">
        <v>1829826.2786492631</v>
      </c>
      <c r="PQ1633">
        <v>10691.638261606622</v>
      </c>
      <c r="PR1633">
        <v>1990</v>
      </c>
      <c r="PS1633">
        <v>5024.2338647508805</v>
      </c>
      <c r="PT1633">
        <v>14.140664151560706</v>
      </c>
      <c r="PU1633">
        <v>6491.6379055607613</v>
      </c>
      <c r="PV1633">
        <v>11700</v>
      </c>
      <c r="PW1633">
        <v>33485.425653757971</v>
      </c>
      <c r="PX1633">
        <v>350</v>
      </c>
      <c r="PY1633">
        <v>3585.9961286153316</v>
      </c>
      <c r="PZ1633">
        <v>2111.2196541405451</v>
      </c>
      <c r="QA1633">
        <v>14022.820739781946</v>
      </c>
      <c r="QB1633">
        <v>5437.1302998520514</v>
      </c>
      <c r="QC1633">
        <v>50099.138340294026</v>
      </c>
      <c r="QD1633">
        <v>207857.996572595</v>
      </c>
      <c r="QE1633">
        <v>1999.5401617618572</v>
      </c>
      <c r="QF1633">
        <v>3684.9996315000371</v>
      </c>
      <c r="QG1633">
        <v>26195.157739436621</v>
      </c>
      <c r="QH1633">
        <v>174.999930000028</v>
      </c>
      <c r="QI1633">
        <v>5591.5979385577639</v>
      </c>
      <c r="QJ1633">
        <v>35180</v>
      </c>
      <c r="QK1633">
        <v>3864.7432350239515</v>
      </c>
      <c r="QL1633">
        <v>110</v>
      </c>
      <c r="QM1633">
        <v>13925.307170542683</v>
      </c>
      <c r="QN1633">
        <v>37836.338378664586</v>
      </c>
      <c r="QO1633">
        <v>3293.2173847791551</v>
      </c>
      <c r="QP1633">
        <v>69.450255456058628</v>
      </c>
      <c r="QQ1633">
        <v>26142.107905057834</v>
      </c>
      <c r="QR1633">
        <v>3540</v>
      </c>
      <c r="QU1633">
        <v>5075.4952108207081</v>
      </c>
      <c r="QV1633">
        <v>11365.393237817618</v>
      </c>
      <c r="QW1633">
        <v>3497.8181179821827</v>
      </c>
      <c r="QX1633">
        <v>6616.7054402484437</v>
      </c>
      <c r="QY1633">
        <v>14322.211844768226</v>
      </c>
      <c r="QZ1633">
        <v>51362.958909625166</v>
      </c>
      <c r="RA1633">
        <v>5182.8971728563947</v>
      </c>
      <c r="RB1633">
        <v>32849.983575008213</v>
      </c>
      <c r="RC1633">
        <v>10786.9956</v>
      </c>
      <c r="RD1633">
        <v>612045.48929268122</v>
      </c>
      <c r="RE1633">
        <v>3389.1712480079996</v>
      </c>
      <c r="RF1633">
        <v>16499.998350000165</v>
      </c>
      <c r="RG1633">
        <v>12723.103357140621</v>
      </c>
      <c r="RH1633">
        <v>701.5001753750438</v>
      </c>
      <c r="RI1633">
        <v>6067.8935546442526</v>
      </c>
      <c r="RJ1633">
        <v>70</v>
      </c>
      <c r="RM1633">
        <v>6181.815547186</v>
      </c>
      <c r="RN1633">
        <v>2563012.0923314053</v>
      </c>
      <c r="RO1633">
        <v>7277.0087430957401</v>
      </c>
      <c r="RP1633">
        <v>15391.196921760462</v>
      </c>
      <c r="RS1633">
        <v>53737.306512926923</v>
      </c>
      <c r="RT1633">
        <v>19833.767843650825</v>
      </c>
      <c r="RU1633">
        <v>35920.883612657519</v>
      </c>
      <c r="RV1633">
        <v>23999.988000005997</v>
      </c>
      <c r="RW1633">
        <v>7627.9996477111808</v>
      </c>
      <c r="RX1633">
        <v>10120</v>
      </c>
      <c r="RY1633">
        <v>26371.085754194679</v>
      </c>
      <c r="RZ1633">
        <v>512085.00328726997</v>
      </c>
      <c r="SA1633">
        <v>4231.2742320016405</v>
      </c>
      <c r="SB1633">
        <v>409966.17736811616</v>
      </c>
      <c r="SC1633">
        <v>5498.0126131200514</v>
      </c>
      <c r="SD1633">
        <v>39657.740085569938</v>
      </c>
      <c r="SE1633">
        <v>4815.9885290478778</v>
      </c>
      <c r="SF1633">
        <v>41448.016579206633</v>
      </c>
      <c r="SG1633">
        <v>20138.186617621752</v>
      </c>
      <c r="SH1633">
        <v>38947.019473509739</v>
      </c>
      <c r="SI1633">
        <v>13014.997879984307</v>
      </c>
      <c r="SJ1633">
        <v>273724.09699223697</v>
      </c>
      <c r="SK1633">
        <v>20052.687393652901</v>
      </c>
      <c r="SL1633">
        <v>3890</v>
      </c>
      <c r="SM1633">
        <v>4586.7568733658072</v>
      </c>
      <c r="SN1633">
        <v>105433.61191218844</v>
      </c>
      <c r="SO1633">
        <v>6197.9424633318085</v>
      </c>
      <c r="SP1633">
        <v>2000</v>
      </c>
      <c r="SQ1633">
        <v>14057.914626680033</v>
      </c>
      <c r="SR1633">
        <v>500</v>
      </c>
      <c r="SS1633">
        <v>28445.637189570545</v>
      </c>
      <c r="ST1633">
        <v>4910</v>
      </c>
      <c r="SY1633">
        <v>8789.8173348372875</v>
      </c>
      <c r="SZ1633">
        <v>200</v>
      </c>
      <c r="TA1633">
        <v>3715.3914569470489</v>
      </c>
      <c r="TB1633">
        <v>318125.44778623676</v>
      </c>
      <c r="TC1633">
        <v>1677.9775032173923</v>
      </c>
      <c r="TD1633">
        <v>3376.0881711094457</v>
      </c>
      <c r="TE1633">
        <v>10521.944278636114</v>
      </c>
      <c r="TF1633">
        <v>540</v>
      </c>
      <c r="TG1633">
        <v>5824.9216782937983</v>
      </c>
      <c r="TH1633">
        <v>2230</v>
      </c>
      <c r="TI1633">
        <v>3403.7187061404047</v>
      </c>
      <c r="TJ1633">
        <v>449944.99876790593</v>
      </c>
      <c r="TK1633">
        <v>10314.540786314574</v>
      </c>
      <c r="TL1633">
        <v>1128370.080539213</v>
      </c>
      <c r="TM1633">
        <v>3279.1548068997458</v>
      </c>
      <c r="TN1633">
        <v>15216.006086402434</v>
      </c>
      <c r="TO1633">
        <v>9336.9405365179846</v>
      </c>
      <c r="TP1633">
        <v>10080</v>
      </c>
      <c r="TQ1633">
        <v>5838.552449399629</v>
      </c>
      <c r="TR1633">
        <v>25608.663206654277</v>
      </c>
      <c r="TS1633">
        <v>2660.7747959508511</v>
      </c>
      <c r="TT1633">
        <v>24050</v>
      </c>
      <c r="TU1633">
        <v>19740.186659464831</v>
      </c>
      <c r="TV1633">
        <v>985193.09387711971</v>
      </c>
      <c r="TW1633">
        <v>30699.624907166242</v>
      </c>
      <c r="TX1633">
        <v>28610</v>
      </c>
      <c r="TY1633">
        <v>4349.0596809926428</v>
      </c>
      <c r="TZ1633">
        <v>2795298.6432873164</v>
      </c>
      <c r="UA1633">
        <v>2874.1777988481567</v>
      </c>
      <c r="UB1633">
        <v>24506.998774650059</v>
      </c>
      <c r="UC1633">
        <v>5497.5711380071998</v>
      </c>
      <c r="UD1633">
        <v>229731.99769413262</v>
      </c>
      <c r="UE1633">
        <v>3615.9456515079</v>
      </c>
      <c r="UF1633">
        <v>21550</v>
      </c>
      <c r="UG1633">
        <v>20400.172397139719</v>
      </c>
      <c r="UH1633">
        <v>310490</v>
      </c>
      <c r="UI1633">
        <v>11063.116199758237</v>
      </c>
      <c r="UJ1633">
        <v>16843.203368641854</v>
      </c>
      <c r="UK1633">
        <v>4833.3314</v>
      </c>
      <c r="UL1633">
        <v>1248.0004992001998</v>
      </c>
      <c r="UM1633">
        <v>1900</v>
      </c>
      <c r="UN1633">
        <v>10</v>
      </c>
      <c r="UO1633">
        <v>6926.4935585404</v>
      </c>
      <c r="UP1633">
        <v>1277920</v>
      </c>
      <c r="UQ1633">
        <v>8414.8671447384022</v>
      </c>
      <c r="UR1633">
        <v>497450.97856008599</v>
      </c>
      <c r="US1633">
        <v>2766.2339999999999</v>
      </c>
      <c r="UT1633">
        <v>4810</v>
      </c>
      <c r="UU1633">
        <v>8955.962945388952</v>
      </c>
      <c r="UV1633">
        <v>263780</v>
      </c>
      <c r="UW1633">
        <v>5789.4436041422368</v>
      </c>
      <c r="UX1633">
        <v>3343.9996656000335</v>
      </c>
      <c r="UY1633">
        <v>7438.5107838912118</v>
      </c>
      <c r="UZ1633">
        <v>50969.974515012742</v>
      </c>
      <c r="VA1633">
        <v>2509.0506471231861</v>
      </c>
      <c r="VB1633">
        <v>4407.9982368007049</v>
      </c>
      <c r="VC1633">
        <v>9029.0411185735265</v>
      </c>
      <c r="VD1633">
        <v>49730</v>
      </c>
      <c r="VE1633">
        <v>13871.566457863422</v>
      </c>
      <c r="VF1633">
        <v>105131.63189845294</v>
      </c>
      <c r="VG1633">
        <v>7374.9195357942071</v>
      </c>
      <c r="VH1633">
        <v>2536.5126213529575</v>
      </c>
      <c r="VI1633">
        <v>8197.7760050244979</v>
      </c>
      <c r="VJ1633">
        <v>1172.4775954360209</v>
      </c>
      <c r="VM1633">
        <v>3444.3665077248002</v>
      </c>
      <c r="VN1633">
        <v>326.40005222400833</v>
      </c>
      <c r="VO1633">
        <v>9262.8578319207772</v>
      </c>
      <c r="VP1633">
        <v>42530</v>
      </c>
      <c r="VQ1633">
        <v>8261.5906851878935</v>
      </c>
      <c r="VR1633">
        <v>1060</v>
      </c>
      <c r="VS1633">
        <v>9403.7513023951378</v>
      </c>
      <c r="VT1633">
        <v>4107.739744430165</v>
      </c>
      <c r="VU1633">
        <v>3222.2248000000004</v>
      </c>
      <c r="VV1633">
        <v>76895.938483249207</v>
      </c>
      <c r="VW1633">
        <v>1818.1821818182</v>
      </c>
      <c r="VX1633">
        <v>102958.87940822309</v>
      </c>
      <c r="VY1633">
        <v>16564.957113220309</v>
      </c>
      <c r="VZ1633">
        <v>15475.201547522012</v>
      </c>
      <c r="WA1633">
        <v>7976.9832239814887</v>
      </c>
      <c r="WB1633">
        <v>1100</v>
      </c>
      <c r="WC1633">
        <v>3448.2161647673361</v>
      </c>
      <c r="WD1633">
        <v>6807.2596105579869</v>
      </c>
      <c r="WE1633">
        <v>29673.283434254306</v>
      </c>
      <c r="WF1633">
        <v>6903.5776937639794</v>
      </c>
      <c r="WG1633">
        <v>4844.3801293671349</v>
      </c>
      <c r="WH1633">
        <v>614564.96927175147</v>
      </c>
      <c r="WI1633">
        <v>39851.09500611556</v>
      </c>
      <c r="WJ1633">
        <v>3276.0000000005248</v>
      </c>
      <c r="WK1633">
        <v>7679.2921435322078</v>
      </c>
      <c r="WL1633">
        <v>1240582.8747136665</v>
      </c>
      <c r="WM1633">
        <v>18386.569838656804</v>
      </c>
      <c r="WN1633">
        <v>1711566.8288433172</v>
      </c>
      <c r="WO1633">
        <v>19474.060636739094</v>
      </c>
      <c r="WP1633">
        <v>14.400011520006911</v>
      </c>
      <c r="WQ1633">
        <v>8666.0018778237791</v>
      </c>
      <c r="WR1633">
        <v>23734.361297848911</v>
      </c>
      <c r="WS1633">
        <v>8282.843561690428</v>
      </c>
      <c r="WT1633">
        <v>1377.9989226551684</v>
      </c>
      <c r="WU1633">
        <v>6163.0890050491453</v>
      </c>
      <c r="WV1633">
        <v>280101.75251370971</v>
      </c>
      <c r="WW1633">
        <v>7491.9765443212646</v>
      </c>
      <c r="WX1633">
        <v>810</v>
      </c>
      <c r="WY1633">
        <v>37214.9653315951</v>
      </c>
      <c r="WZ1633">
        <v>384410</v>
      </c>
      <c r="XA1633">
        <v>16050.421435154472</v>
      </c>
      <c r="XB1633">
        <v>388342.31116580288</v>
      </c>
      <c r="XC1633">
        <v>14218.682877704283</v>
      </c>
      <c r="XD1633">
        <v>3640146.313808871</v>
      </c>
      <c r="XE1633">
        <v>9742.6223103523662</v>
      </c>
      <c r="XF1633">
        <v>1674.3999162801297</v>
      </c>
      <c r="XG1633">
        <v>2787.5946548355955</v>
      </c>
      <c r="XH1633">
        <v>11111.709981817756</v>
      </c>
      <c r="XI1633">
        <v>4054.6303049526509</v>
      </c>
      <c r="XJ1633">
        <v>55793.080563994212</v>
      </c>
      <c r="XK1633">
        <v>14546.586916128879</v>
      </c>
      <c r="XL1633">
        <v>889980.4075049737</v>
      </c>
      <c r="XM1633">
        <v>5499.0955327053389</v>
      </c>
      <c r="XN1633">
        <v>1020</v>
      </c>
      <c r="XO1633">
        <v>9952.8686466749969</v>
      </c>
      <c r="XP1633">
        <v>11166.666666666668</v>
      </c>
      <c r="XQ1633">
        <v>7252.2576402945379</v>
      </c>
      <c r="XR1633">
        <v>500</v>
      </c>
      <c r="XS1633">
        <v>5776.406186342032</v>
      </c>
      <c r="XT1633">
        <v>793786.57678372611</v>
      </c>
      <c r="XU1633">
        <v>2907.5599134423105</v>
      </c>
      <c r="XV1633">
        <v>3322.329043501406</v>
      </c>
      <c r="XW1633">
        <v>1623.8297877237426</v>
      </c>
      <c r="XX1633">
        <v>151901.31105234034</v>
      </c>
      <c r="XY1633">
        <v>5575.9196077632987</v>
      </c>
      <c r="XZ1633">
        <v>958.36094949417088</v>
      </c>
      <c r="YA1633">
        <v>5103.1374092761589</v>
      </c>
      <c r="YB1633">
        <v>1111.0004734978475</v>
      </c>
      <c r="YC1633">
        <v>4000</v>
      </c>
      <c r="YD1633">
        <v>123050</v>
      </c>
      <c r="YE1633">
        <v>1606.4392672019821</v>
      </c>
      <c r="YF1633">
        <v>17784.014227208536</v>
      </c>
      <c r="YG1633">
        <v>6450.7672776846339</v>
      </c>
      <c r="YH1633">
        <v>273020.98634895065</v>
      </c>
      <c r="YK1633">
        <v>8019.1732783462194</v>
      </c>
      <c r="YL1633">
        <v>64787.767606113608</v>
      </c>
      <c r="YO1633">
        <v>14662.311400000001</v>
      </c>
      <c r="YP1633">
        <v>1129900</v>
      </c>
      <c r="YS1633">
        <v>1663.196863872457</v>
      </c>
      <c r="YT1633">
        <v>37818.564087415019</v>
      </c>
      <c r="YU1633">
        <v>56640.616495600763</v>
      </c>
      <c r="YV1633">
        <v>117704.94114752942</v>
      </c>
      <c r="YW1633">
        <v>6155.2409193659787</v>
      </c>
      <c r="YX1633">
        <v>87.664500000003713</v>
      </c>
      <c r="YY1633">
        <v>10071.681486296786</v>
      </c>
      <c r="YZ1633">
        <v>20779.924320530721</v>
      </c>
      <c r="ZA1633">
        <v>7351.5281539087991</v>
      </c>
      <c r="ZB1633">
        <v>71220</v>
      </c>
      <c r="ZC1633">
        <v>12716.028275356222</v>
      </c>
      <c r="ZD1633">
        <v>49777.103365262978</v>
      </c>
      <c r="ZE1633">
        <v>9025.5896460410386</v>
      </c>
      <c r="ZF1633">
        <v>810978.01823541126</v>
      </c>
      <c r="ZG1633">
        <v>20992.898352605251</v>
      </c>
      <c r="ZH1633">
        <v>15540</v>
      </c>
      <c r="ZI1633">
        <v>11443.187812014994</v>
      </c>
      <c r="ZJ1633">
        <v>30854.984572507714</v>
      </c>
      <c r="ZK1633">
        <v>2045.7126669115787</v>
      </c>
      <c r="ZL1633">
        <v>436894.48398137087</v>
      </c>
      <c r="ZM1633">
        <v>4664.2912338855003</v>
      </c>
      <c r="ZN1633">
        <v>74960</v>
      </c>
      <c r="ZO1633">
        <v>4726.6886945259002</v>
      </c>
      <c r="ZP1633">
        <v>1053.1670312379872</v>
      </c>
      <c r="ZS1633">
        <v>3217.5763451402408</v>
      </c>
      <c r="ZT1633">
        <v>391042.78397632239</v>
      </c>
      <c r="ZU1633">
        <v>8084.8222193565007</v>
      </c>
      <c r="ZV1633">
        <v>28.8000184320118</v>
      </c>
      <c r="ZW1633">
        <v>15736.010227774599</v>
      </c>
      <c r="ZX1633">
        <v>3360</v>
      </c>
      <c r="ZY1633">
        <v>2848.0759800005521</v>
      </c>
      <c r="ZZ1633">
        <v>10913.764562118178</v>
      </c>
      <c r="AAA1633">
        <v>22291.379125350955</v>
      </c>
      <c r="AAB1633">
        <v>44013.333333333336</v>
      </c>
      <c r="AAC1633">
        <v>2980.3192731067456</v>
      </c>
      <c r="AAD1633">
        <v>505264.3608097352</v>
      </c>
      <c r="AAE1633">
        <v>3371.2769548199094</v>
      </c>
      <c r="AAF1633">
        <v>5702.3569413643536</v>
      </c>
      <c r="AAG1633">
        <v>4530.7292207678865</v>
      </c>
      <c r="AAH1633">
        <v>148920.14043193936</v>
      </c>
      <c r="AAI1633">
        <v>3667.7235901915242</v>
      </c>
      <c r="AAJ1633">
        <v>200.54495743302766</v>
      </c>
      <c r="AAK1633">
        <v>11934.367497050409</v>
      </c>
      <c r="AAL1633">
        <v>10</v>
      </c>
      <c r="AAM1633">
        <v>4092.5382572023377</v>
      </c>
      <c r="AAN1633">
        <v>17272.781489985919</v>
      </c>
      <c r="AAQ1633">
        <v>3746.4404681548144</v>
      </c>
      <c r="AAR1633">
        <v>733097.71464346047</v>
      </c>
      <c r="AAS1633">
        <v>7492.6969139556104</v>
      </c>
      <c r="AAT1633">
        <v>235.39856373589419</v>
      </c>
      <c r="ABA1633">
        <v>3428.1952300380781</v>
      </c>
      <c r="ABB1633">
        <v>1687071.1182321867</v>
      </c>
      <c r="ABC1633">
        <v>4945.0007721923885</v>
      </c>
      <c r="ABD1633">
        <v>1140846.5790015203</v>
      </c>
      <c r="ABE1633">
        <v>5592.6124313290129</v>
      </c>
      <c r="ABF1633">
        <v>151.48178315033169</v>
      </c>
      <c r="ABK1633">
        <v>5384.1894083691723</v>
      </c>
      <c r="ABL1633">
        <v>8375.7719479472544</v>
      </c>
      <c r="ABO1633">
        <v>5154.5423187965007</v>
      </c>
      <c r="ABP1633">
        <v>432320</v>
      </c>
    </row>
    <row r="1634" spans="1:744" x14ac:dyDescent="0.25">
      <c r="A1634" s="2">
        <v>41452</v>
      </c>
      <c r="B1634">
        <v>4636.9213635694859</v>
      </c>
      <c r="C1634">
        <v>5774.9991337501006</v>
      </c>
      <c r="D1634">
        <v>8695.6526086950016</v>
      </c>
      <c r="E1634">
        <v>1315.5999342201019</v>
      </c>
      <c r="F1634">
        <v>3679.6975804960975</v>
      </c>
      <c r="G1634">
        <v>212870</v>
      </c>
      <c r="H1634">
        <v>10085.4336</v>
      </c>
      <c r="I1634">
        <v>1176890</v>
      </c>
      <c r="J1634">
        <v>4000</v>
      </c>
      <c r="K1634">
        <v>22350</v>
      </c>
      <c r="N1634">
        <v>1033.2126000000001</v>
      </c>
      <c r="O1634">
        <v>11933.652377061602</v>
      </c>
      <c r="R1634">
        <v>4274.958236435521</v>
      </c>
      <c r="S1634">
        <v>12652.49936737503</v>
      </c>
      <c r="T1634">
        <v>3100</v>
      </c>
      <c r="U1634">
        <v>16050</v>
      </c>
      <c r="V1634">
        <v>6414.7012211228175</v>
      </c>
      <c r="W1634">
        <v>162738.8953688984</v>
      </c>
      <c r="Z1634">
        <v>8397.9155081451663</v>
      </c>
      <c r="AA1634">
        <v>224.99977500016877</v>
      </c>
      <c r="AB1634">
        <v>3213.1577000000002</v>
      </c>
      <c r="AC1634">
        <v>34130</v>
      </c>
      <c r="AD1634">
        <v>9029.491318654731</v>
      </c>
      <c r="AE1634">
        <v>274.99986250006873</v>
      </c>
      <c r="AF1634">
        <v>5961.5730716503658</v>
      </c>
      <c r="AG1634">
        <v>238658.48541987702</v>
      </c>
      <c r="AH1634">
        <v>7220.8159106927606</v>
      </c>
      <c r="AI1634">
        <v>1050</v>
      </c>
      <c r="AJ1634">
        <v>4087.3077938187107</v>
      </c>
      <c r="AK1634">
        <v>5170</v>
      </c>
      <c r="AL1634">
        <v>3434.9454999999998</v>
      </c>
      <c r="AM1634">
        <v>5740</v>
      </c>
      <c r="AN1634">
        <v>3428.5706132400001</v>
      </c>
      <c r="AO1634">
        <v>19561.504651823612</v>
      </c>
      <c r="AP1634">
        <v>5121.0165710938472</v>
      </c>
      <c r="AQ1634">
        <v>266739.89842774358</v>
      </c>
      <c r="AR1634">
        <v>1333.3327999999999</v>
      </c>
      <c r="AS1634">
        <v>6156.0024624009848</v>
      </c>
      <c r="AT1634">
        <v>3937.6635999999999</v>
      </c>
      <c r="AU1634">
        <v>58184.757072696608</v>
      </c>
      <c r="AV1634">
        <v>4750.3379587947002</v>
      </c>
      <c r="AW1634">
        <v>21151.099967098591</v>
      </c>
      <c r="AX1634">
        <v>6853.270694400001</v>
      </c>
      <c r="AY1634">
        <v>79000</v>
      </c>
      <c r="AZ1634">
        <v>17093.02</v>
      </c>
      <c r="BA1634">
        <v>38170</v>
      </c>
      <c r="BD1634">
        <v>3400</v>
      </c>
      <c r="BE1634">
        <v>58290</v>
      </c>
      <c r="BF1634">
        <v>4573.2822241623608</v>
      </c>
      <c r="BG1634">
        <v>1200</v>
      </c>
      <c r="BH1634">
        <v>2800</v>
      </c>
      <c r="BI1634">
        <v>49610</v>
      </c>
      <c r="BJ1634">
        <v>3530.2591492203001</v>
      </c>
      <c r="BK1634">
        <v>1640</v>
      </c>
      <c r="BL1634">
        <v>6915.124048241355</v>
      </c>
      <c r="BM1634">
        <v>4450</v>
      </c>
      <c r="BN1634">
        <v>6419.9720205589801</v>
      </c>
      <c r="BO1634">
        <v>3313.2009939604309</v>
      </c>
      <c r="BP1634">
        <v>2927.9358738434244</v>
      </c>
      <c r="BQ1634">
        <v>83437.76328738415</v>
      </c>
      <c r="BT1634">
        <v>25474.606758685488</v>
      </c>
      <c r="BU1634">
        <v>678.49970146013129</v>
      </c>
      <c r="BV1634">
        <v>5916.7851502131443</v>
      </c>
      <c r="BW1634">
        <v>1608238.6713409063</v>
      </c>
      <c r="BZ1634">
        <v>4704.662710900021</v>
      </c>
      <c r="CA1634">
        <v>3092272.6864763685</v>
      </c>
      <c r="CB1634">
        <v>6169.3575000000001</v>
      </c>
      <c r="CC1634">
        <v>122176.41788468248</v>
      </c>
      <c r="CD1634">
        <v>8387.7001543988899</v>
      </c>
      <c r="CE1634">
        <v>1761.2637181977937</v>
      </c>
      <c r="CF1634">
        <v>11567.995412417456</v>
      </c>
      <c r="CG1634">
        <v>1694.9991525004236</v>
      </c>
      <c r="CH1634">
        <v>3886.3192374100481</v>
      </c>
      <c r="CI1634">
        <v>1920</v>
      </c>
      <c r="CL1634">
        <v>2702.8319065872497</v>
      </c>
      <c r="CM1634">
        <v>14.999992500003749</v>
      </c>
      <c r="CN1634">
        <v>8544.2840366793607</v>
      </c>
      <c r="CO1634">
        <v>1290</v>
      </c>
      <c r="CP1634">
        <v>2877.8245540667772</v>
      </c>
      <c r="CQ1634">
        <v>190</v>
      </c>
      <c r="CR1634">
        <v>5062.7985425724419</v>
      </c>
      <c r="CS1634">
        <v>226444.1011175384</v>
      </c>
      <c r="CT1634">
        <v>187357.899264657</v>
      </c>
      <c r="CU1634">
        <v>20</v>
      </c>
      <c r="CV1634">
        <v>3163.7582013925689</v>
      </c>
      <c r="CW1634">
        <v>3884.9998057500097</v>
      </c>
      <c r="CX1634">
        <v>3254.5093047205155</v>
      </c>
      <c r="CY1634">
        <v>90</v>
      </c>
      <c r="DB1634">
        <v>2525.0405986856736</v>
      </c>
      <c r="DC1634">
        <v>96145.477150311504</v>
      </c>
      <c r="DD1634">
        <v>13963.569073405793</v>
      </c>
      <c r="DE1634">
        <v>146781.64336763593</v>
      </c>
      <c r="DF1634">
        <v>6610.9258983609843</v>
      </c>
      <c r="DG1634">
        <v>23619.049340347839</v>
      </c>
      <c r="DH1634">
        <v>2400</v>
      </c>
      <c r="DI1634">
        <v>10</v>
      </c>
      <c r="DJ1634">
        <v>2551.5599720777423</v>
      </c>
      <c r="DK1634">
        <v>49848.632175850675</v>
      </c>
      <c r="DL1634">
        <v>3437.2737486043429</v>
      </c>
      <c r="DM1634">
        <v>162.68318102958256</v>
      </c>
      <c r="DN1634">
        <v>18217.637100709802</v>
      </c>
      <c r="DO1634">
        <v>2260</v>
      </c>
      <c r="DP1634">
        <v>5271.1251140769446</v>
      </c>
      <c r="DQ1634">
        <v>7820</v>
      </c>
      <c r="DR1634">
        <v>7486.2093152758844</v>
      </c>
      <c r="DS1634">
        <v>16081.998391800162</v>
      </c>
      <c r="DT1634">
        <v>6727.2734</v>
      </c>
      <c r="DU1634">
        <v>11835.998816400119</v>
      </c>
      <c r="DV1634">
        <v>10000</v>
      </c>
      <c r="DW1634">
        <v>172520</v>
      </c>
      <c r="DX1634">
        <v>3921.8372050826674</v>
      </c>
      <c r="DY1634">
        <v>6359406.4030187847</v>
      </c>
      <c r="DZ1634">
        <v>6987.0794717198742</v>
      </c>
      <c r="EA1634">
        <v>811678.76112930896</v>
      </c>
      <c r="EB1634">
        <v>13935.005512801967</v>
      </c>
      <c r="EC1634">
        <v>5593.6028639246661</v>
      </c>
      <c r="ED1634">
        <v>6198.8342448314688</v>
      </c>
      <c r="EE1634">
        <v>1010</v>
      </c>
      <c r="EF1634">
        <v>8882.3606792947576</v>
      </c>
      <c r="EG1634">
        <v>216.19417153974106</v>
      </c>
      <c r="EH1634">
        <v>4071.687456770816</v>
      </c>
      <c r="EI1634">
        <v>20064.008025603209</v>
      </c>
      <c r="EL1634">
        <v>41977.38642717668</v>
      </c>
      <c r="EM1634">
        <v>771380</v>
      </c>
      <c r="EN1634">
        <v>9813.0794999999998</v>
      </c>
      <c r="EO1634">
        <v>283550.13326856261</v>
      </c>
      <c r="EP1634">
        <v>8640.3714722956975</v>
      </c>
      <c r="EQ1634">
        <v>436967.53802518494</v>
      </c>
      <c r="ER1634">
        <v>15200</v>
      </c>
      <c r="ES1634">
        <v>321820</v>
      </c>
      <c r="ET1634">
        <v>5373.4188803291545</v>
      </c>
      <c r="EU1634">
        <v>2285.42750205946</v>
      </c>
      <c r="EV1634">
        <v>9426.3150931566051</v>
      </c>
      <c r="EW1634">
        <v>260</v>
      </c>
      <c r="EX1634">
        <v>26983.34751758313</v>
      </c>
      <c r="EY1634">
        <v>286610.10258124938</v>
      </c>
      <c r="FB1634">
        <v>13899.139575330177</v>
      </c>
      <c r="FC1634">
        <v>10214.668389616694</v>
      </c>
      <c r="FD1634">
        <v>8040.7650061634331</v>
      </c>
      <c r="FE1634">
        <v>260220.80776292764</v>
      </c>
      <c r="NG1634">
        <v>8977.9512773625356</v>
      </c>
      <c r="NH1634">
        <v>2016055.0041744059</v>
      </c>
      <c r="NI1634">
        <v>3515.9390570990354</v>
      </c>
      <c r="NJ1634">
        <v>2196270.560745866</v>
      </c>
      <c r="NK1634">
        <v>18314.278069635453</v>
      </c>
      <c r="NL1634">
        <v>702029.6191881313</v>
      </c>
      <c r="NM1634">
        <v>5245.7015724429693</v>
      </c>
      <c r="NN1634">
        <v>266572.72474343382</v>
      </c>
      <c r="NO1634">
        <v>9510.043114418937</v>
      </c>
      <c r="NP1634">
        <v>146608.53878622991</v>
      </c>
      <c r="NQ1634">
        <v>8375.0219714470895</v>
      </c>
      <c r="NR1634">
        <v>259840.00435682232</v>
      </c>
      <c r="NS1634">
        <v>20453.422094835572</v>
      </c>
      <c r="NT1634">
        <v>40</v>
      </c>
      <c r="NU1634">
        <v>3551.8284752743648</v>
      </c>
      <c r="NV1634">
        <v>670.26983459454254</v>
      </c>
      <c r="NW1634">
        <v>5356.5145981223259</v>
      </c>
      <c r="NX1634">
        <v>7120</v>
      </c>
      <c r="NY1634">
        <v>23130.128225964174</v>
      </c>
      <c r="NZ1634">
        <v>87893.929684856237</v>
      </c>
      <c r="OA1634">
        <v>16482.779986745387</v>
      </c>
      <c r="OB1634">
        <v>30</v>
      </c>
      <c r="OC1634">
        <v>10684.992258733106</v>
      </c>
      <c r="OD1634">
        <v>76130.019032504759</v>
      </c>
      <c r="OE1634">
        <v>8997.3093535801872</v>
      </c>
      <c r="OF1634">
        <v>579270</v>
      </c>
      <c r="OG1634">
        <v>7361.6238820708822</v>
      </c>
      <c r="OH1634">
        <v>19990</v>
      </c>
      <c r="OI1634">
        <v>10790.231331165391</v>
      </c>
      <c r="OJ1634">
        <v>1254020</v>
      </c>
      <c r="OK1634">
        <v>12574.232153841278</v>
      </c>
      <c r="OL1634">
        <v>939747.89800506155</v>
      </c>
      <c r="OM1634">
        <v>7915.6521789305343</v>
      </c>
      <c r="ON1634">
        <v>29686.788125283863</v>
      </c>
      <c r="OO1634">
        <v>25565.128462568162</v>
      </c>
      <c r="OP1634">
        <v>21200</v>
      </c>
      <c r="OQ1634">
        <v>18549.68790751931</v>
      </c>
      <c r="OR1634">
        <v>7090</v>
      </c>
      <c r="OS1634">
        <v>13032.739868833663</v>
      </c>
      <c r="OT1634">
        <v>724304.63784768106</v>
      </c>
      <c r="OW1634">
        <v>6391.5447319149225</v>
      </c>
      <c r="OX1634">
        <v>7524.0022572009784</v>
      </c>
      <c r="PA1634">
        <v>1392.5668064026545</v>
      </c>
      <c r="PB1634">
        <v>7760.4659699586173</v>
      </c>
      <c r="PC1634">
        <v>2502.194499781046</v>
      </c>
      <c r="PD1634">
        <v>223202.23845972031</v>
      </c>
      <c r="PE1634">
        <v>13917.990090150772</v>
      </c>
      <c r="PF1634">
        <v>367330</v>
      </c>
      <c r="PG1634">
        <v>17208.308531891416</v>
      </c>
      <c r="PH1634">
        <v>6252.0025008010007</v>
      </c>
      <c r="PI1634">
        <v>5300</v>
      </c>
      <c r="PJ1634">
        <v>26630</v>
      </c>
      <c r="PK1634">
        <v>4845.2359999999999</v>
      </c>
      <c r="PL1634">
        <v>260</v>
      </c>
      <c r="PM1634">
        <v>15595.879473938428</v>
      </c>
      <c r="PN1634">
        <v>1598247.3995618499</v>
      </c>
      <c r="PO1634">
        <v>3518.0472937122568</v>
      </c>
      <c r="PP1634">
        <v>1385543.8384649132</v>
      </c>
      <c r="PQ1634">
        <v>11226.220174686956</v>
      </c>
      <c r="PR1634">
        <v>2010</v>
      </c>
      <c r="PS1634">
        <v>5212.6426346790386</v>
      </c>
      <c r="PT1634">
        <v>14.140664151560706</v>
      </c>
      <c r="PU1634">
        <v>6644.3823268680726</v>
      </c>
      <c r="PV1634">
        <v>8760</v>
      </c>
      <c r="PW1634">
        <v>32706.694824600814</v>
      </c>
      <c r="PX1634">
        <v>190</v>
      </c>
      <c r="PY1634">
        <v>3585.9961286153316</v>
      </c>
      <c r="PZ1634">
        <v>126.6731792484327</v>
      </c>
      <c r="QC1634">
        <v>50099.138340294026</v>
      </c>
      <c r="QD1634">
        <v>426768.29882886849</v>
      </c>
      <c r="QE1634">
        <v>2053.5817877554209</v>
      </c>
      <c r="QF1634">
        <v>1165.9998834000116</v>
      </c>
      <c r="QG1634">
        <v>26195.157739436621</v>
      </c>
      <c r="QH1634">
        <v>1207.4995170001932</v>
      </c>
      <c r="QI1634">
        <v>5463.0554572116089</v>
      </c>
      <c r="QJ1634">
        <v>5500</v>
      </c>
      <c r="QK1634">
        <v>3864.7432350239515</v>
      </c>
      <c r="QL1634">
        <v>10</v>
      </c>
      <c r="QM1634">
        <v>14171.047885316966</v>
      </c>
      <c r="QN1634">
        <v>64924.847864915238</v>
      </c>
      <c r="QO1634">
        <v>3293.2173847791551</v>
      </c>
      <c r="QP1634">
        <v>29203.832419272647</v>
      </c>
      <c r="QQ1634">
        <v>25594.629205475474</v>
      </c>
      <c r="QR1634">
        <v>3930</v>
      </c>
      <c r="QU1634">
        <v>5378.0081704060485</v>
      </c>
      <c r="QV1634">
        <v>5418.09212002392</v>
      </c>
      <c r="QW1634">
        <v>3497.8181179821827</v>
      </c>
      <c r="QX1634">
        <v>1633.921139326656</v>
      </c>
      <c r="QY1634">
        <v>14617.080912160514</v>
      </c>
      <c r="QZ1634">
        <v>45766.463386822426</v>
      </c>
      <c r="RA1634">
        <v>5151.8618604440808</v>
      </c>
      <c r="RB1634">
        <v>16694.991652504174</v>
      </c>
      <c r="RC1634">
        <v>10960.9794</v>
      </c>
      <c r="RD1634">
        <v>686213.31411315303</v>
      </c>
      <c r="RE1634">
        <v>3227.7821409600001</v>
      </c>
      <c r="RF1634">
        <v>32427.996757200326</v>
      </c>
      <c r="RG1634">
        <v>12541.344737752892</v>
      </c>
      <c r="RH1634">
        <v>63319.015829753953</v>
      </c>
      <c r="RI1634">
        <v>6184.5838153104887</v>
      </c>
      <c r="RJ1634">
        <v>230</v>
      </c>
      <c r="RM1634">
        <v>6363.6336515149997</v>
      </c>
      <c r="RN1634">
        <v>2326181.9913966656</v>
      </c>
      <c r="RO1634">
        <v>7152.6154312479484</v>
      </c>
      <c r="RP1634">
        <v>112263.77754724339</v>
      </c>
      <c r="RQ1634">
        <v>4712.7389511293695</v>
      </c>
      <c r="RR1634">
        <v>8830</v>
      </c>
      <c r="RU1634">
        <v>36127.325472500364</v>
      </c>
      <c r="RV1634">
        <v>20219.989890005054</v>
      </c>
      <c r="RW1634">
        <v>7627.9996477111808</v>
      </c>
      <c r="RX1634">
        <v>2270</v>
      </c>
      <c r="RY1634">
        <v>26818.053309350522</v>
      </c>
      <c r="RZ1634">
        <v>457953.57415698218</v>
      </c>
      <c r="SA1634">
        <v>4286.9488929490308</v>
      </c>
      <c r="SB1634">
        <v>255415.9810909658</v>
      </c>
      <c r="SC1634">
        <v>5498.0126131200514</v>
      </c>
      <c r="SD1634">
        <v>98721.725319581019</v>
      </c>
      <c r="SE1634">
        <v>4867.7733519408666</v>
      </c>
      <c r="SF1634">
        <v>116388.04655521862</v>
      </c>
      <c r="SG1634">
        <v>19523.949988761822</v>
      </c>
      <c r="SH1634">
        <v>697.00034850017425</v>
      </c>
      <c r="SI1634">
        <v>12952.725162855186</v>
      </c>
      <c r="SJ1634">
        <v>411836.68608259159</v>
      </c>
      <c r="SK1634">
        <v>18997.282793986968</v>
      </c>
      <c r="SL1634">
        <v>730</v>
      </c>
      <c r="SM1634">
        <v>4739.6487691446682</v>
      </c>
      <c r="SN1634">
        <v>145109.01647847513</v>
      </c>
      <c r="SO1634">
        <v>5805.6676238804266</v>
      </c>
      <c r="SP1634">
        <v>2000</v>
      </c>
      <c r="SS1634">
        <v>27082.617074236961</v>
      </c>
      <c r="ST1634">
        <v>50</v>
      </c>
      <c r="SU1634">
        <v>5800</v>
      </c>
      <c r="SV1634">
        <v>1650</v>
      </c>
      <c r="TA1634">
        <v>3715.3914569470489</v>
      </c>
      <c r="TB1634">
        <v>182775.01243866488</v>
      </c>
      <c r="TC1634">
        <v>1677.9775032173923</v>
      </c>
      <c r="TD1634">
        <v>2654.981959804516</v>
      </c>
      <c r="TE1634">
        <v>10332.927315546842</v>
      </c>
      <c r="TF1634">
        <v>1450</v>
      </c>
      <c r="TG1634">
        <v>5768.912816002512</v>
      </c>
      <c r="TH1634">
        <v>3510</v>
      </c>
      <c r="TI1634">
        <v>3471.7930802632131</v>
      </c>
      <c r="TJ1634">
        <v>300725.75450859708</v>
      </c>
      <c r="TK1634">
        <v>10121.745631430191</v>
      </c>
      <c r="TL1634">
        <v>744595.0191352031</v>
      </c>
      <c r="TM1634">
        <v>3410.3209991757358</v>
      </c>
      <c r="TN1634">
        <v>16536.006614402646</v>
      </c>
      <c r="TO1634">
        <v>9402.2338269831453</v>
      </c>
      <c r="TP1634">
        <v>1080</v>
      </c>
      <c r="TQ1634">
        <v>5798.5623641297689</v>
      </c>
      <c r="TR1634">
        <v>53342.526679420953</v>
      </c>
      <c r="TS1634">
        <v>2722.6532795776152</v>
      </c>
      <c r="TT1634">
        <v>55060</v>
      </c>
      <c r="TU1634">
        <v>19898.108152740551</v>
      </c>
      <c r="TV1634">
        <v>1061891.0379552757</v>
      </c>
      <c r="TW1634">
        <v>30699.624907166242</v>
      </c>
      <c r="TX1634">
        <v>46920</v>
      </c>
      <c r="TY1634">
        <v>4395.3262733436286</v>
      </c>
      <c r="TZ1634">
        <v>2768805.1147682765</v>
      </c>
      <c r="UA1634">
        <v>2935.3305179725858</v>
      </c>
      <c r="UB1634">
        <v>19445.999027700047</v>
      </c>
      <c r="UC1634">
        <v>5595.7420511858991</v>
      </c>
      <c r="UD1634">
        <v>503733.72721900616</v>
      </c>
      <c r="UE1634">
        <v>3543.6267384777416</v>
      </c>
      <c r="UF1634">
        <v>47420</v>
      </c>
      <c r="UG1634">
        <v>20298.171535154022</v>
      </c>
      <c r="UH1634">
        <v>337590</v>
      </c>
      <c r="UI1634">
        <v>11063.116199758237</v>
      </c>
      <c r="UJ1634">
        <v>9133.0818266170045</v>
      </c>
      <c r="UK1634">
        <v>4666.6647999999996</v>
      </c>
      <c r="UL1634">
        <v>24.000009600003839</v>
      </c>
      <c r="UM1634">
        <v>2000</v>
      </c>
      <c r="UN1634">
        <v>3790</v>
      </c>
      <c r="UO1634">
        <v>6926.4935585404</v>
      </c>
      <c r="UP1634">
        <v>869120</v>
      </c>
      <c r="UQ1634">
        <v>8475.8444428886796</v>
      </c>
      <c r="UR1634">
        <v>243918.72848004216</v>
      </c>
      <c r="US1634">
        <v>2858.4418000000001</v>
      </c>
      <c r="UT1634">
        <v>11600</v>
      </c>
      <c r="UU1634">
        <v>9159.5075577841544</v>
      </c>
      <c r="UV1634">
        <v>237400</v>
      </c>
      <c r="UW1634">
        <v>5789.4436041422368</v>
      </c>
      <c r="UX1634">
        <v>120.99998790000122</v>
      </c>
      <c r="UY1634">
        <v>6991.0815638075301</v>
      </c>
      <c r="UZ1634">
        <v>25529.987235006382</v>
      </c>
      <c r="VA1634">
        <v>2474.6800903132789</v>
      </c>
      <c r="VB1634">
        <v>17726.992909202836</v>
      </c>
      <c r="VC1634">
        <v>8832.7576159958426</v>
      </c>
      <c r="VD1634">
        <v>16430</v>
      </c>
      <c r="VE1634">
        <v>14102.759232161145</v>
      </c>
      <c r="VF1634">
        <v>121484.41909595899</v>
      </c>
      <c r="VG1634">
        <v>7374.9195357942071</v>
      </c>
      <c r="VH1634">
        <v>938.50966990059419</v>
      </c>
      <c r="VM1634">
        <v>3348.6896602879997</v>
      </c>
      <c r="VN1634">
        <v>1530.0002448000391</v>
      </c>
      <c r="VO1634">
        <v>9191.0527324485229</v>
      </c>
      <c r="VP1634">
        <v>65410</v>
      </c>
      <c r="VQ1634">
        <v>8690.7642272755784</v>
      </c>
      <c r="VR1634">
        <v>5820</v>
      </c>
      <c r="VS1634">
        <v>9100.4044861888451</v>
      </c>
      <c r="VT1634">
        <v>11434.2307811377</v>
      </c>
      <c r="VU1634">
        <v>3055.5580000000004</v>
      </c>
      <c r="VV1634">
        <v>6515.9947872041694</v>
      </c>
      <c r="VW1634">
        <v>1900.8268264462997</v>
      </c>
      <c r="VX1634">
        <v>85123.48297530257</v>
      </c>
      <c r="VY1634">
        <v>15529.647293644037</v>
      </c>
      <c r="VZ1634">
        <v>9484.8009484812337</v>
      </c>
      <c r="WA1634">
        <v>7976.9832239814887</v>
      </c>
      <c r="WB1634">
        <v>2220</v>
      </c>
      <c r="WC1634">
        <v>3523.7245479374228</v>
      </c>
      <c r="WD1634">
        <v>7183.3513017490359</v>
      </c>
      <c r="WE1634">
        <v>29461.331409723913</v>
      </c>
      <c r="WF1634">
        <v>7513.7423889198872</v>
      </c>
      <c r="WG1634">
        <v>4921.2750520555028</v>
      </c>
      <c r="WH1634">
        <v>681355.46593222662</v>
      </c>
      <c r="WI1634">
        <v>40799.930601499269</v>
      </c>
      <c r="WJ1634">
        <v>4519.2000000007229</v>
      </c>
      <c r="WK1634">
        <v>7828.404612338657</v>
      </c>
      <c r="WL1634">
        <v>1823458.2562629266</v>
      </c>
      <c r="WM1634">
        <v>18564.217856421601</v>
      </c>
      <c r="WN1634">
        <v>1848835.8151164185</v>
      </c>
      <c r="WQ1634">
        <v>8562.2174241971479</v>
      </c>
      <c r="WR1634">
        <v>73213.208595685763</v>
      </c>
      <c r="WS1634">
        <v>8282.843561690428</v>
      </c>
      <c r="WT1634">
        <v>61255.952108973157</v>
      </c>
      <c r="WU1634">
        <v>6163.0890050491453</v>
      </c>
      <c r="WV1634">
        <v>247194.89986085668</v>
      </c>
      <c r="WW1634">
        <v>7491.9765443212646</v>
      </c>
      <c r="WX1634">
        <v>600</v>
      </c>
      <c r="WY1634">
        <v>37745.344885014507</v>
      </c>
      <c r="WZ1634">
        <v>373900</v>
      </c>
      <c r="XA1634">
        <v>15821.129700366551</v>
      </c>
      <c r="XB1634">
        <v>834717.06652836641</v>
      </c>
      <c r="XC1634">
        <v>14289.776292092805</v>
      </c>
      <c r="XD1634">
        <v>3831558.3016281081</v>
      </c>
      <c r="XE1634">
        <v>9432.6297822956985</v>
      </c>
      <c r="XF1634">
        <v>9433.4495283282304</v>
      </c>
      <c r="XG1634">
        <v>2861.930512297879</v>
      </c>
      <c r="XH1634">
        <v>64426.549221501016</v>
      </c>
      <c r="XI1634">
        <v>4054.6303049526509</v>
      </c>
      <c r="XJ1634">
        <v>103500.20742306171</v>
      </c>
      <c r="XK1634">
        <v>14509.383369028807</v>
      </c>
      <c r="XL1634">
        <v>552073.69198162388</v>
      </c>
      <c r="XO1634">
        <v>9952.8686466749969</v>
      </c>
      <c r="XP1634">
        <v>14166.666666666668</v>
      </c>
      <c r="XQ1634">
        <v>7197.7293873599892</v>
      </c>
      <c r="XR1634">
        <v>500</v>
      </c>
      <c r="XS1634">
        <v>5776.406186342032</v>
      </c>
      <c r="XT1634">
        <v>801611.26995082048</v>
      </c>
      <c r="XW1634">
        <v>1682.8781436409695</v>
      </c>
      <c r="XX1634">
        <v>154851.12912141855</v>
      </c>
      <c r="XY1634">
        <v>5575.9196077632987</v>
      </c>
      <c r="XZ1634">
        <v>43126.242727237703</v>
      </c>
      <c r="YC1634">
        <v>4100</v>
      </c>
      <c r="YD1634">
        <v>114350</v>
      </c>
      <c r="YE1634">
        <v>1659.9872427753814</v>
      </c>
      <c r="YF1634">
        <v>24638.419710731825</v>
      </c>
      <c r="YG1634">
        <v>6535.645794496274</v>
      </c>
      <c r="YH1634">
        <v>219481.48902592555</v>
      </c>
      <c r="YK1634">
        <v>7975.3526593388606</v>
      </c>
      <c r="YL1634">
        <v>119319.14034042507</v>
      </c>
      <c r="YM1634">
        <v>4905.9818232702346</v>
      </c>
      <c r="YN1634">
        <v>79.999960000019996</v>
      </c>
      <c r="YO1634">
        <v>14662.311400000001</v>
      </c>
      <c r="YP1634">
        <v>1434170</v>
      </c>
      <c r="YQ1634">
        <v>1669.8384264458316</v>
      </c>
      <c r="YR1634">
        <v>7068.9394800960936</v>
      </c>
      <c r="YS1634">
        <v>1538.457099082023</v>
      </c>
      <c r="YT1634">
        <v>8529.2931771616859</v>
      </c>
      <c r="YU1634">
        <v>56640.616495600763</v>
      </c>
      <c r="YV1634">
        <v>338264.83086758456</v>
      </c>
      <c r="YW1634">
        <v>6263.8628179430252</v>
      </c>
      <c r="YX1634">
        <v>43.832250000001856</v>
      </c>
      <c r="YY1634">
        <v>10359.443814476695</v>
      </c>
      <c r="YZ1634">
        <v>55981.116119509774</v>
      </c>
      <c r="ZA1634">
        <v>7405.9839180118279</v>
      </c>
      <c r="ZB1634">
        <v>232280</v>
      </c>
      <c r="ZC1634">
        <v>12785.137124678808</v>
      </c>
      <c r="ZD1634">
        <v>73365.21856577041</v>
      </c>
      <c r="ZE1634">
        <v>8781.6547907426302</v>
      </c>
      <c r="ZF1634">
        <v>408627.77720119199</v>
      </c>
      <c r="ZG1634">
        <v>20992.898352605251</v>
      </c>
      <c r="ZH1634">
        <v>2320</v>
      </c>
      <c r="ZI1634">
        <v>11443.187812014994</v>
      </c>
      <c r="ZJ1634">
        <v>26024.986987506505</v>
      </c>
      <c r="ZK1634">
        <v>2138.6996063166512</v>
      </c>
      <c r="ZL1634">
        <v>406079.06395135098</v>
      </c>
      <c r="ZM1634">
        <v>4847.2046156064998</v>
      </c>
      <c r="ZN1634">
        <v>70600</v>
      </c>
      <c r="ZS1634">
        <v>3286.0354163134361</v>
      </c>
      <c r="ZT1634">
        <v>312376.53262775723</v>
      </c>
      <c r="ZU1634">
        <v>8297.5806988132481</v>
      </c>
      <c r="ZV1634">
        <v>9216.0058982437749</v>
      </c>
      <c r="ZW1634">
        <v>16211.059593141379</v>
      </c>
      <c r="ZX1634">
        <v>50</v>
      </c>
      <c r="ZY1634">
        <v>3009.2878279251131</v>
      </c>
      <c r="ZZ1634">
        <v>41.080669619014479</v>
      </c>
      <c r="AAA1634">
        <v>21264.405019304966</v>
      </c>
      <c r="AAB1634">
        <v>94546.666666666672</v>
      </c>
      <c r="AAC1634">
        <v>2980.3192731067456</v>
      </c>
      <c r="AAD1634">
        <v>455457.33835082769</v>
      </c>
      <c r="AAE1634">
        <v>3371.2769548199094</v>
      </c>
      <c r="AAF1634">
        <v>1124.8790060113276</v>
      </c>
      <c r="AAG1634">
        <v>4602.6455576054714</v>
      </c>
      <c r="AAH1634">
        <v>217846.11286154832</v>
      </c>
      <c r="AAI1634">
        <v>3484.3374106819483</v>
      </c>
      <c r="AAJ1634">
        <v>1303.5422233146799</v>
      </c>
      <c r="AAK1634">
        <v>12240.3769200517</v>
      </c>
      <c r="AAL1634">
        <v>110</v>
      </c>
      <c r="AAM1634">
        <v>4092.5382572023377</v>
      </c>
      <c r="AAN1634">
        <v>15097.530953217114</v>
      </c>
      <c r="AAQ1634">
        <v>3514.7018824957545</v>
      </c>
      <c r="AAR1634">
        <v>415766.66565984616</v>
      </c>
      <c r="AAS1634">
        <v>7242.9403501570887</v>
      </c>
      <c r="AAT1634">
        <v>5582.3087971654895</v>
      </c>
      <c r="AAW1634">
        <v>4248.4663399521814</v>
      </c>
      <c r="AAX1634">
        <v>94995.855805790474</v>
      </c>
      <c r="AAY1634">
        <v>8035.7840649456375</v>
      </c>
      <c r="AAZ1634">
        <v>1940</v>
      </c>
      <c r="ABA1634">
        <v>3283.3419104590039</v>
      </c>
      <c r="ABB1634">
        <v>878372.66040681733</v>
      </c>
      <c r="ABC1634">
        <v>4945.0007721923885</v>
      </c>
      <c r="ABD1634">
        <v>1018667.7663887533</v>
      </c>
      <c r="ABE1634">
        <v>5326.2975536466784</v>
      </c>
      <c r="ABF1634">
        <v>2120.7449641046437</v>
      </c>
      <c r="ABG1634">
        <v>14487.463345516218</v>
      </c>
      <c r="ABH1634">
        <v>12.150003948751284</v>
      </c>
      <c r="ABI1634">
        <v>4000</v>
      </c>
      <c r="ABJ1634">
        <v>4500</v>
      </c>
      <c r="ABK1634">
        <v>5426.5846005610556</v>
      </c>
      <c r="ABL1634">
        <v>13057.351796901508</v>
      </c>
      <c r="ABO1634">
        <v>5154.5423187965007</v>
      </c>
      <c r="ABP1634">
        <v>669930</v>
      </c>
    </row>
    <row r="1635" spans="1:744" x14ac:dyDescent="0.25">
      <c r="A1635" s="2">
        <v>41451</v>
      </c>
      <c r="B1635">
        <v>4636.9213635694859</v>
      </c>
      <c r="C1635">
        <v>13628.997955650239</v>
      </c>
      <c r="D1635">
        <v>8829.4318795979998</v>
      </c>
      <c r="E1635">
        <v>14979.899251006162</v>
      </c>
      <c r="F1635">
        <v>3679.6975804960975</v>
      </c>
      <c r="G1635">
        <v>222590</v>
      </c>
      <c r="H1635">
        <v>9799.996799999999</v>
      </c>
      <c r="I1635">
        <v>1818640</v>
      </c>
      <c r="J1635">
        <v>4000</v>
      </c>
      <c r="K1635">
        <v>4000</v>
      </c>
      <c r="N1635">
        <v>975.81190000000004</v>
      </c>
      <c r="O1635">
        <v>123447.97188884455</v>
      </c>
      <c r="R1635">
        <v>4274.958236435521</v>
      </c>
      <c r="S1635">
        <v>47029.497648525117</v>
      </c>
      <c r="T1635">
        <v>3100</v>
      </c>
      <c r="U1635">
        <v>30000</v>
      </c>
      <c r="V1635">
        <v>6170.3316507943282</v>
      </c>
      <c r="W1635">
        <v>241374.09362613733</v>
      </c>
      <c r="X1635">
        <v>12299.775</v>
      </c>
      <c r="Y1635">
        <v>7113.9512714663479</v>
      </c>
      <c r="AB1635">
        <v>3126.3155999999999</v>
      </c>
      <c r="AC1635">
        <v>27390</v>
      </c>
      <c r="AF1635">
        <v>5961.5730716503658</v>
      </c>
      <c r="AG1635">
        <v>353350.3615039718</v>
      </c>
      <c r="AH1635">
        <v>7388.7418621042179</v>
      </c>
      <c r="AI1635">
        <v>920</v>
      </c>
      <c r="AJ1635">
        <v>3986.3866137244213</v>
      </c>
      <c r="AK1635">
        <v>15250</v>
      </c>
      <c r="AL1635">
        <v>3434.9454999999998</v>
      </c>
      <c r="AM1635">
        <v>7860</v>
      </c>
      <c r="AN1635">
        <v>3619.0467584200001</v>
      </c>
      <c r="AO1635">
        <v>126.00002996343713</v>
      </c>
      <c r="AP1635">
        <v>5082.8000295185193</v>
      </c>
      <c r="AQ1635">
        <v>192938.34550307138</v>
      </c>
      <c r="AR1635">
        <v>1416.6660999999999</v>
      </c>
      <c r="AS1635">
        <v>360.00014400005762</v>
      </c>
      <c r="AT1635">
        <v>3786.2150000000001</v>
      </c>
      <c r="AU1635">
        <v>17827.830696355068</v>
      </c>
      <c r="AV1635">
        <v>4614.6140171148518</v>
      </c>
      <c r="AW1635">
        <v>2409.1021198046651</v>
      </c>
      <c r="AX1635">
        <v>6492.5722368000006</v>
      </c>
      <c r="AY1635">
        <v>23510</v>
      </c>
      <c r="AZ1635">
        <v>16116.276</v>
      </c>
      <c r="BA1635">
        <v>65150</v>
      </c>
      <c r="BB1635">
        <v>6822.0584960083233</v>
      </c>
      <c r="BC1635">
        <v>400</v>
      </c>
      <c r="BD1635">
        <v>3400</v>
      </c>
      <c r="BE1635">
        <v>37420</v>
      </c>
      <c r="BF1635">
        <v>4514.6504007756639</v>
      </c>
      <c r="BG1635">
        <v>1000</v>
      </c>
      <c r="BH1635">
        <v>2700</v>
      </c>
      <c r="BI1635">
        <v>135910</v>
      </c>
      <c r="BJ1635">
        <v>3788.5707942852005</v>
      </c>
      <c r="BK1635">
        <v>10</v>
      </c>
      <c r="BL1635">
        <v>6970.0059851321585</v>
      </c>
      <c r="BM1635">
        <v>80</v>
      </c>
      <c r="BN1635">
        <v>6419.9720205589801</v>
      </c>
      <c r="BO1635">
        <v>409.2001227600532</v>
      </c>
      <c r="BP1635">
        <v>2852.8605950269266</v>
      </c>
      <c r="BQ1635">
        <v>138071.73924843472</v>
      </c>
      <c r="BR1635">
        <v>15233.090038759961</v>
      </c>
      <c r="BS1635">
        <v>50.846414745464166</v>
      </c>
      <c r="BT1635">
        <v>25474.606758685488</v>
      </c>
      <c r="BU1635">
        <v>1224.249461330237</v>
      </c>
      <c r="BV1635">
        <v>5916.7851502131443</v>
      </c>
      <c r="BW1635">
        <v>2071677.4342658052</v>
      </c>
      <c r="BZ1635">
        <v>4570.2437763028784</v>
      </c>
      <c r="CA1635">
        <v>3098819.3832095121</v>
      </c>
      <c r="CB1635">
        <v>6580.6480000000001</v>
      </c>
      <c r="CC1635">
        <v>434048.44021439832</v>
      </c>
      <c r="CD1635">
        <v>8077.0445931248541</v>
      </c>
      <c r="CE1635">
        <v>28775.083395986472</v>
      </c>
      <c r="CH1635">
        <v>3886.3192374100481</v>
      </c>
      <c r="CI1635">
        <v>270</v>
      </c>
      <c r="CL1635">
        <v>2781.1748604013728</v>
      </c>
      <c r="CM1635">
        <v>104.99994750002625</v>
      </c>
      <c r="CN1635">
        <v>8616.6932234308806</v>
      </c>
      <c r="CO1635">
        <v>1130</v>
      </c>
      <c r="CP1635">
        <v>2955.6035960685822</v>
      </c>
      <c r="CQ1635">
        <v>1010</v>
      </c>
      <c r="CR1635">
        <v>5026.3755314747987</v>
      </c>
      <c r="CS1635">
        <v>162862.06563475996</v>
      </c>
      <c r="CT1635">
        <v>187357.899264657</v>
      </c>
      <c r="CU1635">
        <v>510</v>
      </c>
      <c r="CV1635">
        <v>3163.7582013925689</v>
      </c>
      <c r="CW1635">
        <v>11381.999430900029</v>
      </c>
      <c r="CX1635">
        <v>3147.2177891802785</v>
      </c>
      <c r="CY1635">
        <v>11740</v>
      </c>
      <c r="CZ1635">
        <v>7767.6501102277307</v>
      </c>
      <c r="DA1635">
        <v>502.09311977255817</v>
      </c>
      <c r="DB1635">
        <v>2486.782407796496</v>
      </c>
      <c r="DC1635">
        <v>372061.32633316464</v>
      </c>
      <c r="DD1635">
        <v>13668.043802010963</v>
      </c>
      <c r="DE1635">
        <v>115738.7422015178</v>
      </c>
      <c r="DF1635">
        <v>6735.6603492734557</v>
      </c>
      <c r="DG1635">
        <v>100001.12118369492</v>
      </c>
      <c r="DJ1635">
        <v>2484.4136570230648</v>
      </c>
      <c r="DK1635">
        <v>41719.746343373743</v>
      </c>
      <c r="DL1635">
        <v>3472.3479705288796</v>
      </c>
      <c r="DM1635">
        <v>3090.980439562069</v>
      </c>
      <c r="DN1635">
        <v>18003.31195834851</v>
      </c>
      <c r="DO1635">
        <v>10</v>
      </c>
      <c r="DP1635">
        <v>5271.1251140769446</v>
      </c>
      <c r="DQ1635">
        <v>5500</v>
      </c>
      <c r="DR1635">
        <v>7563.3867308972831</v>
      </c>
      <c r="DS1635">
        <v>11714.998828500118</v>
      </c>
      <c r="DT1635">
        <v>6363.6369999999997</v>
      </c>
      <c r="DU1635">
        <v>571.99994280000578</v>
      </c>
      <c r="DV1635">
        <v>10100</v>
      </c>
      <c r="DW1635">
        <v>370380</v>
      </c>
      <c r="DX1635">
        <v>3799.2797924238339</v>
      </c>
      <c r="DY1635">
        <v>8001767.9651082112</v>
      </c>
      <c r="DZ1635">
        <v>6881.2146312392679</v>
      </c>
      <c r="EA1635">
        <v>794072.40967446752</v>
      </c>
      <c r="EB1635">
        <v>13404.607379096702</v>
      </c>
      <c r="EC1635">
        <v>26885.773765516169</v>
      </c>
      <c r="ED1635">
        <v>6198.8342448314688</v>
      </c>
      <c r="EE1635">
        <v>7690</v>
      </c>
      <c r="EH1635">
        <v>4071.687456770816</v>
      </c>
      <c r="EI1635">
        <v>73248.029299211717</v>
      </c>
      <c r="EL1635">
        <v>40554.424175407963</v>
      </c>
      <c r="EM1635">
        <v>461070</v>
      </c>
      <c r="EN1635">
        <v>9813.0794999999998</v>
      </c>
      <c r="EO1635">
        <v>287477.03511420649</v>
      </c>
      <c r="EP1635">
        <v>8558.4722166341289</v>
      </c>
      <c r="EQ1635">
        <v>896020.28650753433</v>
      </c>
      <c r="ER1635">
        <v>14400</v>
      </c>
      <c r="ES1635">
        <v>115540</v>
      </c>
      <c r="ET1635">
        <v>5132.8180349412823</v>
      </c>
      <c r="EU1635">
        <v>11.4271375102973</v>
      </c>
      <c r="EV1635">
        <v>9221.3951998271132</v>
      </c>
      <c r="EW1635">
        <v>400</v>
      </c>
      <c r="EX1635">
        <v>25814.069125154525</v>
      </c>
      <c r="EY1635">
        <v>173329.12445175054</v>
      </c>
      <c r="FB1635">
        <v>14201.294783489537</v>
      </c>
      <c r="FC1635">
        <v>7556.8432812072879</v>
      </c>
      <c r="FD1635">
        <v>7914.1387855939311</v>
      </c>
      <c r="FE1635">
        <v>503102.88935718639</v>
      </c>
      <c r="NG1635">
        <v>8775.0597230718577</v>
      </c>
      <c r="NH1635">
        <v>1578744.1704735667</v>
      </c>
      <c r="NI1635">
        <v>3320.6091094824224</v>
      </c>
      <c r="NJ1635">
        <v>1010603.8978792103</v>
      </c>
      <c r="NK1635">
        <v>17923.573470816566</v>
      </c>
      <c r="NL1635">
        <v>919789.93208399962</v>
      </c>
      <c r="NM1635">
        <v>5120.8039159562322</v>
      </c>
      <c r="NN1635">
        <v>323134.719950762</v>
      </c>
      <c r="NO1635">
        <v>9660.2016899097634</v>
      </c>
      <c r="NP1635">
        <v>12690.488550972066</v>
      </c>
      <c r="NQ1635">
        <v>8246.1754795786655</v>
      </c>
      <c r="NR1635">
        <v>179736.51120387262</v>
      </c>
      <c r="NS1635">
        <v>20242.562073239329</v>
      </c>
      <c r="NT1635">
        <v>2350</v>
      </c>
      <c r="NU1635">
        <v>3526.815598687926</v>
      </c>
      <c r="NV1635">
        <v>237.83768324322483</v>
      </c>
      <c r="NW1635">
        <v>5183.7238046345092</v>
      </c>
      <c r="NX1635">
        <v>13170</v>
      </c>
      <c r="NY1635">
        <v>22565.978757038218</v>
      </c>
      <c r="NZ1635">
        <v>82403.934076852733</v>
      </c>
      <c r="OA1635">
        <v>15415.549627891363</v>
      </c>
      <c r="OB1635">
        <v>10</v>
      </c>
      <c r="OC1635">
        <v>10295.029037611459</v>
      </c>
      <c r="OD1635">
        <v>313352.07833801955</v>
      </c>
      <c r="OE1635">
        <v>8645.8519569559576</v>
      </c>
      <c r="OF1635">
        <v>666430</v>
      </c>
      <c r="OG1635">
        <v>7300.7840152769095</v>
      </c>
      <c r="OH1635">
        <v>65060</v>
      </c>
      <c r="OI1635">
        <v>10366.161104176361</v>
      </c>
      <c r="OJ1635">
        <v>1579070</v>
      </c>
      <c r="OK1635">
        <v>12574.232153841278</v>
      </c>
      <c r="OL1635">
        <v>2522369.1527526695</v>
      </c>
      <c r="OM1635">
        <v>7915.6521789305343</v>
      </c>
      <c r="ON1635">
        <v>7664.7969340809959</v>
      </c>
      <c r="OO1635">
        <v>22938.091124000814</v>
      </c>
      <c r="OP1635">
        <v>3600</v>
      </c>
      <c r="OQ1635">
        <v>18638.019754697969</v>
      </c>
      <c r="OR1635">
        <v>2760</v>
      </c>
      <c r="OS1635">
        <v>12481.354720536856</v>
      </c>
      <c r="OT1635">
        <v>844979.57751021127</v>
      </c>
      <c r="OW1635">
        <v>6485.5380367960242</v>
      </c>
      <c r="OX1635">
        <v>290.40008712003771</v>
      </c>
      <c r="OY1635">
        <v>4114.6708384098392</v>
      </c>
      <c r="OZ1635">
        <v>10860</v>
      </c>
      <c r="PC1635">
        <v>2457.5124551420986</v>
      </c>
      <c r="PD1635">
        <v>403674.72146644781</v>
      </c>
      <c r="PE1635">
        <v>13992.417844643553</v>
      </c>
      <c r="PF1635">
        <v>374750</v>
      </c>
      <c r="PG1635">
        <v>17025.241419850023</v>
      </c>
      <c r="PH1635">
        <v>11976.004790401916</v>
      </c>
      <c r="PI1635">
        <v>5000</v>
      </c>
      <c r="PJ1635">
        <v>9060</v>
      </c>
      <c r="PK1635">
        <v>4757.1408000000001</v>
      </c>
      <c r="PL1635">
        <v>10</v>
      </c>
      <c r="PM1635">
        <v>15146.615456170653</v>
      </c>
      <c r="PN1635">
        <v>1401896.3504740875</v>
      </c>
      <c r="PO1635">
        <v>3471.757197742359</v>
      </c>
      <c r="PP1635">
        <v>2002369.6223740757</v>
      </c>
      <c r="PS1635">
        <v>5212.6426346790386</v>
      </c>
      <c r="PT1635">
        <v>25340.070159596791</v>
      </c>
      <c r="PU1635">
        <v>6797.1267481753857</v>
      </c>
      <c r="PV1635">
        <v>14670</v>
      </c>
      <c r="PW1635">
        <v>35042.887312072293</v>
      </c>
      <c r="PX1635">
        <v>240</v>
      </c>
      <c r="PY1635">
        <v>3729.4359737599457</v>
      </c>
      <c r="PZ1635">
        <v>168.89757233124359</v>
      </c>
      <c r="QC1635">
        <v>49340.060486653223</v>
      </c>
      <c r="QD1635">
        <v>470459.12073414156</v>
      </c>
      <c r="QE1635">
        <v>2161.6650397425487</v>
      </c>
      <c r="QF1635">
        <v>1891.9998108000188</v>
      </c>
      <c r="QI1635">
        <v>5591.5979385577639</v>
      </c>
      <c r="QJ1635">
        <v>9240</v>
      </c>
      <c r="QK1635">
        <v>3764.3602938544973</v>
      </c>
      <c r="QL1635">
        <v>4970</v>
      </c>
      <c r="QM1635">
        <v>14212.00467111268</v>
      </c>
      <c r="QN1635">
        <v>37000.396131476831</v>
      </c>
      <c r="QO1635">
        <v>3263.813658129342</v>
      </c>
      <c r="QP1635">
        <v>920.21588479277682</v>
      </c>
      <c r="QQ1635">
        <v>25184.02018078871</v>
      </c>
      <c r="QR1635">
        <v>8150</v>
      </c>
      <c r="QS1635">
        <v>1328.8632009396017</v>
      </c>
      <c r="QT1635">
        <v>4799.9976000012002</v>
      </c>
      <c r="QU1635">
        <v>5041.8826597556708</v>
      </c>
      <c r="QV1635">
        <v>4586.4779806714114</v>
      </c>
      <c r="QW1635">
        <v>3497.8181179821827</v>
      </c>
      <c r="QX1635">
        <v>3699.9536543430067</v>
      </c>
      <c r="QY1635">
        <v>14027.342777375941</v>
      </c>
      <c r="QZ1635">
        <v>46390.462887622729</v>
      </c>
      <c r="RA1635">
        <v>5089.7912356194538</v>
      </c>
      <c r="RB1635">
        <v>15764.992117503942</v>
      </c>
      <c r="RC1635">
        <v>10613.0118</v>
      </c>
      <c r="RD1635">
        <v>601389.32475322415</v>
      </c>
      <c r="RE1635">
        <v>3389.1712480079996</v>
      </c>
      <c r="RF1635">
        <v>10999.99890000011</v>
      </c>
      <c r="RG1635">
        <v>11753.72405373943</v>
      </c>
      <c r="RH1635">
        <v>7981.0019952504981</v>
      </c>
      <c r="RI1635">
        <v>6184.5838153104887</v>
      </c>
      <c r="RJ1635">
        <v>640</v>
      </c>
      <c r="RK1635">
        <v>7310.2516221089736</v>
      </c>
      <c r="RL1635">
        <v>34.64521549335678</v>
      </c>
      <c r="RM1635">
        <v>6090.9064950215006</v>
      </c>
      <c r="RN1635">
        <v>4144515.7663532468</v>
      </c>
      <c r="RO1635">
        <v>7152.6154312479484</v>
      </c>
      <c r="RP1635">
        <v>34557.593088481037</v>
      </c>
      <c r="RQ1635">
        <v>4498.5235442598532</v>
      </c>
      <c r="RR1635">
        <v>10</v>
      </c>
      <c r="RS1635">
        <v>54409.022844338484</v>
      </c>
      <c r="RT1635">
        <v>7834.3382982420762</v>
      </c>
      <c r="RU1635">
        <v>36333.767332343239</v>
      </c>
      <c r="RV1635">
        <v>25839.987080006456</v>
      </c>
      <c r="RW1635">
        <v>7327.6847009508974</v>
      </c>
      <c r="RX1635">
        <v>8020</v>
      </c>
      <c r="RY1635">
        <v>25700.634421460916</v>
      </c>
      <c r="RZ1635">
        <v>1762276.8775585387</v>
      </c>
      <c r="SA1635">
        <v>4175.599571054252</v>
      </c>
      <c r="SB1635">
        <v>340653.86621455901</v>
      </c>
      <c r="SC1635">
        <v>5464.691324555688</v>
      </c>
      <c r="SD1635">
        <v>2276.9994307504267</v>
      </c>
      <c r="SE1635">
        <v>4764.203706154889</v>
      </c>
      <c r="SF1635">
        <v>307728.12309124926</v>
      </c>
      <c r="SG1635">
        <v>19611.698078598954</v>
      </c>
      <c r="SH1635">
        <v>1207.0006035003018</v>
      </c>
      <c r="SI1635">
        <v>12921.588804290637</v>
      </c>
      <c r="SJ1635">
        <v>411427.85550370673</v>
      </c>
      <c r="SM1635">
        <v>4816.0947170340978</v>
      </c>
      <c r="SN1635">
        <v>134470.84881899564</v>
      </c>
      <c r="SS1635">
        <v>25364.026494033744</v>
      </c>
      <c r="ST1635">
        <v>990</v>
      </c>
      <c r="SW1635">
        <v>5263.0663078715934</v>
      </c>
      <c r="SX1635">
        <v>20</v>
      </c>
      <c r="SY1635">
        <v>8630.0024742038822</v>
      </c>
      <c r="SZ1635">
        <v>310</v>
      </c>
      <c r="TA1635">
        <v>3692.7366309900549</v>
      </c>
      <c r="TB1635">
        <v>312009.86971852893</v>
      </c>
      <c r="TC1635">
        <v>1677.9775032173923</v>
      </c>
      <c r="TD1635">
        <v>7014.3967826934113</v>
      </c>
      <c r="TE1635">
        <v>10332.927315546842</v>
      </c>
      <c r="TF1635">
        <v>4970</v>
      </c>
      <c r="TG1635">
        <v>5768.912816002512</v>
      </c>
      <c r="TH1635">
        <v>280</v>
      </c>
      <c r="TI1635">
        <v>3403.7187061404047</v>
      </c>
      <c r="TJ1635">
        <v>249796.79385128382</v>
      </c>
      <c r="TK1635">
        <v>9495.1613780559419</v>
      </c>
      <c r="TL1635">
        <v>1092003.6747205879</v>
      </c>
      <c r="TM1635">
        <v>3213.5717107617502</v>
      </c>
      <c r="TN1635">
        <v>408.00016320006529</v>
      </c>
      <c r="TO1635">
        <v>9467.5271174483041</v>
      </c>
      <c r="TP1635">
        <v>17150</v>
      </c>
      <c r="TQ1635">
        <v>5758.5722788599096</v>
      </c>
      <c r="TR1635">
        <v>2252.7122820791315</v>
      </c>
      <c r="TS1635">
        <v>2660.7747959508511</v>
      </c>
      <c r="TT1635">
        <v>226650</v>
      </c>
      <c r="TU1635">
        <v>19424.343672913397</v>
      </c>
      <c r="TV1635">
        <v>3087369.2481412566</v>
      </c>
      <c r="TW1635">
        <v>30097.671477613967</v>
      </c>
      <c r="TX1635">
        <v>95880</v>
      </c>
      <c r="TY1635">
        <v>4179.4155090390286</v>
      </c>
      <c r="TZ1635">
        <v>6573981.5329145612</v>
      </c>
      <c r="UA1635">
        <v>2813.0250797237281</v>
      </c>
      <c r="UB1635">
        <v>23393.998830300057</v>
      </c>
      <c r="UC1635">
        <v>5301.2293116497995</v>
      </c>
      <c r="UD1635">
        <v>315480.41061432986</v>
      </c>
      <c r="UE1635">
        <v>3471.3078254475836</v>
      </c>
      <c r="UF1635">
        <v>100550</v>
      </c>
      <c r="UG1635">
        <v>19788.16722522553</v>
      </c>
      <c r="UH1635">
        <v>768380</v>
      </c>
      <c r="UI1635">
        <v>11063.116199758237</v>
      </c>
      <c r="UJ1635">
        <v>60345.132069030638</v>
      </c>
      <c r="UK1635">
        <v>4749.9980999999998</v>
      </c>
      <c r="UL1635">
        <v>780.00031200012484</v>
      </c>
      <c r="UM1635">
        <v>2100</v>
      </c>
      <c r="UN1635">
        <v>2330</v>
      </c>
      <c r="UO1635">
        <v>6552.0885013219995</v>
      </c>
      <c r="UP1635">
        <v>1007580</v>
      </c>
      <c r="UQ1635">
        <v>8231.9352502875681</v>
      </c>
      <c r="UR1635">
        <v>477053.59360008244</v>
      </c>
      <c r="US1635">
        <v>2858.4418000000001</v>
      </c>
      <c r="UT1635">
        <v>2730</v>
      </c>
      <c r="UU1635">
        <v>9023.8111495206867</v>
      </c>
      <c r="UV1635">
        <v>393130</v>
      </c>
      <c r="UW1635">
        <v>5726.5148693146039</v>
      </c>
      <c r="UX1635">
        <v>2265.9997734000226</v>
      </c>
      <c r="UY1635">
        <v>6683.4739749999981</v>
      </c>
      <c r="UZ1635">
        <v>36089.981955009025</v>
      </c>
      <c r="VA1635">
        <v>2474.6800903132789</v>
      </c>
      <c r="VB1635">
        <v>11057.99557680177</v>
      </c>
      <c r="VC1635">
        <v>8767.3297818032788</v>
      </c>
      <c r="VD1635">
        <v>9130</v>
      </c>
      <c r="VE1635">
        <v>13871.566457863422</v>
      </c>
      <c r="VF1635">
        <v>130661.29967515012</v>
      </c>
      <c r="VI1635">
        <v>8276.6007743035807</v>
      </c>
      <c r="VJ1635">
        <v>12629.258670839426</v>
      </c>
      <c r="VM1635">
        <v>3444.3665077248002</v>
      </c>
      <c r="VN1635">
        <v>295.80004732800757</v>
      </c>
      <c r="VO1635">
        <v>8975.6374340317598</v>
      </c>
      <c r="VP1635">
        <v>62160</v>
      </c>
      <c r="VQ1635">
        <v>8154.2972996659764</v>
      </c>
      <c r="VR1635">
        <v>1810</v>
      </c>
      <c r="VS1635">
        <v>9494.7553472570271</v>
      </c>
      <c r="VT1635">
        <v>4015.775421793669</v>
      </c>
      <c r="VU1635">
        <v>2888.8912000000005</v>
      </c>
      <c r="VV1635">
        <v>19817.984145612681</v>
      </c>
      <c r="VW1635">
        <v>1900.8268264462997</v>
      </c>
      <c r="VX1635">
        <v>33674.293265141016</v>
      </c>
      <c r="VY1635">
        <v>15313.957747898981</v>
      </c>
      <c r="VZ1635">
        <v>6240.0006240008115</v>
      </c>
      <c r="WA1635">
        <v>8041.3137338523084</v>
      </c>
      <c r="WB1635">
        <v>3520</v>
      </c>
      <c r="WC1635">
        <v>3548.8940089941184</v>
      </c>
      <c r="WD1635">
        <v>10605.785691587582</v>
      </c>
      <c r="WG1635">
        <v>4844.3801293671349</v>
      </c>
      <c r="WH1635">
        <v>794062.46029687696</v>
      </c>
      <c r="WI1635">
        <v>40799.930601499269</v>
      </c>
      <c r="WJ1635">
        <v>9088.8000000014545</v>
      </c>
      <c r="WK1635">
        <v>7716.5702607338189</v>
      </c>
      <c r="WL1635">
        <v>1865079.8247163105</v>
      </c>
      <c r="WM1635">
        <v>18120.097812009601</v>
      </c>
      <c r="WN1635">
        <v>3621727.6378272362</v>
      </c>
      <c r="WO1635">
        <v>19102.620788081949</v>
      </c>
      <c r="WP1635">
        <v>3124.8024998414999</v>
      </c>
      <c r="WQ1635">
        <v>9223.3309152132515</v>
      </c>
      <c r="WR1635">
        <v>124476.48173359028</v>
      </c>
      <c r="WS1635">
        <v>7976.0715779241154</v>
      </c>
      <c r="WT1635">
        <v>36971.971094634908</v>
      </c>
      <c r="WU1635">
        <v>6021.082345946631</v>
      </c>
      <c r="WV1635">
        <v>508236.25565860141</v>
      </c>
      <c r="WW1635">
        <v>7491.9765443212646</v>
      </c>
      <c r="WX1635">
        <v>1000</v>
      </c>
      <c r="WY1635">
        <v>36684.585778175693</v>
      </c>
      <c r="WZ1635">
        <v>655490</v>
      </c>
      <c r="XA1635">
        <v>15477.192098184665</v>
      </c>
      <c r="XB1635">
        <v>1676715.357328611</v>
      </c>
      <c r="XC1635">
        <v>13934.309220150199</v>
      </c>
      <c r="XD1635">
        <v>2155150.4992176956</v>
      </c>
      <c r="XE1635">
        <v>8945.4986667780831</v>
      </c>
      <c r="XF1635">
        <v>5187.6497406179024</v>
      </c>
      <c r="XG1635">
        <v>2861.930512297879</v>
      </c>
      <c r="XH1635">
        <v>918.85294080416065</v>
      </c>
      <c r="XI1635">
        <v>4054.6303049526509</v>
      </c>
      <c r="XJ1635">
        <v>57005.973619733209</v>
      </c>
      <c r="XK1635">
        <v>14211.754992228212</v>
      </c>
      <c r="XL1635">
        <v>977503.20562428166</v>
      </c>
      <c r="XM1635">
        <v>5499.0955327053389</v>
      </c>
      <c r="XN1635">
        <v>5200</v>
      </c>
      <c r="XO1635">
        <v>9917.9463005463149</v>
      </c>
      <c r="XP1635">
        <v>19533.333333333336</v>
      </c>
      <c r="XQ1635">
        <v>7143.2011344254461</v>
      </c>
      <c r="XR1635">
        <v>10010</v>
      </c>
      <c r="XS1635">
        <v>5665.3214519893017</v>
      </c>
      <c r="XT1635">
        <v>1515841.202473403</v>
      </c>
      <c r="XU1635">
        <v>2907.5599134423105</v>
      </c>
      <c r="XV1635">
        <v>15725.690805906655</v>
      </c>
      <c r="XW1635">
        <v>1682.8781436409695</v>
      </c>
      <c r="XX1635">
        <v>247097.38155346763</v>
      </c>
      <c r="YC1635">
        <v>4000</v>
      </c>
      <c r="YD1635">
        <v>374640</v>
      </c>
      <c r="YE1635">
        <v>1552.8912916285824</v>
      </c>
      <c r="YF1635">
        <v>49219.239375383622</v>
      </c>
      <c r="YG1635">
        <v>6535.645794496274</v>
      </c>
      <c r="YH1635">
        <v>245384.98773075061</v>
      </c>
      <c r="YI1635">
        <v>2076.7466970828677</v>
      </c>
      <c r="YJ1635">
        <v>541.56387185204096</v>
      </c>
      <c r="YK1635">
        <v>7800.0701833094354</v>
      </c>
      <c r="YL1635">
        <v>154461.92276903242</v>
      </c>
      <c r="YM1635">
        <v>4643.408148221969</v>
      </c>
      <c r="YN1635">
        <v>1239.9993800003099</v>
      </c>
      <c r="YO1635">
        <v>14371.0072</v>
      </c>
      <c r="YP1635">
        <v>234530</v>
      </c>
      <c r="YQ1635">
        <v>1633.1386808096597</v>
      </c>
      <c r="YR1635">
        <v>6732.3233143772313</v>
      </c>
      <c r="YS1635">
        <v>1413.7173342915885</v>
      </c>
      <c r="YT1635">
        <v>160.9300599464469</v>
      </c>
      <c r="YU1635">
        <v>56640.616495600763</v>
      </c>
      <c r="YV1635">
        <v>377114.81144259428</v>
      </c>
      <c r="YW1635">
        <v>6227.6555184173421</v>
      </c>
      <c r="YX1635">
        <v>14.610750000000619</v>
      </c>
      <c r="YY1635">
        <v>10071.681486296786</v>
      </c>
      <c r="YZ1635">
        <v>45798.953202449717</v>
      </c>
      <c r="ZA1635">
        <v>7242.6166257027435</v>
      </c>
      <c r="ZB1635">
        <v>184570</v>
      </c>
      <c r="ZC1635">
        <v>12750.582700017516</v>
      </c>
      <c r="ZD1635">
        <v>78103.44257984616</v>
      </c>
      <c r="ZE1635">
        <v>8711.9591178002302</v>
      </c>
      <c r="ZF1635">
        <v>443599.91222203104</v>
      </c>
      <c r="ZG1635">
        <v>21299.364021986348</v>
      </c>
      <c r="ZH1635">
        <v>5480</v>
      </c>
      <c r="ZI1635">
        <v>11527.952166178069</v>
      </c>
      <c r="ZJ1635">
        <v>1589.9992050003975</v>
      </c>
      <c r="ZK1635">
        <v>2045.7126669115787</v>
      </c>
      <c r="ZL1635">
        <v>270204.17563268717</v>
      </c>
      <c r="ZM1635">
        <v>4664.2912338855003</v>
      </c>
      <c r="ZN1635">
        <v>57630</v>
      </c>
      <c r="ZO1635">
        <v>4541.3283535641003</v>
      </c>
      <c r="ZP1635">
        <v>42.126681249519493</v>
      </c>
      <c r="ZQ1635">
        <v>14723.890884362954</v>
      </c>
      <c r="ZR1635">
        <v>22.533319813339418</v>
      </c>
      <c r="ZS1635">
        <v>3286.0354163134361</v>
      </c>
      <c r="ZT1635">
        <v>471196.54262311512</v>
      </c>
      <c r="ZU1635">
        <v>8169.9256111391969</v>
      </c>
      <c r="ZV1635">
        <v>2304.0014745609437</v>
      </c>
      <c r="ZW1635">
        <v>15973.534910457987</v>
      </c>
      <c r="ZX1635">
        <v>190</v>
      </c>
      <c r="ZY1635">
        <v>3009.2878279251131</v>
      </c>
      <c r="ZZ1635">
        <v>28537.371828675394</v>
      </c>
      <c r="AAA1635">
        <v>21868.507434626139</v>
      </c>
      <c r="AAB1635">
        <v>26.666666666666668</v>
      </c>
      <c r="AAC1635">
        <v>2980.3192731067456</v>
      </c>
      <c r="AAD1635">
        <v>517939.74367470731</v>
      </c>
      <c r="AAE1635">
        <v>3371.2769548199094</v>
      </c>
      <c r="AAF1635">
        <v>12897.12761347641</v>
      </c>
      <c r="AAG1635">
        <v>4674.5618944430562</v>
      </c>
      <c r="AAH1635">
        <v>6206.1975175208063</v>
      </c>
      <c r="AAI1635">
        <v>3300.9512311723724</v>
      </c>
      <c r="AAJ1635">
        <v>137.87465823520654</v>
      </c>
      <c r="AAK1635">
        <v>11689.559958649375</v>
      </c>
      <c r="AAL1635">
        <v>80</v>
      </c>
      <c r="AAM1635">
        <v>4253.0299535632139</v>
      </c>
      <c r="AAN1635">
        <v>40339.052033346154</v>
      </c>
      <c r="AAQ1635">
        <v>3514.7018824957545</v>
      </c>
      <c r="AAR1635">
        <v>298228.1945532859</v>
      </c>
      <c r="AAS1635">
        <v>7442.7456011959084</v>
      </c>
      <c r="AAT1635">
        <v>4741.5996409658674</v>
      </c>
      <c r="AAW1635">
        <v>4115.7017668286762</v>
      </c>
      <c r="AAX1635">
        <v>2422.3943230476571</v>
      </c>
      <c r="AAY1635">
        <v>8035.7840649456375</v>
      </c>
      <c r="AAZ1635">
        <v>700</v>
      </c>
      <c r="ABA1635">
        <v>3283.3419104590039</v>
      </c>
      <c r="ABB1635">
        <v>724057.76898554317</v>
      </c>
      <c r="ABC1635">
        <v>4836.3194365398085</v>
      </c>
      <c r="ABD1635">
        <v>463574.31535885477</v>
      </c>
      <c r="ABE1635">
        <v>5379.5605291831453</v>
      </c>
      <c r="ABF1635">
        <v>8436.3700769877032</v>
      </c>
      <c r="ABG1635">
        <v>14777.212612426543</v>
      </c>
      <c r="ABH1635">
        <v>4884.3015873980157</v>
      </c>
      <c r="ABI1635">
        <v>4000</v>
      </c>
      <c r="ABJ1635">
        <v>33300</v>
      </c>
      <c r="ABK1635">
        <v>5384.1894083691723</v>
      </c>
      <c r="ABL1635">
        <v>7150.0492238574116</v>
      </c>
      <c r="ABM1635">
        <v>4751.9303405391238</v>
      </c>
      <c r="ABN1635">
        <v>873.70817931080603</v>
      </c>
      <c r="ABO1635">
        <v>5025.6787608265886</v>
      </c>
      <c r="ABP1635">
        <v>709730</v>
      </c>
    </row>
    <row r="1636" spans="1:744" x14ac:dyDescent="0.25">
      <c r="A1636" s="2">
        <v>41450</v>
      </c>
      <c r="B1636">
        <v>4520.9983294802496</v>
      </c>
      <c r="C1636">
        <v>20558.996916150358</v>
      </c>
      <c r="D1636">
        <v>8361.2044314374998</v>
      </c>
      <c r="E1636">
        <v>56316.647184171867</v>
      </c>
      <c r="F1636">
        <v>3679.6975804960975</v>
      </c>
      <c r="G1636">
        <v>762610</v>
      </c>
      <c r="H1636">
        <v>9895.1423999999988</v>
      </c>
      <c r="I1636">
        <v>1814080</v>
      </c>
      <c r="J1636">
        <v>4000</v>
      </c>
      <c r="K1636">
        <v>10870</v>
      </c>
      <c r="N1636">
        <v>1033.2126000000001</v>
      </c>
      <c r="O1636">
        <v>399315.68778777955</v>
      </c>
      <c r="P1636">
        <v>4194.5426912622042</v>
      </c>
      <c r="Q1636">
        <v>40</v>
      </c>
      <c r="R1636">
        <v>4274.958236435521</v>
      </c>
      <c r="S1636">
        <v>91213.495439325226</v>
      </c>
      <c r="T1636">
        <v>3200</v>
      </c>
      <c r="U1636">
        <v>62440</v>
      </c>
      <c r="V1636">
        <v>6170.3316507943282</v>
      </c>
      <c r="W1636">
        <v>350630.61638147006</v>
      </c>
      <c r="X1636">
        <v>12102.9786</v>
      </c>
      <c r="Y1636">
        <v>4075.2777997971507</v>
      </c>
      <c r="Z1636">
        <v>8495.9456502635912</v>
      </c>
      <c r="AA1636">
        <v>3239.9967600024297</v>
      </c>
      <c r="AB1636">
        <v>3126.3155999999999</v>
      </c>
      <c r="AC1636">
        <v>73250</v>
      </c>
      <c r="AD1636">
        <v>8841.3769161827549</v>
      </c>
      <c r="AE1636">
        <v>3299.9983500008248</v>
      </c>
      <c r="AF1636">
        <v>5702.3742424481752</v>
      </c>
      <c r="AG1636">
        <v>1291903.9836356291</v>
      </c>
      <c r="AH1636">
        <v>7556.6678135156772</v>
      </c>
      <c r="AI1636">
        <v>1150</v>
      </c>
      <c r="AJ1636">
        <v>4087.3077938187107</v>
      </c>
      <c r="AK1636">
        <v>9030</v>
      </c>
      <c r="AL1636">
        <v>3434.9454999999998</v>
      </c>
      <c r="AM1636">
        <v>106210</v>
      </c>
      <c r="AN1636">
        <v>3809.5229036000001</v>
      </c>
      <c r="AO1636">
        <v>1701.0004045064011</v>
      </c>
      <c r="AP1636">
        <v>5082.8000295185193</v>
      </c>
      <c r="AQ1636">
        <v>835011.85594771896</v>
      </c>
      <c r="AR1636">
        <v>1416.6660999999999</v>
      </c>
      <c r="AS1636">
        <v>24.000009600003839</v>
      </c>
      <c r="AT1636">
        <v>3559.0421000000001</v>
      </c>
      <c r="AU1636">
        <v>26424.806832152954</v>
      </c>
      <c r="AV1636">
        <v>4614.6140171148518</v>
      </c>
      <c r="AW1636">
        <v>49631.586891907988</v>
      </c>
      <c r="AX1636">
        <v>6582.7468512000005</v>
      </c>
      <c r="AY1636">
        <v>49050</v>
      </c>
      <c r="AZ1636">
        <v>15139.531999999999</v>
      </c>
      <c r="BA1636">
        <v>98480</v>
      </c>
      <c r="BB1636">
        <v>6196.7031338742263</v>
      </c>
      <c r="BC1636">
        <v>600</v>
      </c>
      <c r="BD1636">
        <v>3400</v>
      </c>
      <c r="BE1636">
        <v>201640</v>
      </c>
      <c r="BF1636">
        <v>4514.6504007756639</v>
      </c>
      <c r="BG1636">
        <v>13300</v>
      </c>
      <c r="BH1636">
        <v>2600</v>
      </c>
      <c r="BI1636">
        <v>279780</v>
      </c>
      <c r="BJ1636">
        <v>4046.8824393501004</v>
      </c>
      <c r="BK1636">
        <v>1000</v>
      </c>
      <c r="BL1636">
        <v>6970.0059851321585</v>
      </c>
      <c r="BM1636">
        <v>1090</v>
      </c>
      <c r="BN1636">
        <v>6419.9720205589801</v>
      </c>
      <c r="BO1636">
        <v>5557.2016671607225</v>
      </c>
      <c r="BP1636">
        <v>2852.8605950269266</v>
      </c>
      <c r="BQ1636">
        <v>98565.356631243078</v>
      </c>
      <c r="BR1636">
        <v>14281.021911337462</v>
      </c>
      <c r="BS1636">
        <v>12.711603686366042</v>
      </c>
      <c r="BT1636">
        <v>24848.182002324367</v>
      </c>
      <c r="BU1636">
        <v>23481.989667924543</v>
      </c>
      <c r="BV1636">
        <v>5742.7620575598166</v>
      </c>
      <c r="BW1636">
        <v>3985685.6811451456</v>
      </c>
      <c r="BX1636">
        <v>9155.3262182008766</v>
      </c>
      <c r="BY1636">
        <v>9040</v>
      </c>
      <c r="BZ1636">
        <v>4503.0343090043061</v>
      </c>
      <c r="CA1636">
        <v>6895903.4884338276</v>
      </c>
      <c r="CB1636">
        <v>6580.6480000000001</v>
      </c>
      <c r="CC1636">
        <v>928443.52106357913</v>
      </c>
      <c r="CD1636">
        <v>8139.1757053796609</v>
      </c>
      <c r="CE1636">
        <v>31037.899033935955</v>
      </c>
      <c r="CF1636">
        <v>11667.719510800365</v>
      </c>
      <c r="CG1636">
        <v>164.99991750004125</v>
      </c>
      <c r="CH1636">
        <v>3835.1834579704423</v>
      </c>
      <c r="CI1636">
        <v>7890</v>
      </c>
      <c r="CJ1636">
        <v>3191.2409645318103</v>
      </c>
      <c r="CK1636">
        <v>40</v>
      </c>
      <c r="CL1636">
        <v>2702.8319065872497</v>
      </c>
      <c r="CM1636">
        <v>764.99961750019122</v>
      </c>
      <c r="CN1636">
        <v>9051.1483439400017</v>
      </c>
      <c r="CO1636">
        <v>3090</v>
      </c>
      <c r="CP1636">
        <v>3033.3826380703872</v>
      </c>
      <c r="CQ1636">
        <v>200</v>
      </c>
      <c r="CR1636">
        <v>4844.2604759865808</v>
      </c>
      <c r="CS1636">
        <v>321174.91155905172</v>
      </c>
      <c r="CT1636">
        <v>188229.33135426007</v>
      </c>
      <c r="CU1636">
        <v>130</v>
      </c>
      <c r="CV1636">
        <v>3078.2512229765539</v>
      </c>
      <c r="CW1636">
        <v>78896.996055150201</v>
      </c>
      <c r="CX1636">
        <v>3326.0369817473397</v>
      </c>
      <c r="CY1636">
        <v>1010</v>
      </c>
      <c r="CZ1636">
        <v>7626.4201082235895</v>
      </c>
      <c r="DA1636">
        <v>6116.407095411163</v>
      </c>
      <c r="DB1636">
        <v>2525.0405986856736</v>
      </c>
      <c r="DC1636">
        <v>384748.60274386837</v>
      </c>
      <c r="DD1636">
        <v>13741.92511985967</v>
      </c>
      <c r="DE1636">
        <v>290586.21087354451</v>
      </c>
      <c r="DF1636">
        <v>6635.8727885434782</v>
      </c>
      <c r="DG1636">
        <v>137018.11079312896</v>
      </c>
      <c r="DH1636">
        <v>2300</v>
      </c>
      <c r="DI1636">
        <v>3110</v>
      </c>
      <c r="DJ1636">
        <v>2551.5599720777423</v>
      </c>
      <c r="DK1636">
        <v>108466.21993476701</v>
      </c>
      <c r="DL1636">
        <v>3367.1253047552764</v>
      </c>
      <c r="DM1636">
        <v>19229.151997696659</v>
      </c>
      <c r="DP1636">
        <v>5271.1251140769446</v>
      </c>
      <c r="DQ1636">
        <v>22420</v>
      </c>
      <c r="DR1636">
        <v>7409.0318996544811</v>
      </c>
      <c r="DS1636">
        <v>31624.996837500315</v>
      </c>
      <c r="DT1636">
        <v>6454.5460999999996</v>
      </c>
      <c r="DU1636">
        <v>76.99999230000077</v>
      </c>
      <c r="DV1636">
        <v>9800</v>
      </c>
      <c r="DW1636">
        <v>607950</v>
      </c>
      <c r="DX1636">
        <v>3921.8372050826674</v>
      </c>
      <c r="DY1636">
        <v>7636598.6911403965</v>
      </c>
      <c r="DZ1636">
        <v>6881.2146312392679</v>
      </c>
      <c r="EA1636">
        <v>2710034.3608816285</v>
      </c>
      <c r="EB1636">
        <v>13356.389366941676</v>
      </c>
      <c r="EC1636">
        <v>73908.517841161141</v>
      </c>
      <c r="ED1636">
        <v>6198.8342448314688</v>
      </c>
      <c r="EE1636">
        <v>10250</v>
      </c>
      <c r="EF1636">
        <v>9527.4483263943748</v>
      </c>
      <c r="EG1636">
        <v>3375.955140197495</v>
      </c>
      <c r="EH1636">
        <v>4071.687456770816</v>
      </c>
      <c r="EI1636">
        <v>166020.06640802656</v>
      </c>
      <c r="EJ1636">
        <v>12958.523468483274</v>
      </c>
      <c r="EK1636">
        <v>600</v>
      </c>
      <c r="EL1636">
        <v>39487.202486581446</v>
      </c>
      <c r="EM1636">
        <v>960570</v>
      </c>
      <c r="EN1636">
        <v>9813.0794999999998</v>
      </c>
      <c r="EO1636">
        <v>507265.83841494401</v>
      </c>
      <c r="EP1636">
        <v>8763.2203557880566</v>
      </c>
      <c r="EQ1636">
        <v>1578717.0798547168</v>
      </c>
      <c r="ER1636">
        <v>14200</v>
      </c>
      <c r="ES1636">
        <v>293280</v>
      </c>
      <c r="ET1636">
        <v>4892.2171895534102</v>
      </c>
      <c r="EU1636">
        <v>21265.902906663276</v>
      </c>
      <c r="EV1636">
        <v>9904.4615109254191</v>
      </c>
      <c r="EW1636">
        <v>300</v>
      </c>
      <c r="EX1636">
        <v>27702.903451385344</v>
      </c>
      <c r="EY1636">
        <v>148191.39832055054</v>
      </c>
      <c r="FB1636">
        <v>13415.691242275216</v>
      </c>
      <c r="FC1636">
        <v>75324.200234543358</v>
      </c>
      <c r="FD1636">
        <v>7914.1387855939311</v>
      </c>
      <c r="FE1636">
        <v>1410743.7678526456</v>
      </c>
      <c r="NG1636">
        <v>8825.7826116445267</v>
      </c>
      <c r="NH1636">
        <v>2879498.9086698662</v>
      </c>
      <c r="NI1636">
        <v>3320.6091094824224</v>
      </c>
      <c r="NJ1636">
        <v>3352594.7294810209</v>
      </c>
      <c r="NK1636">
        <v>18021.249620521292</v>
      </c>
      <c r="NL1636">
        <v>1388901.2444394606</v>
      </c>
      <c r="NM1636">
        <v>5162.4364681184788</v>
      </c>
      <c r="NN1636">
        <v>552016.22190924152</v>
      </c>
      <c r="NO1636">
        <v>9660.2016899097634</v>
      </c>
      <c r="NP1636">
        <v>76476.891530857974</v>
      </c>
      <c r="NQ1636">
        <v>8310.5987255128784</v>
      </c>
      <c r="NR1636">
        <v>636519.77096038987</v>
      </c>
      <c r="NS1636">
        <v>19103.917956619614</v>
      </c>
      <c r="NT1636">
        <v>6210</v>
      </c>
      <c r="NU1636">
        <v>3701.9057347930006</v>
      </c>
      <c r="NV1636">
        <v>21.621607567565889</v>
      </c>
      <c r="NW1636">
        <v>5298.9176669597209</v>
      </c>
      <c r="NX1636">
        <v>32430</v>
      </c>
      <c r="NY1636">
        <v>22565.978757038218</v>
      </c>
      <c r="NZ1636">
        <v>223847.82092174323</v>
      </c>
      <c r="OA1636">
        <v>14407.609844529232</v>
      </c>
      <c r="OB1636">
        <v>10</v>
      </c>
      <c r="OC1636">
        <v>10606.999614508777</v>
      </c>
      <c r="OD1636">
        <v>145072.53626813405</v>
      </c>
      <c r="OE1636">
        <v>8575.5604776311138</v>
      </c>
      <c r="OF1636">
        <v>1208350</v>
      </c>
      <c r="OG1636">
        <v>7239.9441484829367</v>
      </c>
      <c r="OH1636">
        <v>216290</v>
      </c>
      <c r="OI1636">
        <v>10554.636760615929</v>
      </c>
      <c r="OJ1636">
        <v>2042290</v>
      </c>
      <c r="OK1636">
        <v>12574.232153841278</v>
      </c>
      <c r="OL1636">
        <v>2198630.6056274334</v>
      </c>
      <c r="OM1636">
        <v>7865.2340121857515</v>
      </c>
      <c r="ON1636">
        <v>114786.05408557493</v>
      </c>
      <c r="OO1636">
        <v>24419.105462522006</v>
      </c>
      <c r="OP1636">
        <v>2400</v>
      </c>
      <c r="OQ1636">
        <v>19609.67007366327</v>
      </c>
      <c r="OR1636">
        <v>6930</v>
      </c>
      <c r="OS1636">
        <v>13032.739868833663</v>
      </c>
      <c r="OT1636">
        <v>662234.66888266557</v>
      </c>
      <c r="OW1636">
        <v>6485.5380367960242</v>
      </c>
      <c r="OX1636">
        <v>8434.8025304410967</v>
      </c>
      <c r="OY1636">
        <v>4114.6708384098392</v>
      </c>
      <c r="OZ1636">
        <v>8200</v>
      </c>
      <c r="PA1636">
        <v>1392.5668064026545</v>
      </c>
      <c r="PB1636">
        <v>17262.725413174609</v>
      </c>
      <c r="PC1636">
        <v>2412.8304105031516</v>
      </c>
      <c r="PD1636">
        <v>580987.55740096257</v>
      </c>
      <c r="PE1636">
        <v>13769.134581165199</v>
      </c>
      <c r="PF1636">
        <v>619660</v>
      </c>
      <c r="PG1636">
        <v>17135.08168707486</v>
      </c>
      <c r="PH1636">
        <v>16872.006748802698</v>
      </c>
      <c r="PI1636">
        <v>5300</v>
      </c>
      <c r="PJ1636">
        <v>63310</v>
      </c>
      <c r="PK1636">
        <v>4757.1408000000001</v>
      </c>
      <c r="PL1636">
        <v>10</v>
      </c>
      <c r="PM1636">
        <v>15274.976604104306</v>
      </c>
      <c r="PN1636">
        <v>3404322.8510807129</v>
      </c>
      <c r="PO1636">
        <v>3425.4671017724609</v>
      </c>
      <c r="PP1636">
        <v>2120863.2439682251</v>
      </c>
      <c r="PS1636">
        <v>5212.6426346790386</v>
      </c>
      <c r="PT1636">
        <v>52221.472711713694</v>
      </c>
      <c r="PU1636">
        <v>6644.3823268680726</v>
      </c>
      <c r="PV1636">
        <v>18100</v>
      </c>
      <c r="PW1636">
        <v>36600.348970386622</v>
      </c>
      <c r="PX1636">
        <v>430</v>
      </c>
      <c r="PY1636">
        <v>3729.4359737599457</v>
      </c>
      <c r="PZ1636">
        <v>6038.0882108419592</v>
      </c>
      <c r="QA1636">
        <v>14069.719805801287</v>
      </c>
      <c r="QB1636">
        <v>18.184382273752679</v>
      </c>
      <c r="QC1636">
        <v>49340.060486653223</v>
      </c>
      <c r="QD1636">
        <v>870166.89626619872</v>
      </c>
      <c r="QE1636">
        <v>2161.6650397425487</v>
      </c>
      <c r="QF1636">
        <v>2870.999712900029</v>
      </c>
      <c r="QI1636">
        <v>5463.0554572116089</v>
      </c>
      <c r="QJ1636">
        <v>20030</v>
      </c>
      <c r="QK1636">
        <v>3663.9773526850445</v>
      </c>
      <c r="QL1636">
        <v>6490</v>
      </c>
      <c r="QM1636">
        <v>14252.961456908395</v>
      </c>
      <c r="QN1636">
        <v>86460.312423418713</v>
      </c>
      <c r="QO1636">
        <v>3234.4099314795276</v>
      </c>
      <c r="QP1636">
        <v>16529.160798541954</v>
      </c>
      <c r="QQ1636">
        <v>25184.02018078871</v>
      </c>
      <c r="QR1636">
        <v>5010</v>
      </c>
      <c r="QU1636">
        <v>5378.0081704060485</v>
      </c>
      <c r="QV1636">
        <v>2520.0428465227537</v>
      </c>
      <c r="QW1636">
        <v>3497.8181179821827</v>
      </c>
      <c r="QX1636">
        <v>13098.376075593857</v>
      </c>
      <c r="QY1636">
        <v>14701.329217129738</v>
      </c>
      <c r="QZ1636">
        <v>149857.38011407343</v>
      </c>
      <c r="RA1636">
        <v>5213.9324852687078</v>
      </c>
      <c r="RB1636">
        <v>27104.986447506777</v>
      </c>
      <c r="RC1636">
        <v>10613.0118</v>
      </c>
      <c r="RD1636">
        <v>1686386.8934923827</v>
      </c>
      <c r="RE1636">
        <v>3308.4766944839998</v>
      </c>
      <c r="RF1636">
        <v>23231.997676800234</v>
      </c>
      <c r="RG1636">
        <v>11753.72405373943</v>
      </c>
      <c r="RH1636">
        <v>46172.511543127883</v>
      </c>
      <c r="RI1636">
        <v>6009.5460905059235</v>
      </c>
      <c r="RJ1636">
        <v>2180</v>
      </c>
      <c r="RK1636">
        <v>6960.4788172233757</v>
      </c>
      <c r="RL1636">
        <v>34.64521549335678</v>
      </c>
      <c r="RM1636">
        <v>5999.9974428570004</v>
      </c>
      <c r="RN1636">
        <v>6969173.9701957386</v>
      </c>
      <c r="RO1636">
        <v>7090.4187753240558</v>
      </c>
      <c r="RP1636">
        <v>32149.693570060965</v>
      </c>
      <c r="RS1636">
        <v>54409.022844338484</v>
      </c>
      <c r="RT1636">
        <v>9036.7604737634065</v>
      </c>
      <c r="RU1636">
        <v>35920.883612657519</v>
      </c>
      <c r="RV1636">
        <v>16539.991730004134</v>
      </c>
      <c r="RW1636">
        <v>7267.6217115988438</v>
      </c>
      <c r="RX1636">
        <v>17800</v>
      </c>
      <c r="RY1636">
        <v>25421.27969948851</v>
      </c>
      <c r="RZ1636">
        <v>1701343.2408485818</v>
      </c>
      <c r="SA1636">
        <v>4119.9249101068608</v>
      </c>
      <c r="SB1636">
        <v>812376.00763326767</v>
      </c>
      <c r="SC1636">
        <v>5331.4061702982326</v>
      </c>
      <c r="SD1636">
        <v>51077.237230697079</v>
      </c>
      <c r="SE1636">
        <v>4660.6340603689141</v>
      </c>
      <c r="SF1636">
        <v>386916.15476646193</v>
      </c>
      <c r="SG1636">
        <v>18339.350775960549</v>
      </c>
      <c r="SH1636">
        <v>4590.002295001148</v>
      </c>
      <c r="SI1636">
        <v>12890.45244572608</v>
      </c>
      <c r="SJ1636">
        <v>1608363.5461908113</v>
      </c>
      <c r="SK1636">
        <v>20303.974203097176</v>
      </c>
      <c r="SL1636">
        <v>880</v>
      </c>
      <c r="SM1636">
        <v>4739.6487691446682</v>
      </c>
      <c r="SN1636">
        <v>93174.915085928122</v>
      </c>
      <c r="SS1636">
        <v>27260.402306671775</v>
      </c>
      <c r="ST1636">
        <v>1050</v>
      </c>
      <c r="SU1636">
        <v>5600</v>
      </c>
      <c r="SV1636">
        <v>1320</v>
      </c>
      <c r="SW1636">
        <v>5134.6988369478968</v>
      </c>
      <c r="SX1636">
        <v>40</v>
      </c>
      <c r="SY1636">
        <v>8869.7247651539892</v>
      </c>
      <c r="SZ1636">
        <v>660</v>
      </c>
      <c r="TA1636">
        <v>3692.7366309900549</v>
      </c>
      <c r="TB1636">
        <v>773755.24520804314</v>
      </c>
      <c r="TC1636">
        <v>1586.4514575873525</v>
      </c>
      <c r="TD1636">
        <v>25861.490941799544</v>
      </c>
      <c r="TE1636">
        <v>10395.932969909934</v>
      </c>
      <c r="TF1636">
        <v>2860</v>
      </c>
      <c r="TG1636">
        <v>5600.8862291286532</v>
      </c>
      <c r="TH1636">
        <v>1910</v>
      </c>
      <c r="TI1636">
        <v>3403.7187061404047</v>
      </c>
      <c r="TJ1636">
        <v>1317763.5492703109</v>
      </c>
      <c r="TK1636">
        <v>9880.7516878247097</v>
      </c>
      <c r="TL1636">
        <v>1692929.9708687954</v>
      </c>
      <c r="TM1636">
        <v>3344.7379030377401</v>
      </c>
      <c r="TN1636">
        <v>25692.010276804111</v>
      </c>
      <c r="TO1636">
        <v>9271.6472460528239</v>
      </c>
      <c r="TP1636">
        <v>122650</v>
      </c>
      <c r="TQ1636">
        <v>5798.5623641297689</v>
      </c>
      <c r="TR1636">
        <v>6396.8528009982883</v>
      </c>
      <c r="TS1636">
        <v>2537.0178286973232</v>
      </c>
      <c r="TT1636">
        <v>240480</v>
      </c>
      <c r="TU1636">
        <v>19424.343672913397</v>
      </c>
      <c r="TV1636">
        <v>2912767.5479986477</v>
      </c>
      <c r="TW1636">
        <v>30398.648192390105</v>
      </c>
      <c r="TX1636">
        <v>219810</v>
      </c>
      <c r="TY1636">
        <v>4179.4155090390286</v>
      </c>
      <c r="TZ1636">
        <v>3915488.9921327713</v>
      </c>
      <c r="UA1636">
        <v>2813.0250797237281</v>
      </c>
      <c r="UB1636">
        <v>17975.999101200043</v>
      </c>
      <c r="UC1636">
        <v>5301.2293116497995</v>
      </c>
      <c r="UD1636">
        <v>766428.64534670475</v>
      </c>
      <c r="UE1636">
        <v>3543.6267384777416</v>
      </c>
      <c r="UF1636">
        <v>240130</v>
      </c>
      <c r="UG1636">
        <v>20145.170242175478</v>
      </c>
      <c r="UH1636">
        <v>623270</v>
      </c>
      <c r="UI1636">
        <v>10582.111147594838</v>
      </c>
      <c r="UJ1636">
        <v>269752.61395054165</v>
      </c>
      <c r="UK1636">
        <v>4749.9980999999998</v>
      </c>
      <c r="UL1636">
        <v>2964.0011856004744</v>
      </c>
      <c r="UM1636">
        <v>2200</v>
      </c>
      <c r="UN1636">
        <v>210</v>
      </c>
      <c r="UO1636">
        <v>6552.0885013219995</v>
      </c>
      <c r="UP1636">
        <v>1401390</v>
      </c>
      <c r="UQ1636">
        <v>8353.889846588123</v>
      </c>
      <c r="UR1636">
        <v>896272.79856015486</v>
      </c>
      <c r="US1636">
        <v>2766.2339999999999</v>
      </c>
      <c r="UT1636">
        <v>9030</v>
      </c>
      <c r="UU1636">
        <v>9159.5075577841544</v>
      </c>
      <c r="UV1636">
        <v>984660</v>
      </c>
      <c r="UW1636">
        <v>5600.6573996593379</v>
      </c>
      <c r="UX1636">
        <v>1396.999860300014</v>
      </c>
      <c r="UY1636">
        <v>6291.9734074267781</v>
      </c>
      <c r="UZ1636">
        <v>102299.94885002557</v>
      </c>
      <c r="VA1636">
        <v>2474.6800903132789</v>
      </c>
      <c r="VB1636">
        <v>46188.981524407391</v>
      </c>
      <c r="VC1636">
        <v>8571.0462792255967</v>
      </c>
      <c r="VD1636">
        <v>72280</v>
      </c>
      <c r="VE1636">
        <v>13871.566457863422</v>
      </c>
      <c r="VF1636">
        <v>273236.44431275892</v>
      </c>
      <c r="VG1636">
        <v>7734.6717082719733</v>
      </c>
      <c r="VH1636">
        <v>5098.390368919444</v>
      </c>
      <c r="VK1636">
        <v>8354.3449595918228</v>
      </c>
      <c r="VL1636">
        <v>173.13739633397677</v>
      </c>
      <c r="VM1636">
        <v>3444.3665077248002</v>
      </c>
      <c r="VN1636">
        <v>214.20003427200547</v>
      </c>
      <c r="VO1636">
        <v>9119.2476329762685</v>
      </c>
      <c r="VP1636">
        <v>140730</v>
      </c>
      <c r="VQ1636">
        <v>8583.4708417536567</v>
      </c>
      <c r="VR1636">
        <v>1650</v>
      </c>
      <c r="VS1636">
        <v>9464.4206656363949</v>
      </c>
      <c r="VT1636">
        <v>1869.9412269420898</v>
      </c>
      <c r="VU1636">
        <v>3000.0024000000003</v>
      </c>
      <c r="VV1636">
        <v>81791.934566452343</v>
      </c>
      <c r="VW1636">
        <v>1818.1821818182</v>
      </c>
      <c r="VX1636">
        <v>475070.10498597426</v>
      </c>
      <c r="VY1636">
        <v>14882.578656408868</v>
      </c>
      <c r="VZ1636">
        <v>1185.6001185601542</v>
      </c>
      <c r="WA1636">
        <v>7719.6611844982144</v>
      </c>
      <c r="WB1636">
        <v>14000</v>
      </c>
      <c r="WC1636">
        <v>3397.8772426539431</v>
      </c>
      <c r="WD1636">
        <v>227084.16314115541</v>
      </c>
      <c r="WE1636">
        <v>29249.379385193533</v>
      </c>
      <c r="WF1636">
        <v>4951.0506692650761</v>
      </c>
      <c r="WG1636">
        <v>4690.5902839904011</v>
      </c>
      <c r="WH1636">
        <v>1159420.4420289779</v>
      </c>
      <c r="WI1636">
        <v>41274.348399191113</v>
      </c>
      <c r="WJ1636">
        <v>5947.2000000009511</v>
      </c>
      <c r="WK1636">
        <v>7231.9547371128565</v>
      </c>
      <c r="WL1636">
        <v>3694651.2488458273</v>
      </c>
      <c r="WM1636">
        <v>18297.745829774401</v>
      </c>
      <c r="WN1636">
        <v>3205773.6794226323</v>
      </c>
      <c r="WO1636">
        <v>20429.191676143193</v>
      </c>
      <c r="WP1636">
        <v>4435.2035481621297</v>
      </c>
      <c r="WQ1636">
        <v>9692.3138431054522</v>
      </c>
      <c r="WR1636">
        <v>130226.65382433357</v>
      </c>
      <c r="WS1636">
        <v>7822.6855860409614</v>
      </c>
      <c r="WT1636">
        <v>55613.95651998878</v>
      </c>
      <c r="WU1636">
        <v>5964.2796823056233</v>
      </c>
      <c r="WV1636">
        <v>664580.69685007154</v>
      </c>
      <c r="WW1636">
        <v>8008.6645818606639</v>
      </c>
      <c r="WX1636">
        <v>380</v>
      </c>
      <c r="WY1636">
        <v>38010.53466172421</v>
      </c>
      <c r="WZ1636">
        <v>752980</v>
      </c>
      <c r="XA1636">
        <v>15878.452634063529</v>
      </c>
      <c r="XB1636">
        <v>1208916.1041084954</v>
      </c>
      <c r="XC1636">
        <v>13578.842148207594</v>
      </c>
      <c r="XD1636">
        <v>2324789.8520588279</v>
      </c>
      <c r="XE1636">
        <v>8901.2140199128426</v>
      </c>
      <c r="XF1636">
        <v>1076.3999461800834</v>
      </c>
      <c r="XG1636">
        <v>3010.6022272224436</v>
      </c>
      <c r="XH1636">
        <v>1837.7058816083213</v>
      </c>
      <c r="XI1636">
        <v>3940.415366784971</v>
      </c>
      <c r="XJ1636">
        <v>103095.90973781538</v>
      </c>
      <c r="XK1636">
        <v>14174.551445128143</v>
      </c>
      <c r="XL1636">
        <v>2433689.8815777367</v>
      </c>
      <c r="XM1636">
        <v>5499.0955327053389</v>
      </c>
      <c r="XN1636">
        <v>4020</v>
      </c>
      <c r="XO1636">
        <v>9883.0239544176311</v>
      </c>
      <c r="XP1636">
        <v>69200</v>
      </c>
      <c r="XQ1636">
        <v>7197.7293873599892</v>
      </c>
      <c r="XR1636">
        <v>30</v>
      </c>
      <c r="XS1636">
        <v>5831.9485535183985</v>
      </c>
      <c r="XT1636">
        <v>897404.99209303712</v>
      </c>
      <c r="XW1636">
        <v>1653.3539656823561</v>
      </c>
      <c r="XX1636">
        <v>544284.39226050687</v>
      </c>
      <c r="YC1636">
        <v>4000</v>
      </c>
      <c r="YD1636">
        <v>813280</v>
      </c>
      <c r="YE1636">
        <v>1499.3433160551831</v>
      </c>
      <c r="YF1636">
        <v>99979.279983407992</v>
      </c>
      <c r="YG1636">
        <v>6450.7672776846339</v>
      </c>
      <c r="YH1636">
        <v>700160.96499195171</v>
      </c>
      <c r="YI1636">
        <v>1887.9515428026075</v>
      </c>
      <c r="YJ1636">
        <v>1624.691615556123</v>
      </c>
      <c r="YK1636">
        <v>7756.2495643020802</v>
      </c>
      <c r="YL1636">
        <v>242395.87880205092</v>
      </c>
      <c r="YM1636">
        <v>4933.6211574858407</v>
      </c>
      <c r="YN1636">
        <v>6799.9966000016993</v>
      </c>
      <c r="YO1636">
        <v>14273.9058</v>
      </c>
      <c r="YP1636">
        <v>996270</v>
      </c>
      <c r="YQ1636">
        <v>1651.4885536277461</v>
      </c>
      <c r="YR1636">
        <v>49482.576360672654</v>
      </c>
      <c r="YS1636">
        <v>1538.457099082023</v>
      </c>
      <c r="YT1636">
        <v>9655.8035967868127</v>
      </c>
      <c r="YU1636">
        <v>56640.616495600763</v>
      </c>
      <c r="YV1636">
        <v>266789.86660506669</v>
      </c>
      <c r="YW1636">
        <v>6662.1431127255291</v>
      </c>
      <c r="YX1636">
        <v>29.221500000001239</v>
      </c>
      <c r="YY1636">
        <v>9783.9191581168761</v>
      </c>
      <c r="YZ1636">
        <v>65145.062744863819</v>
      </c>
      <c r="ZA1636">
        <v>7242.6166257027435</v>
      </c>
      <c r="ZB1636">
        <v>289650</v>
      </c>
      <c r="ZC1636">
        <v>12785.137124678808</v>
      </c>
      <c r="ZD1636">
        <v>452268.63238702208</v>
      </c>
      <c r="ZE1636">
        <v>8537.7199354442273</v>
      </c>
      <c r="ZF1636">
        <v>301018.29015767755</v>
      </c>
      <c r="ZG1636">
        <v>21452.596856676897</v>
      </c>
      <c r="ZH1636">
        <v>11960</v>
      </c>
      <c r="ZI1636">
        <v>11316.041280770383</v>
      </c>
      <c r="ZJ1636">
        <v>33614.9831925084</v>
      </c>
      <c r="ZK1636">
        <v>1952.7257275065074</v>
      </c>
      <c r="ZL1636">
        <v>624381.4058478513</v>
      </c>
      <c r="ZM1636">
        <v>4572.8345430250001</v>
      </c>
      <c r="ZN1636">
        <v>207240</v>
      </c>
      <c r="ZO1636">
        <v>4541.3283535641003</v>
      </c>
      <c r="ZP1636">
        <v>526.5835156189936</v>
      </c>
      <c r="ZS1636">
        <v>3286.0354163134361</v>
      </c>
      <c r="ZT1636">
        <v>951747.2176793142</v>
      </c>
      <c r="ZU1636">
        <v>8425.2357864872993</v>
      </c>
      <c r="ZV1636">
        <v>43.200027648017695</v>
      </c>
      <c r="ZW1636">
        <v>15795.391398445445</v>
      </c>
      <c r="ZX1636">
        <v>3640</v>
      </c>
      <c r="ZY1636">
        <v>2901.8132626420729</v>
      </c>
      <c r="ZZ1636">
        <v>5806.0679728207133</v>
      </c>
      <c r="AAA1636">
        <v>21747.686951561904</v>
      </c>
      <c r="AAB1636">
        <v>6666.666666666667</v>
      </c>
      <c r="AAC1636">
        <v>2935.8368958961978</v>
      </c>
      <c r="AAD1636">
        <v>1640053.7051400221</v>
      </c>
      <c r="AAE1636">
        <v>3296.3596891572442</v>
      </c>
      <c r="AAF1636">
        <v>11605.187368948547</v>
      </c>
      <c r="AAG1636">
        <v>4626.6176698846666</v>
      </c>
      <c r="AAH1636">
        <v>36007.385597044682</v>
      </c>
      <c r="AAI1636">
        <v>3484.3374106819483</v>
      </c>
      <c r="AAJ1636">
        <v>1930.2452152928915</v>
      </c>
      <c r="AAM1636">
        <v>4132.6611812925548</v>
      </c>
      <c r="AAN1636">
        <v>111885.41127241499</v>
      </c>
      <c r="AAQ1636">
        <v>3476.0787848859109</v>
      </c>
      <c r="AAR1636">
        <v>543849.36465984932</v>
      </c>
      <c r="AAS1636">
        <v>7967.2343851727983</v>
      </c>
      <c r="AAT1636">
        <v>47516.881508402628</v>
      </c>
      <c r="AAW1636">
        <v>4248.4663399521814</v>
      </c>
      <c r="AAX1636">
        <v>13536.909452325142</v>
      </c>
      <c r="AAY1636">
        <v>7954.6145289360848</v>
      </c>
      <c r="AAZ1636">
        <v>14740</v>
      </c>
      <c r="ABA1636">
        <v>3283.3419104590039</v>
      </c>
      <c r="ABB1636">
        <v>1935822.2510443986</v>
      </c>
      <c r="ABC1636">
        <v>4836.3194365398085</v>
      </c>
      <c r="ABD1636">
        <v>3055850.000781551</v>
      </c>
      <c r="ABE1636">
        <v>5645.8754068654789</v>
      </c>
      <c r="ABF1636">
        <v>7585.7416023743026</v>
      </c>
      <c r="ABG1636">
        <v>15356.711146247188</v>
      </c>
      <c r="ABH1636">
        <v>1215.0003948751282</v>
      </c>
      <c r="ABI1636">
        <v>3900</v>
      </c>
      <c r="ABJ1636">
        <v>11700</v>
      </c>
      <c r="ABK1636">
        <v>5129.8182552178714</v>
      </c>
      <c r="ABL1636">
        <v>22403.487568086552</v>
      </c>
      <c r="ABM1636">
        <v>4751.9303405391238</v>
      </c>
      <c r="ABN1636">
        <v>7453.4858259724315</v>
      </c>
      <c r="ABO1636">
        <v>5090.1105398115442</v>
      </c>
      <c r="ABP1636">
        <v>773860</v>
      </c>
    </row>
    <row r="1637" spans="1:744" x14ac:dyDescent="0.25">
      <c r="A1637" s="2">
        <v>41449</v>
      </c>
      <c r="B1637">
        <v>4636.9213635694859</v>
      </c>
      <c r="C1637">
        <v>230.99996535000406</v>
      </c>
      <c r="D1637">
        <v>8361.2044314374998</v>
      </c>
      <c r="E1637">
        <v>1405.2999297351089</v>
      </c>
      <c r="F1637">
        <v>3819.4329316541771</v>
      </c>
      <c r="G1637">
        <v>157080</v>
      </c>
      <c r="H1637">
        <v>10561.161599999999</v>
      </c>
      <c r="I1637">
        <v>1424200</v>
      </c>
      <c r="J1637">
        <v>4000</v>
      </c>
      <c r="K1637">
        <v>19050</v>
      </c>
      <c r="L1637">
        <v>23376.966314601599</v>
      </c>
      <c r="M1637">
        <v>10120</v>
      </c>
      <c r="N1637">
        <v>1033.2126000000001</v>
      </c>
      <c r="O1637">
        <v>119319.10238028454</v>
      </c>
      <c r="P1637">
        <v>4289.8732069727084</v>
      </c>
      <c r="Q1637">
        <v>1600</v>
      </c>
      <c r="R1637">
        <v>4331.9576795879948</v>
      </c>
      <c r="S1637">
        <v>89438.995528050218</v>
      </c>
      <c r="T1637">
        <v>3200</v>
      </c>
      <c r="U1637">
        <v>27350</v>
      </c>
      <c r="V1637">
        <v>6414.7012211228175</v>
      </c>
      <c r="W1637">
        <v>111502.91855030213</v>
      </c>
      <c r="X1637">
        <v>12496.571400000001</v>
      </c>
      <c r="Y1637">
        <v>5081.3937653331059</v>
      </c>
      <c r="Z1637">
        <v>8332.5620800662145</v>
      </c>
      <c r="AA1637">
        <v>13567.486432510175</v>
      </c>
      <c r="AB1637">
        <v>3213.1577000000002</v>
      </c>
      <c r="AC1637">
        <v>82730</v>
      </c>
      <c r="AD1637">
        <v>8935.4341174187393</v>
      </c>
      <c r="AE1637">
        <v>624.99968750015614</v>
      </c>
      <c r="AF1637">
        <v>6091.172486251462</v>
      </c>
      <c r="AG1637">
        <v>395132.95764198125</v>
      </c>
      <c r="AH1637">
        <v>7500.6924963785259</v>
      </c>
      <c r="AI1637">
        <v>3060</v>
      </c>
      <c r="AJ1637">
        <v>4137.768383865854</v>
      </c>
      <c r="AK1637">
        <v>9990</v>
      </c>
      <c r="AL1637">
        <v>3631.2280999999998</v>
      </c>
      <c r="AM1637">
        <v>26290</v>
      </c>
      <c r="AN1637">
        <v>3809.5229036000001</v>
      </c>
      <c r="AO1637">
        <v>2950.5007016438194</v>
      </c>
      <c r="AP1637">
        <v>5197.4496542445013</v>
      </c>
      <c r="AQ1637">
        <v>256407.68101828944</v>
      </c>
      <c r="AR1637">
        <v>1416.6660999999999</v>
      </c>
      <c r="AS1637">
        <v>1200.0004800001921</v>
      </c>
      <c r="AT1637">
        <v>3331.8692000000001</v>
      </c>
      <c r="AU1637">
        <v>10828.756422971226</v>
      </c>
      <c r="AV1637">
        <v>4705.0966449014177</v>
      </c>
      <c r="AW1637">
        <v>6145.2520174678339</v>
      </c>
      <c r="AX1637">
        <v>6763.0960800000003</v>
      </c>
      <c r="AY1637">
        <v>55020</v>
      </c>
      <c r="AZ1637">
        <v>14162.787999999999</v>
      </c>
      <c r="BA1637">
        <v>155440</v>
      </c>
      <c r="BB1637">
        <v>7276.8623957422142</v>
      </c>
      <c r="BC1637">
        <v>1300</v>
      </c>
      <c r="BD1637">
        <v>3600</v>
      </c>
      <c r="BE1637">
        <v>21960</v>
      </c>
      <c r="BF1637">
        <v>4690.5458709357545</v>
      </c>
      <c r="BG1637">
        <v>200</v>
      </c>
      <c r="BH1637">
        <v>2700</v>
      </c>
      <c r="BI1637">
        <v>315720</v>
      </c>
      <c r="BJ1637">
        <v>4305.1940844150004</v>
      </c>
      <c r="BK1637">
        <v>20</v>
      </c>
      <c r="BL1637">
        <v>6970.0059851321585</v>
      </c>
      <c r="BM1637">
        <v>210</v>
      </c>
      <c r="BN1637">
        <v>6466.4935569398413</v>
      </c>
      <c r="BO1637">
        <v>5293.2015879606888</v>
      </c>
      <c r="BP1637">
        <v>2852.8605950269266</v>
      </c>
      <c r="BQ1637">
        <v>44367.98047808859</v>
      </c>
      <c r="BT1637">
        <v>24848.182002324367</v>
      </c>
      <c r="BU1637">
        <v>32449.98572200628</v>
      </c>
      <c r="BV1637">
        <v>6090.808242866472</v>
      </c>
      <c r="BW1637">
        <v>1182070.7054343435</v>
      </c>
      <c r="BZ1637">
        <v>4637.4532436014488</v>
      </c>
      <c r="CA1637">
        <v>3299237.5763810314</v>
      </c>
      <c r="CB1637">
        <v>6169.3575000000001</v>
      </c>
      <c r="CC1637">
        <v>200211.28618336676</v>
      </c>
      <c r="CD1637">
        <v>8201.3068176344659</v>
      </c>
      <c r="CE1637">
        <v>9622.7984603521836</v>
      </c>
      <c r="CH1637">
        <v>3835.1834579704423</v>
      </c>
      <c r="CI1637">
        <v>8950</v>
      </c>
      <c r="CJ1637">
        <v>3246.2623604720138</v>
      </c>
      <c r="CK1637">
        <v>470</v>
      </c>
      <c r="CL1637">
        <v>2663.6604296801879</v>
      </c>
      <c r="CM1637">
        <v>779.99961000019493</v>
      </c>
      <c r="CN1637">
        <v>8906.329970436962</v>
      </c>
      <c r="CO1637">
        <v>5860</v>
      </c>
      <c r="CR1637">
        <v>5172.0675758653715</v>
      </c>
      <c r="CS1637">
        <v>141775.09427094285</v>
      </c>
      <c r="CT1637">
        <v>176029.28209981727</v>
      </c>
      <c r="CU1637">
        <v>320</v>
      </c>
      <c r="CV1637">
        <v>3163.7582013925689</v>
      </c>
      <c r="CW1637">
        <v>121001.99394990029</v>
      </c>
      <c r="CX1637">
        <v>3147.2177891802785</v>
      </c>
      <c r="CY1637">
        <v>1550</v>
      </c>
      <c r="CZ1637">
        <v>7720.5734428930164</v>
      </c>
      <c r="DA1637">
        <v>5112.2208558660468</v>
      </c>
      <c r="DB1637">
        <v>2601.5569804640272</v>
      </c>
      <c r="DC1637">
        <v>136559.54595053877</v>
      </c>
      <c r="DD1637">
        <v>13741.92511985967</v>
      </c>
      <c r="DE1637">
        <v>198257.51454508153</v>
      </c>
      <c r="DF1637">
        <v>6860.3948001859271</v>
      </c>
      <c r="DG1637">
        <v>66471.739737090043</v>
      </c>
      <c r="DJ1637">
        <v>2551.5599720777423</v>
      </c>
      <c r="DK1637">
        <v>65850.375940569036</v>
      </c>
      <c r="DL1637">
        <v>3332.0510828307424</v>
      </c>
      <c r="DM1637">
        <v>33122.295657623006</v>
      </c>
      <c r="DP1637">
        <v>5337.8482167867796</v>
      </c>
      <c r="DQ1637">
        <v>4160</v>
      </c>
      <c r="DR1637">
        <v>7949.2738090042885</v>
      </c>
      <c r="DS1637">
        <v>26322.997367700264</v>
      </c>
      <c r="DT1637">
        <v>6272.7278999999999</v>
      </c>
      <c r="DU1637">
        <v>54.999994500000554</v>
      </c>
      <c r="DV1637">
        <v>10300</v>
      </c>
      <c r="DW1637">
        <v>333870</v>
      </c>
      <c r="DX1637">
        <v>4166.9520304003336</v>
      </c>
      <c r="DY1637">
        <v>10343262.15525434</v>
      </c>
      <c r="DZ1637">
        <v>6934.147051479571</v>
      </c>
      <c r="EA1637">
        <v>1074262.2993924937</v>
      </c>
      <c r="EB1637">
        <v>13645.697439871821</v>
      </c>
      <c r="EC1637">
        <v>10056.325148838476</v>
      </c>
      <c r="ED1637">
        <v>6255.7042837748768</v>
      </c>
      <c r="EE1637">
        <v>12790</v>
      </c>
      <c r="EH1637">
        <v>4326.1679228189914</v>
      </c>
      <c r="EI1637">
        <v>12924.005169602067</v>
      </c>
      <c r="EL1637">
        <v>41265.905301292318</v>
      </c>
      <c r="EM1637">
        <v>576700</v>
      </c>
      <c r="EN1637">
        <v>10280.369000000001</v>
      </c>
      <c r="EO1637">
        <v>250326.61765351027</v>
      </c>
      <c r="EP1637">
        <v>9418.4144010806194</v>
      </c>
      <c r="EQ1637">
        <v>962006.35123002948</v>
      </c>
      <c r="ER1637">
        <v>14500</v>
      </c>
      <c r="ES1637">
        <v>244710</v>
      </c>
      <c r="ET1637">
        <v>5213.0183167372406</v>
      </c>
      <c r="EU1637">
        <v>11495.700335359083</v>
      </c>
      <c r="EV1637">
        <v>9904.4615109254191</v>
      </c>
      <c r="EW1637">
        <v>760</v>
      </c>
      <c r="EX1637">
        <v>29771.626761066716</v>
      </c>
      <c r="EY1637">
        <v>363135.07779622043</v>
      </c>
      <c r="EZ1637">
        <v>2074.7929629623263</v>
      </c>
      <c r="FA1637">
        <v>148.08744433359115</v>
      </c>
      <c r="FB1637">
        <v>14382.587908385145</v>
      </c>
      <c r="FC1637">
        <v>2169.3599533503807</v>
      </c>
      <c r="FD1637">
        <v>8483.956778156693</v>
      </c>
      <c r="FE1637">
        <v>545464.91679348727</v>
      </c>
      <c r="NG1637">
        <v>9028.6741659352047</v>
      </c>
      <c r="NH1637">
        <v>1591376.5737579921</v>
      </c>
      <c r="NI1637">
        <v>3450.8290745601644</v>
      </c>
      <c r="NJ1637">
        <v>2049231.3901537016</v>
      </c>
      <c r="NK1637">
        <v>18314.278069635453</v>
      </c>
      <c r="NL1637">
        <v>1286842.1852630873</v>
      </c>
      <c r="NM1637">
        <v>5370.5992289297083</v>
      </c>
      <c r="NN1637">
        <v>299919.47636625962</v>
      </c>
      <c r="NO1637">
        <v>9760.3074069036484</v>
      </c>
      <c r="NP1637">
        <v>21206.474289124373</v>
      </c>
      <c r="NQ1637">
        <v>8568.29170924971</v>
      </c>
      <c r="NR1637">
        <v>621129.72675507679</v>
      </c>
      <c r="NS1637">
        <v>20453.422094835572</v>
      </c>
      <c r="NT1637">
        <v>14200</v>
      </c>
      <c r="NU1637">
        <v>3576.8413518608049</v>
      </c>
      <c r="NV1637">
        <v>21.621607567565889</v>
      </c>
      <c r="NW1637">
        <v>5529.3053916101435</v>
      </c>
      <c r="NX1637">
        <v>9710</v>
      </c>
      <c r="NY1637">
        <v>23694.27769489013</v>
      </c>
      <c r="NZ1637">
        <v>131201.89503848396</v>
      </c>
      <c r="OA1637">
        <v>15415.549627891363</v>
      </c>
      <c r="OB1637">
        <v>30</v>
      </c>
      <c r="OC1637">
        <v>11308.933412527738</v>
      </c>
      <c r="OD1637">
        <v>197811.54945288735</v>
      </c>
      <c r="OE1637">
        <v>8927.0178742553417</v>
      </c>
      <c r="OF1637">
        <v>890730</v>
      </c>
      <c r="OG1637">
        <v>7361.6238820708822</v>
      </c>
      <c r="OH1637">
        <v>76960</v>
      </c>
      <c r="OI1637">
        <v>11214.301558154422</v>
      </c>
      <c r="OJ1637">
        <v>1402040</v>
      </c>
      <c r="OK1637">
        <v>12574.232153841278</v>
      </c>
      <c r="OL1637">
        <v>1573347.2517330875</v>
      </c>
      <c r="OM1637">
        <v>8117.3248459096558</v>
      </c>
      <c r="ON1637">
        <v>108351.0566595741</v>
      </c>
      <c r="OO1637">
        <v>24701.203431764126</v>
      </c>
      <c r="OP1637">
        <v>6400</v>
      </c>
      <c r="OQ1637">
        <v>18638.019754697969</v>
      </c>
      <c r="OR1637">
        <v>760</v>
      </c>
      <c r="OS1637">
        <v>13985.132397709969</v>
      </c>
      <c r="OT1637">
        <v>598604.70069764962</v>
      </c>
      <c r="OU1637">
        <v>10154.262817647561</v>
      </c>
      <c r="OV1637">
        <v>507.89106869263287</v>
      </c>
      <c r="OW1637">
        <v>6626.5279941176768</v>
      </c>
      <c r="OX1637">
        <v>7141.2021423609285</v>
      </c>
      <c r="OY1637">
        <v>4114.6708384098392</v>
      </c>
      <c r="OZ1637">
        <v>800</v>
      </c>
      <c r="PA1637">
        <v>1440.586351451022</v>
      </c>
      <c r="PB1637">
        <v>51.736439799724103</v>
      </c>
      <c r="PC1637">
        <v>2591.5585890589405</v>
      </c>
      <c r="PD1637">
        <v>231280.20408773632</v>
      </c>
      <c r="PE1637">
        <v>14290.128862614692</v>
      </c>
      <c r="PF1637">
        <v>434790</v>
      </c>
      <c r="PG1637">
        <v>17208.308531891416</v>
      </c>
      <c r="PH1637">
        <v>7560.0030240012093</v>
      </c>
      <c r="PI1637">
        <v>5600</v>
      </c>
      <c r="PJ1637">
        <v>11750</v>
      </c>
      <c r="PK1637">
        <v>4757.1408000000001</v>
      </c>
      <c r="PL1637">
        <v>30</v>
      </c>
      <c r="PM1637">
        <v>16045.143491706198</v>
      </c>
      <c r="PN1637">
        <v>1826970.9567427391</v>
      </c>
      <c r="PO1637">
        <v>3610.6274856520536</v>
      </c>
      <c r="PP1637">
        <v>1874776.1926998743</v>
      </c>
      <c r="PQ1637">
        <v>11760.802087767286</v>
      </c>
      <c r="PR1637">
        <v>1910</v>
      </c>
      <c r="PS1637">
        <v>5275.4455579884252</v>
      </c>
      <c r="PT1637">
        <v>8823.7744305738834</v>
      </c>
      <c r="PU1637">
        <v>7026.2433801363532</v>
      </c>
      <c r="PV1637">
        <v>2830</v>
      </c>
      <c r="PW1637">
        <v>36989.714384965206</v>
      </c>
      <c r="PX1637">
        <v>150</v>
      </c>
      <c r="PY1637">
        <v>3657.7160511876382</v>
      </c>
      <c r="PZ1637">
        <v>422.243930828109</v>
      </c>
      <c r="QA1637">
        <v>13600.729145607911</v>
      </c>
      <c r="QB1637">
        <v>54.553146821258032</v>
      </c>
      <c r="QC1637">
        <v>50858.216193934844</v>
      </c>
      <c r="QD1637">
        <v>319417.85506826144</v>
      </c>
      <c r="QE1637">
        <v>2161.6650397425487</v>
      </c>
      <c r="QF1637">
        <v>4784.9995215000481</v>
      </c>
      <c r="QI1637">
        <v>5527.3266978846841</v>
      </c>
      <c r="QJ1637">
        <v>47630</v>
      </c>
      <c r="QK1637">
        <v>3864.7432350239515</v>
      </c>
      <c r="QL1637">
        <v>10</v>
      </c>
      <c r="QM1637">
        <v>14498.702171682677</v>
      </c>
      <c r="QN1637">
        <v>38294.116275934066</v>
      </c>
      <c r="QO1637">
        <v>3352.0248380787821</v>
      </c>
      <c r="QP1637">
        <v>66151.368321895847</v>
      </c>
      <c r="QQ1637">
        <v>25320.889855684294</v>
      </c>
      <c r="QR1637">
        <v>3450</v>
      </c>
      <c r="QU1637">
        <v>5176.3328640158225</v>
      </c>
      <c r="QV1637">
        <v>806.41371088728113</v>
      </c>
      <c r="QW1637">
        <v>3538.9689193702088</v>
      </c>
      <c r="QX1637">
        <v>10681.25306782963</v>
      </c>
      <c r="QY1637">
        <v>14954.074132037413</v>
      </c>
      <c r="QZ1637">
        <v>144845.88412327098</v>
      </c>
      <c r="RA1637">
        <v>5244.9677976810226</v>
      </c>
      <c r="RB1637">
        <v>20294.989852505074</v>
      </c>
      <c r="RC1637">
        <v>11308.947</v>
      </c>
      <c r="RD1637">
        <v>770370.57473167044</v>
      </c>
      <c r="RE1637">
        <v>3308.4766944839998</v>
      </c>
      <c r="RF1637">
        <v>49884.995011500498</v>
      </c>
      <c r="RG1637">
        <v>11571.965434351707</v>
      </c>
      <c r="RH1637">
        <v>15065.00376625094</v>
      </c>
      <c r="RI1637">
        <v>6238.4811796680515</v>
      </c>
      <c r="RJ1637">
        <v>1840</v>
      </c>
      <c r="RK1637">
        <v>6820.5696952691369</v>
      </c>
      <c r="RL1637">
        <v>103.93564648007032</v>
      </c>
      <c r="RM1637">
        <v>6363.6336515149997</v>
      </c>
      <c r="RN1637">
        <v>7241160.0861136373</v>
      </c>
      <c r="RO1637">
        <v>7587.992022715217</v>
      </c>
      <c r="RP1637">
        <v>17242.496551500517</v>
      </c>
      <c r="RQ1637">
        <v>4784.1440867525416</v>
      </c>
      <c r="RR1637">
        <v>20</v>
      </c>
      <c r="RS1637">
        <v>54409.022844338484</v>
      </c>
      <c r="RT1637">
        <v>61.980524511408831</v>
      </c>
      <c r="RU1637">
        <v>36333.767332343239</v>
      </c>
      <c r="RV1637">
        <v>33459.983270008364</v>
      </c>
      <c r="RW1637">
        <v>7688.0626370632408</v>
      </c>
      <c r="RX1637">
        <v>110</v>
      </c>
      <c r="RY1637">
        <v>26706.311420561557</v>
      </c>
      <c r="RZ1637">
        <v>1068906.3074140968</v>
      </c>
      <c r="SA1637">
        <v>4342.6235538964211</v>
      </c>
      <c r="SB1637">
        <v>726806.10119757452</v>
      </c>
      <c r="SC1637">
        <v>5631.2977673775085</v>
      </c>
      <c r="SD1637">
        <v>67723.483069137685</v>
      </c>
      <c r="SE1637">
        <v>4815.9885290478778</v>
      </c>
      <c r="SF1637">
        <v>226824.09072963629</v>
      </c>
      <c r="SG1637">
        <v>19216.831674331865</v>
      </c>
      <c r="SH1637">
        <v>4726.0023630011819</v>
      </c>
      <c r="SI1637">
        <v>13232.952389936192</v>
      </c>
      <c r="SJ1637">
        <v>377903.74803514424</v>
      </c>
      <c r="SK1637">
        <v>20102.944755541757</v>
      </c>
      <c r="SL1637">
        <v>50</v>
      </c>
      <c r="SM1637">
        <v>4816.0947170340978</v>
      </c>
      <c r="SN1637">
        <v>121572.75953237286</v>
      </c>
      <c r="SO1637">
        <v>5491.8477523193233</v>
      </c>
      <c r="SP1637">
        <v>10</v>
      </c>
      <c r="SS1637">
        <v>27793.758003976229</v>
      </c>
      <c r="ST1637">
        <v>200</v>
      </c>
      <c r="SU1637">
        <v>5900</v>
      </c>
      <c r="SV1637">
        <v>10</v>
      </c>
      <c r="SY1637">
        <v>9429.0767773709085</v>
      </c>
      <c r="SZ1637">
        <v>20</v>
      </c>
      <c r="TA1637">
        <v>3715.3914569470489</v>
      </c>
      <c r="TB1637">
        <v>396089.45246072614</v>
      </c>
      <c r="TC1637">
        <v>1677.9775032173923</v>
      </c>
      <c r="TD1637">
        <v>15897.11420376778</v>
      </c>
      <c r="TE1637">
        <v>10458.938624273025</v>
      </c>
      <c r="TF1637">
        <v>1070</v>
      </c>
      <c r="TI1637">
        <v>3539.8674543860207</v>
      </c>
      <c r="TJ1637">
        <v>311664.85272154206</v>
      </c>
      <c r="TK1637">
        <v>10603.733518641153</v>
      </c>
      <c r="TL1637">
        <v>801381.82822109258</v>
      </c>
      <c r="TM1637">
        <v>3475.9040953137301</v>
      </c>
      <c r="TN1637">
        <v>6012.0024048009618</v>
      </c>
      <c r="TO1637">
        <v>9402.2338269831453</v>
      </c>
      <c r="TP1637">
        <v>27000</v>
      </c>
      <c r="TQ1637">
        <v>5718.5821935900476</v>
      </c>
      <c r="TR1637">
        <v>11943.62549555162</v>
      </c>
      <c r="TS1637">
        <v>2660.7747959508511</v>
      </c>
      <c r="TT1637">
        <v>240060</v>
      </c>
      <c r="TU1637">
        <v>19740.186659464831</v>
      </c>
      <c r="TV1637">
        <v>2326576.1182584534</v>
      </c>
      <c r="TW1637">
        <v>32505.485195823068</v>
      </c>
      <c r="TX1637">
        <v>22000</v>
      </c>
      <c r="TY1637">
        <v>4364.4818784429708</v>
      </c>
      <c r="TZ1637">
        <v>3993407.7321221763</v>
      </c>
      <c r="UA1637">
        <v>2874.1777988481567</v>
      </c>
      <c r="UB1637">
        <v>16085.99919570004</v>
      </c>
      <c r="UC1637">
        <v>5595.7420511858991</v>
      </c>
      <c r="UD1637">
        <v>554308.78900907259</v>
      </c>
      <c r="UE1637">
        <v>3543.6267384777416</v>
      </c>
      <c r="UF1637">
        <v>234640</v>
      </c>
      <c r="UG1637">
        <v>20910.176707068214</v>
      </c>
      <c r="UH1637">
        <v>1056980</v>
      </c>
      <c r="UI1637">
        <v>11351.719231056279</v>
      </c>
      <c r="UJ1637">
        <v>63946.092789223047</v>
      </c>
      <c r="UK1637">
        <v>4666.6647999999996</v>
      </c>
      <c r="UL1637">
        <v>9612.0038448015384</v>
      </c>
      <c r="UO1637">
        <v>7020.0948228449997</v>
      </c>
      <c r="UP1637">
        <v>1078250</v>
      </c>
      <c r="UQ1637">
        <v>8536.8217410389589</v>
      </c>
      <c r="UR1637">
        <v>878982.39232015191</v>
      </c>
      <c r="US1637">
        <v>2858.4418000000001</v>
      </c>
      <c r="UT1637">
        <v>37720</v>
      </c>
      <c r="UU1637">
        <v>9430.9003743110916</v>
      </c>
      <c r="UV1637">
        <v>1007020</v>
      </c>
      <c r="UW1637">
        <v>5663.5861344869709</v>
      </c>
      <c r="UX1637">
        <v>1198.999880100012</v>
      </c>
      <c r="UY1637">
        <v>6152.1517761506257</v>
      </c>
      <c r="UZ1637">
        <v>5339.9973300013353</v>
      </c>
      <c r="VA1637">
        <v>2543.4212039330928</v>
      </c>
      <c r="VB1637">
        <v>21906.991237203503</v>
      </c>
      <c r="VC1637">
        <v>9029.0411185735265</v>
      </c>
      <c r="VD1637">
        <v>27110</v>
      </c>
      <c r="VE1637">
        <v>14796.337555054322</v>
      </c>
      <c r="VF1637">
        <v>83327.915635111582</v>
      </c>
      <c r="VG1637">
        <v>7374.9195357942071</v>
      </c>
      <c r="VH1637">
        <v>8116.8403883294641</v>
      </c>
      <c r="VK1637">
        <v>8354.3449595918228</v>
      </c>
      <c r="VL1637">
        <v>288.56232722329463</v>
      </c>
      <c r="VM1637">
        <v>3253.0128128512001</v>
      </c>
      <c r="VN1637">
        <v>6640.2010624321701</v>
      </c>
      <c r="VO1637">
        <v>9693.6884287542998</v>
      </c>
      <c r="VP1637">
        <v>73700</v>
      </c>
      <c r="VQ1637">
        <v>8583.4708417536567</v>
      </c>
      <c r="VR1637">
        <v>8630</v>
      </c>
      <c r="VS1637">
        <v>10010.444934807727</v>
      </c>
      <c r="VT1637">
        <v>674.40503266763903</v>
      </c>
      <c r="VU1637">
        <v>3222.2248000000004</v>
      </c>
      <c r="VV1637">
        <v>83825.932939253646</v>
      </c>
      <c r="VW1637">
        <v>1900.8268264462997</v>
      </c>
      <c r="VX1637">
        <v>26184.394763120788</v>
      </c>
      <c r="VY1637">
        <v>14580.613292365793</v>
      </c>
      <c r="VZ1637">
        <v>93.600009360012166</v>
      </c>
      <c r="WA1637">
        <v>7912.6527141106717</v>
      </c>
      <c r="WB1637">
        <v>2510</v>
      </c>
      <c r="WC1637">
        <v>3548.8940089941184</v>
      </c>
      <c r="WD1637">
        <v>30012.116957045713</v>
      </c>
      <c r="WE1637">
        <v>29249.379385193533</v>
      </c>
      <c r="WF1637">
        <v>366.09881709354437</v>
      </c>
      <c r="WG1637">
        <v>4921.2750520555028</v>
      </c>
      <c r="WH1637">
        <v>626555.9686722015</v>
      </c>
      <c r="WI1637">
        <v>41985.975095728885</v>
      </c>
      <c r="WJ1637">
        <v>4939.2000000007911</v>
      </c>
      <c r="WK1637">
        <v>7679.2921435322078</v>
      </c>
      <c r="WL1637">
        <v>1296511.8573229008</v>
      </c>
      <c r="WM1637">
        <v>19363.6339363632</v>
      </c>
      <c r="WN1637">
        <v>2281927.7718072231</v>
      </c>
      <c r="WO1637">
        <v>21914.951070771785</v>
      </c>
      <c r="WP1637">
        <v>14.400011520006911</v>
      </c>
      <c r="WQ1637">
        <v>10278.542502970702</v>
      </c>
      <c r="WR1637">
        <v>156544.7491627355</v>
      </c>
      <c r="WS1637">
        <v>8129.4575698072731</v>
      </c>
      <c r="WT1637">
        <v>33877.973513578952</v>
      </c>
      <c r="WU1637">
        <v>6163.0890050491453</v>
      </c>
      <c r="WV1637">
        <v>337381.31890271936</v>
      </c>
      <c r="WW1637">
        <v>7956.995778106726</v>
      </c>
      <c r="WX1637">
        <v>28510</v>
      </c>
      <c r="WY1637">
        <v>40574.035836584677</v>
      </c>
      <c r="WZ1637">
        <v>652620</v>
      </c>
      <c r="XA1637">
        <v>16910.265440609175</v>
      </c>
      <c r="XB1637">
        <v>1330306.0669695097</v>
      </c>
      <c r="XC1637">
        <v>13934.309220150199</v>
      </c>
      <c r="XD1637">
        <v>1882380.9711212111</v>
      </c>
      <c r="XE1637">
        <v>9299.7758416999841</v>
      </c>
      <c r="XF1637">
        <v>1629.5499185226263</v>
      </c>
      <c r="XI1637">
        <v>3997.5228358688114</v>
      </c>
      <c r="XJ1637">
        <v>117650.62640668343</v>
      </c>
      <c r="XK1637">
        <v>14695.401104529175</v>
      </c>
      <c r="XL1637">
        <v>611667.82708309521</v>
      </c>
      <c r="XM1637">
        <v>5563.0385040158671</v>
      </c>
      <c r="XN1637">
        <v>260</v>
      </c>
      <c r="XO1637">
        <v>9987.7909928036861</v>
      </c>
      <c r="XP1637">
        <v>8750</v>
      </c>
      <c r="XQ1637">
        <v>7197.7293873599892</v>
      </c>
      <c r="XR1637">
        <v>11090</v>
      </c>
      <c r="XS1637">
        <v>6220.7451237529604</v>
      </c>
      <c r="XT1637">
        <v>2052420.3759662481</v>
      </c>
      <c r="XU1637">
        <v>2907.5599134423105</v>
      </c>
      <c r="XV1637">
        <v>8638.0555131036563</v>
      </c>
      <c r="XW1637">
        <v>1771.4506775168099</v>
      </c>
      <c r="XX1637">
        <v>344699.12892646459</v>
      </c>
      <c r="XY1637">
        <v>5645.6186028603379</v>
      </c>
      <c r="XZ1637">
        <v>24.573357679337718</v>
      </c>
      <c r="YC1637">
        <v>4200</v>
      </c>
      <c r="YD1637">
        <v>499130</v>
      </c>
      <c r="YE1637">
        <v>1606.4392672019821</v>
      </c>
      <c r="YF1637">
        <v>42883.234306580584</v>
      </c>
      <c r="YG1637">
        <v>6705.4028281195542</v>
      </c>
      <c r="YH1637">
        <v>177344.99113275044</v>
      </c>
      <c r="YK1637">
        <v>8062.9938973535764</v>
      </c>
      <c r="YL1637">
        <v>88950.355524818689</v>
      </c>
      <c r="YM1637">
        <v>4919.8014903780377</v>
      </c>
      <c r="YN1637">
        <v>3079.9984600007701</v>
      </c>
      <c r="YO1637">
        <v>14468.108600000001</v>
      </c>
      <c r="YP1637">
        <v>508140</v>
      </c>
      <c r="YQ1637">
        <v>1688.188299263918</v>
      </c>
      <c r="YR1637">
        <v>3366.1616571886157</v>
      </c>
      <c r="YS1637">
        <v>1580.0370206788341</v>
      </c>
      <c r="YT1637">
        <v>18828.817013734286</v>
      </c>
      <c r="YU1637">
        <v>58868.056470146861</v>
      </c>
      <c r="YV1637">
        <v>160124.91993754002</v>
      </c>
      <c r="YY1637">
        <v>10071.681486296786</v>
      </c>
      <c r="YZ1637">
        <v>89353.674578282109</v>
      </c>
      <c r="ZA1637">
        <v>7569.3512103209141</v>
      </c>
      <c r="ZB1637">
        <v>137420</v>
      </c>
      <c r="ZC1637">
        <v>13165.235795953044</v>
      </c>
      <c r="ZD1637">
        <v>125640.19002541029</v>
      </c>
      <c r="ZE1637">
        <v>8990.7418095698376</v>
      </c>
      <c r="ZF1637">
        <v>69527.031988284129</v>
      </c>
      <c r="ZG1637">
        <v>21452.596856676897</v>
      </c>
      <c r="ZH1637">
        <v>30920</v>
      </c>
      <c r="ZI1637">
        <v>11570.334343259605</v>
      </c>
      <c r="ZJ1637">
        <v>5819.997090001455</v>
      </c>
      <c r="ZK1637">
        <v>2045.7126669115787</v>
      </c>
      <c r="ZL1637">
        <v>939256.21051644289</v>
      </c>
      <c r="ZM1637">
        <v>4755.7479247459996</v>
      </c>
      <c r="ZN1637">
        <v>110660</v>
      </c>
      <c r="ZQ1637">
        <v>14872.617054912071</v>
      </c>
      <c r="ZR1637">
        <v>473.19971608012776</v>
      </c>
      <c r="ZS1637">
        <v>3286.0354163134361</v>
      </c>
      <c r="ZT1637">
        <v>1599814.099243585</v>
      </c>
      <c r="ZU1637">
        <v>8127.3739152478493</v>
      </c>
      <c r="ZV1637">
        <v>2721.6017418251149</v>
      </c>
      <c r="ZW1637">
        <v>15854.772569116294</v>
      </c>
      <c r="ZX1637">
        <v>2600</v>
      </c>
      <c r="ZY1637">
        <v>3063.0251105666325</v>
      </c>
      <c r="ZZ1637">
        <v>23621.385030933328</v>
      </c>
      <c r="AAA1637">
        <v>22351.789366883066</v>
      </c>
      <c r="AAB1637">
        <v>2733.3333333333335</v>
      </c>
      <c r="AAC1637">
        <v>3024.8016503172948</v>
      </c>
      <c r="AAD1637">
        <v>815278.34202224738</v>
      </c>
      <c r="AAE1637">
        <v>3371.2769548199094</v>
      </c>
      <c r="AAF1637">
        <v>13376.036497223806</v>
      </c>
      <c r="AAG1637">
        <v>4362.924434813518</v>
      </c>
      <c r="AAH1637">
        <v>46303.381478646028</v>
      </c>
      <c r="AAI1637">
        <v>3667.7235901915242</v>
      </c>
      <c r="AAJ1637">
        <v>2118.2561128863549</v>
      </c>
      <c r="AAK1637">
        <v>12546.386343052993</v>
      </c>
      <c r="AAL1637">
        <v>10</v>
      </c>
      <c r="AAM1637">
        <v>4253.0299535632139</v>
      </c>
      <c r="AAN1637">
        <v>113436.08492238878</v>
      </c>
      <c r="AAQ1637">
        <v>3591.9480777154408</v>
      </c>
      <c r="AAR1637">
        <v>236035.50838525165</v>
      </c>
      <c r="AAS1637">
        <v>7717.4778213742793</v>
      </c>
      <c r="AAT1637">
        <v>54074.412926759687</v>
      </c>
      <c r="AAW1637">
        <v>4182.0840533904275</v>
      </c>
      <c r="AAX1637">
        <v>59764.267783817937</v>
      </c>
      <c r="AAY1637">
        <v>8116.9536009551894</v>
      </c>
      <c r="AAZ1637">
        <v>270</v>
      </c>
      <c r="ABA1637">
        <v>3379.9107901783873</v>
      </c>
      <c r="ABB1637">
        <v>640992.49975186237</v>
      </c>
      <c r="ABC1637">
        <v>4890.6601043660985</v>
      </c>
      <c r="ABD1637">
        <v>1603654.402436832</v>
      </c>
      <c r="ABE1637">
        <v>5699.1383824019476</v>
      </c>
      <c r="ABF1637">
        <v>34.957334573153467</v>
      </c>
      <c r="ABG1637">
        <v>15356.711146247188</v>
      </c>
      <c r="ABH1637">
        <v>1215.0003948751282</v>
      </c>
      <c r="ABI1637">
        <v>4000</v>
      </c>
      <c r="ABJ1637">
        <v>24100</v>
      </c>
      <c r="ABK1637">
        <v>5511.3749849448232</v>
      </c>
      <c r="ABL1637">
        <v>33417.968158171658</v>
      </c>
      <c r="ABO1637">
        <v>5283.4058767664128</v>
      </c>
      <c r="ABP1637">
        <v>417470</v>
      </c>
    </row>
    <row r="1638" spans="1:744" x14ac:dyDescent="0.25">
      <c r="A1638" s="2">
        <v>41446</v>
      </c>
      <c r="B1638">
        <v>4694.8828806141055</v>
      </c>
      <c r="C1638">
        <v>808.49987872501413</v>
      </c>
      <c r="D1638">
        <v>8428.0940668889998</v>
      </c>
      <c r="E1638">
        <v>8297.2495851381427</v>
      </c>
      <c r="F1638">
        <v>3819.4329316541771</v>
      </c>
      <c r="G1638">
        <v>122770</v>
      </c>
      <c r="H1638">
        <v>10466.016</v>
      </c>
      <c r="I1638">
        <v>5585080</v>
      </c>
      <c r="J1638">
        <v>4100</v>
      </c>
      <c r="K1638">
        <v>7000</v>
      </c>
      <c r="L1638">
        <v>23376.966314601599</v>
      </c>
      <c r="M1638">
        <v>300</v>
      </c>
      <c r="N1638">
        <v>1033.2126000000001</v>
      </c>
      <c r="O1638">
        <v>153621.81994296235</v>
      </c>
      <c r="P1638">
        <v>4242.2079491174545</v>
      </c>
      <c r="Q1638">
        <v>2000</v>
      </c>
      <c r="R1638">
        <v>4331.9576795879948</v>
      </c>
      <c r="S1638">
        <v>3002.9998498500072</v>
      </c>
      <c r="T1638">
        <v>3300</v>
      </c>
      <c r="U1638">
        <v>64680</v>
      </c>
      <c r="V1638">
        <v>6720.1631840334276</v>
      </c>
      <c r="W1638">
        <v>159800.42814214545</v>
      </c>
      <c r="Z1638">
        <v>8724.6826485399197</v>
      </c>
      <c r="AA1638">
        <v>2497.497502501873</v>
      </c>
      <c r="AB1638">
        <v>3213.1577000000002</v>
      </c>
      <c r="AC1638">
        <v>43390</v>
      </c>
      <c r="AD1638">
        <v>8559.2053124747945</v>
      </c>
      <c r="AE1638">
        <v>7249.9963750018123</v>
      </c>
      <c r="AF1638">
        <v>6350.3713154536499</v>
      </c>
      <c r="AG1638">
        <v>668351.78435495973</v>
      </c>
      <c r="AH1638">
        <v>7556.6678135156772</v>
      </c>
      <c r="AI1638">
        <v>4650</v>
      </c>
      <c r="AJ1638">
        <v>4137.768383865854</v>
      </c>
      <c r="AK1638">
        <v>5860</v>
      </c>
      <c r="AL1638">
        <v>3631.2280999999998</v>
      </c>
      <c r="AM1638">
        <v>21610</v>
      </c>
      <c r="AN1638">
        <v>3809.5229036000001</v>
      </c>
      <c r="AO1638">
        <v>105.00002496953094</v>
      </c>
      <c r="AP1638">
        <v>5235.6661958198283</v>
      </c>
      <c r="AQ1638">
        <v>393256.84629861003</v>
      </c>
      <c r="AT1638">
        <v>3180.4205999999999</v>
      </c>
      <c r="AU1638">
        <v>10696.698417813041</v>
      </c>
      <c r="AV1638">
        <v>4524.1313893282859</v>
      </c>
      <c r="AW1638">
        <v>23968.524480090484</v>
      </c>
      <c r="AX1638">
        <v>6402.3976224000007</v>
      </c>
      <c r="AY1638">
        <v>66670</v>
      </c>
      <c r="AZ1638">
        <v>13283.7184</v>
      </c>
      <c r="BA1638">
        <v>90090</v>
      </c>
      <c r="BB1638">
        <v>6992.6099584085323</v>
      </c>
      <c r="BC1638">
        <v>100</v>
      </c>
      <c r="BD1638">
        <v>3600</v>
      </c>
      <c r="BE1638">
        <v>22130</v>
      </c>
      <c r="BH1638">
        <v>2800</v>
      </c>
      <c r="BI1638">
        <v>102010</v>
      </c>
      <c r="BN1638">
        <v>6466.4935569398413</v>
      </c>
      <c r="BO1638">
        <v>3564.0010692004635</v>
      </c>
      <c r="BP1638">
        <v>2927.9358738434244</v>
      </c>
      <c r="BQ1638">
        <v>142296.13738969955</v>
      </c>
      <c r="BT1638">
        <v>25474.606758685488</v>
      </c>
      <c r="BU1638">
        <v>30060.486773385819</v>
      </c>
      <c r="BV1638">
        <v>6264.8313355198006</v>
      </c>
      <c r="BW1638">
        <v>3154226.1476619081</v>
      </c>
      <c r="BX1638">
        <v>9774.8595713122158</v>
      </c>
      <c r="BY1638">
        <v>10</v>
      </c>
      <c r="BZ1638">
        <v>4771.8721781985932</v>
      </c>
      <c r="CA1638">
        <v>4291359.7085767891</v>
      </c>
      <c r="CB1638">
        <v>5840.3251</v>
      </c>
      <c r="CC1638">
        <v>505494.29174756043</v>
      </c>
      <c r="CD1638">
        <v>8201.3068176344659</v>
      </c>
      <c r="CE1638">
        <v>968.11184510209853</v>
      </c>
      <c r="CF1638">
        <v>11617.857461608912</v>
      </c>
      <c r="CG1638">
        <v>4499.9977500011246</v>
      </c>
      <c r="CH1638">
        <v>3835.1834579704423</v>
      </c>
      <c r="CI1638">
        <v>280</v>
      </c>
      <c r="CL1638">
        <v>2546.145998959003</v>
      </c>
      <c r="CM1638">
        <v>74.999962500018754</v>
      </c>
      <c r="CN1638">
        <v>8906.329970436962</v>
      </c>
      <c r="CO1638">
        <v>5000</v>
      </c>
      <c r="CP1638">
        <v>3111.1616800721922</v>
      </c>
      <c r="CQ1638">
        <v>5010</v>
      </c>
      <c r="CR1638">
        <v>5208.4905869630156</v>
      </c>
      <c r="CS1638">
        <v>124942.98134221068</v>
      </c>
      <c r="CT1638">
        <v>176029.28209981727</v>
      </c>
      <c r="CU1638">
        <v>270</v>
      </c>
      <c r="CV1638">
        <v>3078.2512229765539</v>
      </c>
      <c r="CW1638">
        <v>6257.9996871000158</v>
      </c>
      <c r="CX1638">
        <v>3004.16243512663</v>
      </c>
      <c r="CY1638">
        <v>1200</v>
      </c>
      <c r="DB1638">
        <v>2601.5569804640272</v>
      </c>
      <c r="DC1638">
        <v>202607.4695718085</v>
      </c>
      <c r="DD1638">
        <v>13741.92511985967</v>
      </c>
      <c r="DE1638">
        <v>112486.25403540149</v>
      </c>
      <c r="DF1638">
        <v>7059.9699216458812</v>
      </c>
      <c r="DG1638">
        <v>35014.204723848983</v>
      </c>
      <c r="DH1638">
        <v>2400</v>
      </c>
      <c r="DI1638">
        <v>980</v>
      </c>
      <c r="DJ1638">
        <v>2551.5599720777423</v>
      </c>
      <c r="DK1638">
        <v>68129.024252664938</v>
      </c>
      <c r="DL1638">
        <v>3332.0510828307424</v>
      </c>
      <c r="DM1638">
        <v>9760.9908617749534</v>
      </c>
      <c r="DP1638">
        <v>5337.8482167867796</v>
      </c>
      <c r="DQ1638">
        <v>4900</v>
      </c>
      <c r="DR1638">
        <v>7640.5641465186845</v>
      </c>
      <c r="DS1638">
        <v>114311.98856880114</v>
      </c>
      <c r="DT1638">
        <v>6636.3643000000002</v>
      </c>
      <c r="DU1638">
        <v>571.99994280000578</v>
      </c>
      <c r="DV1638">
        <v>10400</v>
      </c>
      <c r="DW1638">
        <v>501680</v>
      </c>
      <c r="DX1638">
        <v>4228.230736729749</v>
      </c>
      <c r="DY1638">
        <v>7445162.374960063</v>
      </c>
      <c r="DZ1638">
        <v>6881.2146312392679</v>
      </c>
      <c r="EA1638">
        <v>818840.4079916859</v>
      </c>
      <c r="EB1638">
        <v>13886.787500646938</v>
      </c>
      <c r="EC1638">
        <v>33671.057239581307</v>
      </c>
      <c r="ED1638">
        <v>6312.5743227182857</v>
      </c>
      <c r="EE1638">
        <v>6460</v>
      </c>
      <c r="EH1638">
        <v>4427.9601092382618</v>
      </c>
      <c r="EI1638">
        <v>50328.020131208053</v>
      </c>
      <c r="EL1638">
        <v>42333.12699011885</v>
      </c>
      <c r="EM1638">
        <v>263500</v>
      </c>
      <c r="EN1638">
        <v>10560.742700000001</v>
      </c>
      <c r="EO1638">
        <v>161356.07583735563</v>
      </c>
      <c r="EP1638">
        <v>9541.2632845729768</v>
      </c>
      <c r="EQ1638">
        <v>1206946.1613656769</v>
      </c>
      <c r="ER1638">
        <v>14900</v>
      </c>
      <c r="ES1638">
        <v>153720</v>
      </c>
      <c r="ET1638">
        <v>5132.8180349412823</v>
      </c>
      <c r="EU1638">
        <v>4673.6992417115953</v>
      </c>
      <c r="EV1638">
        <v>10245.994666474573</v>
      </c>
      <c r="EW1638">
        <v>270</v>
      </c>
      <c r="EX1638">
        <v>31930.294562473369</v>
      </c>
      <c r="EY1638">
        <v>428419.78714712989</v>
      </c>
      <c r="EZ1638">
        <v>2305.3255144025848</v>
      </c>
      <c r="FA1638">
        <v>296.1748886671823</v>
      </c>
      <c r="FB1638">
        <v>14443.018950017013</v>
      </c>
      <c r="FC1638">
        <v>15817.65105058788</v>
      </c>
      <c r="FD1638">
        <v>8863.8354398652027</v>
      </c>
      <c r="FE1638">
        <v>502112.72001670371</v>
      </c>
      <c r="NG1638">
        <v>9028.6741659352047</v>
      </c>
      <c r="NH1638">
        <v>1188471.8130027333</v>
      </c>
      <c r="NI1638">
        <v>3450.8290745601644</v>
      </c>
      <c r="NJ1638">
        <v>1484064.7031870445</v>
      </c>
      <c r="NK1638">
        <v>18070.087695373648</v>
      </c>
      <c r="NL1638">
        <v>3054593.1781626372</v>
      </c>
      <c r="NM1638">
        <v>5453.8643332541978</v>
      </c>
      <c r="NN1638">
        <v>299818.83224667353</v>
      </c>
      <c r="NO1638">
        <v>9810.3602654005863</v>
      </c>
      <c r="NP1638">
        <v>21874.394739175532</v>
      </c>
      <c r="NQ1638">
        <v>8310.5987255128784</v>
      </c>
      <c r="NR1638">
        <v>876778.34470522439</v>
      </c>
      <c r="NS1638">
        <v>21086.002159624295</v>
      </c>
      <c r="NT1638">
        <v>620</v>
      </c>
      <c r="NU1638">
        <v>3576.8413518608049</v>
      </c>
      <c r="NV1638">
        <v>648.64822702697688</v>
      </c>
      <c r="NW1638">
        <v>5644.4992539353543</v>
      </c>
      <c r="NX1638">
        <v>14100</v>
      </c>
      <c r="NY1638">
        <v>23694.27769489013</v>
      </c>
      <c r="NZ1638">
        <v>47393.962084830331</v>
      </c>
      <c r="OC1638">
        <v>11308.933412527738</v>
      </c>
      <c r="OD1638">
        <v>715748.67893716972</v>
      </c>
      <c r="OE1638">
        <v>9137.8923122298747</v>
      </c>
      <c r="OF1638">
        <v>617550</v>
      </c>
      <c r="OG1638">
        <v>7483.3036156588323</v>
      </c>
      <c r="OH1638">
        <v>217480</v>
      </c>
      <c r="OI1638">
        <v>11120.063729934638</v>
      </c>
      <c r="OJ1638">
        <v>6333190</v>
      </c>
      <c r="OK1638">
        <v>12574.232153841278</v>
      </c>
      <c r="OL1638">
        <v>5540079.1723985309</v>
      </c>
      <c r="OM1638">
        <v>8066.9066791648747</v>
      </c>
      <c r="ON1638">
        <v>36393.485442604731</v>
      </c>
      <c r="OO1638">
        <v>24683.572308686504</v>
      </c>
      <c r="OP1638">
        <v>2400</v>
      </c>
      <c r="OQ1638">
        <v>18549.68790751931</v>
      </c>
      <c r="OR1638">
        <v>1210</v>
      </c>
      <c r="OS1638">
        <v>13784.628707420221</v>
      </c>
      <c r="OT1638">
        <v>1142354.4288227856</v>
      </c>
      <c r="OU1638">
        <v>9804.1158239355755</v>
      </c>
      <c r="OV1638">
        <v>1523.6732060778986</v>
      </c>
      <c r="OW1638">
        <v>6673.5246465582259</v>
      </c>
      <c r="OX1638">
        <v>12091.203627361572</v>
      </c>
      <c r="OY1638">
        <v>4114.6708384098392</v>
      </c>
      <c r="OZ1638">
        <v>1690</v>
      </c>
      <c r="PA1638">
        <v>1488.6058964993897</v>
      </c>
      <c r="PB1638">
        <v>8622.7399666206857</v>
      </c>
      <c r="PC1638">
        <v>2636.2406336978879</v>
      </c>
      <c r="PD1638">
        <v>180323.44305049116</v>
      </c>
      <c r="PE1638">
        <v>14513.41212609305</v>
      </c>
      <c r="PF1638">
        <v>140000</v>
      </c>
      <c r="PG1638">
        <v>17208.308531891416</v>
      </c>
      <c r="PH1638">
        <v>67740.027096010846</v>
      </c>
      <c r="PI1638">
        <v>6000</v>
      </c>
      <c r="PJ1638">
        <v>2380</v>
      </c>
      <c r="PM1638">
        <v>16237.685213606677</v>
      </c>
      <c r="PN1638">
        <v>2063836.515959129</v>
      </c>
      <c r="PO1638">
        <v>3518.0472937122568</v>
      </c>
      <c r="PP1638">
        <v>2320686.4002778539</v>
      </c>
      <c r="PS1638">
        <v>5149.8397113696519</v>
      </c>
      <c r="PT1638">
        <v>1993.8336453700599</v>
      </c>
      <c r="PU1638">
        <v>6949.871169482697</v>
      </c>
      <c r="PV1638">
        <v>13980</v>
      </c>
      <c r="PW1638">
        <v>34965.014229156586</v>
      </c>
      <c r="PX1638">
        <v>310</v>
      </c>
      <c r="PY1638">
        <v>3621.8560899014842</v>
      </c>
      <c r="PZ1638">
        <v>3673.5221982045487</v>
      </c>
      <c r="QA1638">
        <v>13366.233815511219</v>
      </c>
      <c r="QB1638">
        <v>2545.8135183253748</v>
      </c>
      <c r="QC1638">
        <v>50858.216193934844</v>
      </c>
      <c r="QD1638">
        <v>255716.76114657236</v>
      </c>
      <c r="QE1638">
        <v>2215.7066657361124</v>
      </c>
      <c r="QF1638">
        <v>450.99995490000452</v>
      </c>
      <c r="QG1638">
        <v>26735.264084579641</v>
      </c>
      <c r="QH1638">
        <v>34.999986000005599</v>
      </c>
      <c r="QI1638">
        <v>5591.5979385577639</v>
      </c>
      <c r="QJ1638">
        <v>14200</v>
      </c>
      <c r="QK1638">
        <v>3864.7432350239515</v>
      </c>
      <c r="QL1638">
        <v>10</v>
      </c>
      <c r="QM1638">
        <v>14416.788600091249</v>
      </c>
      <c r="QN1638">
        <v>17554.787190942749</v>
      </c>
      <c r="QO1638">
        <v>3322.621111428969</v>
      </c>
      <c r="QP1638">
        <v>7656.8906640304631</v>
      </c>
      <c r="QQ1638">
        <v>25320.889855684294</v>
      </c>
      <c r="QR1638">
        <v>28540</v>
      </c>
      <c r="QS1638">
        <v>1328.8632009396017</v>
      </c>
      <c r="QT1638">
        <v>503.99974800012598</v>
      </c>
      <c r="QU1638">
        <v>4840.2073533654448</v>
      </c>
      <c r="QV1638">
        <v>7560.1285395682598</v>
      </c>
      <c r="QW1638">
        <v>3497.8181179821827</v>
      </c>
      <c r="QX1638">
        <v>4321.1137568969425</v>
      </c>
      <c r="QY1638">
        <v>14954.074132037413</v>
      </c>
      <c r="QZ1638">
        <v>48008.961592823522</v>
      </c>
      <c r="RA1638">
        <v>5276.0031100933365</v>
      </c>
      <c r="RB1638">
        <v>39134.980432509787</v>
      </c>
      <c r="RC1638">
        <v>11482.9308</v>
      </c>
      <c r="RD1638">
        <v>830468.12404373277</v>
      </c>
      <c r="RE1638">
        <v>3308.4766944839998</v>
      </c>
      <c r="RF1638">
        <v>6577.9993422000662</v>
      </c>
      <c r="RG1638">
        <v>12420.172324827745</v>
      </c>
      <c r="RH1638">
        <v>3450.0008625002156</v>
      </c>
      <c r="RI1638">
        <v>6295.7149519585864</v>
      </c>
      <c r="RJ1638">
        <v>5500</v>
      </c>
      <c r="RK1638">
        <v>6925.5015367348187</v>
      </c>
      <c r="RL1638">
        <v>5387.3310092169786</v>
      </c>
      <c r="RM1638">
        <v>6727.2698601729999</v>
      </c>
      <c r="RN1638">
        <v>11410359.862986974</v>
      </c>
      <c r="RO1638">
        <v>7587.992022715217</v>
      </c>
      <c r="RP1638">
        <v>17690.196461960531</v>
      </c>
      <c r="RS1638">
        <v>54409.022844338484</v>
      </c>
      <c r="RT1638">
        <v>384.27925197073472</v>
      </c>
      <c r="RU1638">
        <v>36746.651052028952</v>
      </c>
      <c r="RV1638">
        <v>9379.9953100023449</v>
      </c>
      <c r="RW1638">
        <v>7507.8736690070664</v>
      </c>
      <c r="RX1638">
        <v>2900</v>
      </c>
      <c r="RY1638">
        <v>26929.795198139476</v>
      </c>
      <c r="RZ1638">
        <v>1283192.6833211491</v>
      </c>
      <c r="SA1638">
        <v>4286.9488929490308</v>
      </c>
      <c r="SB1638">
        <v>573103.13171681715</v>
      </c>
      <c r="SC1638">
        <v>5731.2616330706014</v>
      </c>
      <c r="SD1638">
        <v>9901.497524626855</v>
      </c>
      <c r="SE1638">
        <v>4867.7733519408666</v>
      </c>
      <c r="SF1638">
        <v>264660.10586404236</v>
      </c>
      <c r="SG1638">
        <v>20620.801111725974</v>
      </c>
      <c r="SH1638">
        <v>1275.0006375003188</v>
      </c>
      <c r="SI1638">
        <v>13295.225107065296</v>
      </c>
      <c r="SJ1638">
        <v>601077.14639114134</v>
      </c>
      <c r="SK1638">
        <v>20102.944755541757</v>
      </c>
      <c r="SL1638">
        <v>990</v>
      </c>
      <c r="SM1638">
        <v>4968.9866128129579</v>
      </c>
      <c r="SN1638">
        <v>71622.979568537034</v>
      </c>
      <c r="SO1638">
        <v>5884.1225917707043</v>
      </c>
      <c r="SP1638">
        <v>2000</v>
      </c>
      <c r="SS1638">
        <v>28149.328468845866</v>
      </c>
      <c r="ST1638">
        <v>300</v>
      </c>
      <c r="SU1638">
        <v>5900</v>
      </c>
      <c r="SV1638">
        <v>980</v>
      </c>
      <c r="SW1638">
        <v>5263.0663078715934</v>
      </c>
      <c r="SX1638">
        <v>550</v>
      </c>
      <c r="SY1638">
        <v>8869.7247651539892</v>
      </c>
      <c r="SZ1638">
        <v>10</v>
      </c>
      <c r="TA1638">
        <v>3738.046282904043</v>
      </c>
      <c r="TB1638">
        <v>250854.08904145038</v>
      </c>
      <c r="TC1638">
        <v>1708.4861850940717</v>
      </c>
      <c r="TD1638">
        <v>4261.0821577109518</v>
      </c>
      <c r="TE1638">
        <v>10584.949932999205</v>
      </c>
      <c r="TF1638">
        <v>13200</v>
      </c>
      <c r="TG1638">
        <v>5936.9394028763718</v>
      </c>
      <c r="TH1638">
        <v>10</v>
      </c>
      <c r="TI1638">
        <v>3607.9418285088291</v>
      </c>
      <c r="TJ1638">
        <v>372513.5865310487</v>
      </c>
      <c r="TK1638">
        <v>11037.522617131017</v>
      </c>
      <c r="TL1638">
        <v>3821376.2114201938</v>
      </c>
      <c r="TM1638">
        <v>3475.9040953137301</v>
      </c>
      <c r="TN1638">
        <v>6012.0024048009618</v>
      </c>
      <c r="TO1638">
        <v>9467.5271174483041</v>
      </c>
      <c r="TP1638">
        <v>13040</v>
      </c>
      <c r="TQ1638">
        <v>5838.552449399629</v>
      </c>
      <c r="TR1638">
        <v>5823.048729147944</v>
      </c>
      <c r="TS1638">
        <v>2660.7747959508511</v>
      </c>
      <c r="TT1638">
        <v>71850</v>
      </c>
      <c r="TU1638">
        <v>19898.108152740551</v>
      </c>
      <c r="TV1638">
        <v>1955120.4653373989</v>
      </c>
      <c r="TW1638">
        <v>32204.508481046934</v>
      </c>
      <c r="TX1638">
        <v>159020</v>
      </c>
      <c r="TY1638">
        <v>4349.0596809926428</v>
      </c>
      <c r="TZ1638">
        <v>19413509.022185773</v>
      </c>
      <c r="UA1638">
        <v>2996.4832370970153</v>
      </c>
      <c r="UB1638">
        <v>36235.498188225087</v>
      </c>
      <c r="UC1638">
        <v>5693.9129643645992</v>
      </c>
      <c r="UD1638">
        <v>599923.11462758563</v>
      </c>
      <c r="UE1638">
        <v>3760.583477568216</v>
      </c>
      <c r="UF1638">
        <v>106230</v>
      </c>
      <c r="UG1638">
        <v>21675.183171960958</v>
      </c>
      <c r="UH1638">
        <v>704970</v>
      </c>
      <c r="UI1638">
        <v>11784.623778003343</v>
      </c>
      <c r="UJ1638">
        <v>47262.609452525197</v>
      </c>
      <c r="UM1638">
        <v>2300</v>
      </c>
      <c r="UN1638">
        <v>200</v>
      </c>
      <c r="UO1638">
        <v>7394.4998800633994</v>
      </c>
      <c r="UP1638">
        <v>711970</v>
      </c>
      <c r="UQ1638">
        <v>8658.7763373395155</v>
      </c>
      <c r="UR1638">
        <v>390671.22560006747</v>
      </c>
      <c r="US1638">
        <v>2858.4418000000001</v>
      </c>
      <c r="UT1638">
        <v>33640</v>
      </c>
      <c r="UU1638">
        <v>9023.8111495206867</v>
      </c>
      <c r="UV1638">
        <v>2160660</v>
      </c>
      <c r="UW1638">
        <v>5789.4436041422368</v>
      </c>
      <c r="UX1638">
        <v>10.99999890000011</v>
      </c>
      <c r="UY1638">
        <v>6291.9734074267781</v>
      </c>
      <c r="UZ1638">
        <v>12299.993850003075</v>
      </c>
      <c r="VA1638">
        <v>2509.0506471231861</v>
      </c>
      <c r="VB1638">
        <v>3229.9987080005167</v>
      </c>
      <c r="VC1638">
        <v>9094.4689527660885</v>
      </c>
      <c r="VD1638">
        <v>123460</v>
      </c>
      <c r="VE1638">
        <v>15093.585407722818</v>
      </c>
      <c r="VF1638">
        <v>28680.626772559797</v>
      </c>
      <c r="VI1638">
        <v>8237.1883896640411</v>
      </c>
      <c r="VJ1638">
        <v>5326.3982192664962</v>
      </c>
      <c r="VK1638">
        <v>7991.1125700443527</v>
      </c>
      <c r="VL1638">
        <v>14243.436471741821</v>
      </c>
      <c r="VM1638">
        <v>3436.9360523991636</v>
      </c>
      <c r="VN1638">
        <v>8656.9434805836954</v>
      </c>
      <c r="VO1638">
        <v>9693.6884287542998</v>
      </c>
      <c r="VP1638">
        <v>82940</v>
      </c>
      <c r="VQ1638">
        <v>8583.4708417536567</v>
      </c>
      <c r="VR1638">
        <v>96440</v>
      </c>
      <c r="VS1638">
        <v>10040.779616428357</v>
      </c>
      <c r="VT1638">
        <v>7265.1814882832032</v>
      </c>
      <c r="VU1638">
        <v>3222.2248000000004</v>
      </c>
      <c r="VV1638">
        <v>69299.944560044343</v>
      </c>
      <c r="VW1638">
        <v>1900.8268264462997</v>
      </c>
      <c r="VX1638">
        <v>290896.04182078876</v>
      </c>
      <c r="VY1638">
        <v>15486.509384495032</v>
      </c>
      <c r="VZ1638">
        <v>31.200003120004055</v>
      </c>
      <c r="WA1638">
        <v>7912.6527141106717</v>
      </c>
      <c r="WB1638">
        <v>11040</v>
      </c>
      <c r="WC1638">
        <v>3498.5550868807268</v>
      </c>
      <c r="WD1638">
        <v>48666.264840121745</v>
      </c>
      <c r="WG1638">
        <v>4998.1699747438697</v>
      </c>
      <c r="WH1638">
        <v>1453672.4273163786</v>
      </c>
      <c r="WI1638">
        <v>42223.183994574814</v>
      </c>
      <c r="WJ1638">
        <v>5124.0000000008204</v>
      </c>
      <c r="WK1638">
        <v>8107.9904913507526</v>
      </c>
      <c r="WL1638">
        <v>1274747.2454858189</v>
      </c>
      <c r="WM1638">
        <v>20074.226007422403</v>
      </c>
      <c r="WN1638">
        <v>7888847.2111152792</v>
      </c>
      <c r="WQ1638">
        <v>9848.6414857361851</v>
      </c>
      <c r="WR1638">
        <v>404262.90003350645</v>
      </c>
      <c r="WS1638">
        <v>8221.4891649371657</v>
      </c>
      <c r="WT1638">
        <v>3743.9970728744202</v>
      </c>
      <c r="WU1638">
        <v>6191.4903368696514</v>
      </c>
      <c r="WV1638">
        <v>273781.07902209298</v>
      </c>
      <c r="WW1638">
        <v>7956.995778106726</v>
      </c>
      <c r="WX1638">
        <v>2710</v>
      </c>
      <c r="WY1638">
        <v>42076.777904606337</v>
      </c>
      <c r="WZ1638">
        <v>631730</v>
      </c>
      <c r="XA1638">
        <v>17655.463578669918</v>
      </c>
      <c r="XB1638">
        <v>2074046.6425955172</v>
      </c>
      <c r="XC1638">
        <v>13863.215805761676</v>
      </c>
      <c r="XD1638">
        <v>884051.94374214904</v>
      </c>
      <c r="XE1638">
        <v>9609.7683697566517</v>
      </c>
      <c r="XF1638">
        <v>11332.099433395879</v>
      </c>
      <c r="XG1638">
        <v>3122.1060134158679</v>
      </c>
      <c r="XH1638">
        <v>27608.32557020873</v>
      </c>
      <c r="XI1638">
        <v>4111.7377740364909</v>
      </c>
      <c r="XJ1638">
        <v>36117.259882005907</v>
      </c>
      <c r="XK1638">
        <v>15067.436575529911</v>
      </c>
      <c r="XL1638">
        <v>5045949.6485130163</v>
      </c>
      <c r="XM1638">
        <v>5371.2095900842851</v>
      </c>
      <c r="XN1638">
        <v>2480</v>
      </c>
      <c r="XO1638">
        <v>10092.558031189736</v>
      </c>
      <c r="XP1638">
        <v>5733.3333333333339</v>
      </c>
      <c r="XQ1638">
        <v>7197.7293873599892</v>
      </c>
      <c r="XR1638">
        <v>700</v>
      </c>
      <c r="XS1638">
        <v>6553.9993268111539</v>
      </c>
      <c r="XT1638">
        <v>386516.33479258342</v>
      </c>
      <c r="XU1638">
        <v>2833.0070951489179</v>
      </c>
      <c r="XV1638">
        <v>1218.1873159505153</v>
      </c>
      <c r="XW1638">
        <v>1830.4990334340364</v>
      </c>
      <c r="XX1638">
        <v>284098.98296365311</v>
      </c>
      <c r="XY1638">
        <v>5541.0701102147777</v>
      </c>
      <c r="XZ1638">
        <v>294.88029215205262</v>
      </c>
      <c r="YA1638">
        <v>4769.2872983889338</v>
      </c>
      <c r="YB1638">
        <v>2200.0009376194998</v>
      </c>
      <c r="YC1638">
        <v>4100</v>
      </c>
      <c r="YD1638">
        <v>1030160</v>
      </c>
      <c r="YE1638">
        <v>1659.9872427753814</v>
      </c>
      <c r="YF1638">
        <v>33249.626599695963</v>
      </c>
      <c r="YG1638">
        <v>6705.4028281195542</v>
      </c>
      <c r="YH1638">
        <v>423706.47881467605</v>
      </c>
      <c r="YI1638">
        <v>1966.6161904193823</v>
      </c>
      <c r="YJ1638">
        <v>54156.387185204112</v>
      </c>
      <c r="YK1638">
        <v>8194.4557543756437</v>
      </c>
      <c r="YL1638">
        <v>232894.0835529489</v>
      </c>
      <c r="YM1638">
        <v>4712.5064837609871</v>
      </c>
      <c r="YN1638">
        <v>11359.994320002839</v>
      </c>
      <c r="YO1638">
        <v>14468.108600000001</v>
      </c>
      <c r="YP1638">
        <v>1746210</v>
      </c>
      <c r="YQ1638">
        <v>1688.188299263918</v>
      </c>
      <c r="YR1638">
        <v>20196.969943131699</v>
      </c>
      <c r="YS1638">
        <v>1455.2972558883998</v>
      </c>
      <c r="YT1638">
        <v>160.9300599464469</v>
      </c>
      <c r="YU1638">
        <v>63004.730708589603</v>
      </c>
      <c r="YV1638">
        <v>32939.983530008234</v>
      </c>
      <c r="YW1638">
        <v>6263.8628179430252</v>
      </c>
      <c r="YX1638">
        <v>14.610750000000619</v>
      </c>
      <c r="YY1638">
        <v>10071.681486296786</v>
      </c>
      <c r="YZ1638">
        <v>28052.897832716477</v>
      </c>
      <c r="ZA1638">
        <v>7732.7185026299985</v>
      </c>
      <c r="ZB1638">
        <v>188960</v>
      </c>
      <c r="ZC1638">
        <v>13130.68137129175</v>
      </c>
      <c r="ZD1638">
        <v>94481.216889368792</v>
      </c>
      <c r="ZE1638">
        <v>8711.9591178002302</v>
      </c>
      <c r="ZF1638">
        <v>2246883.8136246554</v>
      </c>
      <c r="ZG1638">
        <v>22371.993864820201</v>
      </c>
      <c r="ZH1638">
        <v>44580</v>
      </c>
      <c r="ZI1638">
        <v>11782.245228667289</v>
      </c>
      <c r="ZJ1638">
        <v>12644.993677503162</v>
      </c>
      <c r="ZK1638">
        <v>2138.6996063166512</v>
      </c>
      <c r="ZL1638">
        <v>99125.464431541957</v>
      </c>
      <c r="ZM1638">
        <v>4664.2912338855003</v>
      </c>
      <c r="ZN1638">
        <v>139810</v>
      </c>
      <c r="ZQ1638">
        <v>14872.617054912071</v>
      </c>
      <c r="ZR1638">
        <v>2411.065220027318</v>
      </c>
      <c r="ZS1638">
        <v>3080.6582027938471</v>
      </c>
      <c r="ZT1638">
        <v>173122.96478600614</v>
      </c>
      <c r="ZU1638">
        <v>8467.7874823786515</v>
      </c>
      <c r="ZV1638">
        <v>748.80047923230677</v>
      </c>
      <c r="ZW1638">
        <v>15914.15373978714</v>
      </c>
      <c r="ZX1638">
        <v>6290</v>
      </c>
      <c r="ZY1638">
        <v>3063.0251105666325</v>
      </c>
      <c r="ZZ1638">
        <v>1533.6783324432074</v>
      </c>
      <c r="AAA1638">
        <v>22351.789366883066</v>
      </c>
      <c r="AAB1638">
        <v>2000</v>
      </c>
      <c r="AAC1638">
        <v>3069.2840275278431</v>
      </c>
      <c r="AAD1638">
        <v>513695.58394664607</v>
      </c>
      <c r="AAE1638">
        <v>3371.2769548199094</v>
      </c>
      <c r="AAF1638">
        <v>16160.39047249937</v>
      </c>
      <c r="AAG1638">
        <v>4674.5618944430562</v>
      </c>
      <c r="AAH1638">
        <v>3603.598558560469</v>
      </c>
      <c r="AAI1638">
        <v>3667.7235901915242</v>
      </c>
      <c r="AAJ1638">
        <v>513.89645342213339</v>
      </c>
      <c r="AAM1638">
        <v>4373.3987258338711</v>
      </c>
      <c r="AAN1638">
        <v>4350.5010735376</v>
      </c>
      <c r="AAO1638">
        <v>2337.3038904212854</v>
      </c>
      <c r="AAP1638">
        <v>1446.6413743089793</v>
      </c>
      <c r="AAQ1638">
        <v>3669.1942729351267</v>
      </c>
      <c r="AAR1638">
        <v>74676.869409837876</v>
      </c>
      <c r="AAS1638">
        <v>7742.453477754133</v>
      </c>
      <c r="AAT1638">
        <v>27272.605027115736</v>
      </c>
      <c r="AAW1638">
        <v>4182.0840533904275</v>
      </c>
      <c r="AAX1638">
        <v>11826.984047820915</v>
      </c>
      <c r="AAY1638">
        <v>8279.2926729742921</v>
      </c>
      <c r="AAZ1638">
        <v>2100</v>
      </c>
      <c r="ABA1638">
        <v>3476.4796698977693</v>
      </c>
      <c r="ABB1638">
        <v>904621.1838446859</v>
      </c>
      <c r="ABC1638">
        <v>4999.3414400186784</v>
      </c>
      <c r="ABD1638">
        <v>1238344.3516762001</v>
      </c>
      <c r="ABE1638">
        <v>5699.1383824019476</v>
      </c>
      <c r="ABF1638">
        <v>2866.5014349985845</v>
      </c>
      <c r="ABG1638">
        <v>15646.460413157512</v>
      </c>
      <c r="ABH1638">
        <v>2430.0007897502564</v>
      </c>
      <c r="ABI1638">
        <v>4000</v>
      </c>
      <c r="ABJ1638">
        <v>35100</v>
      </c>
      <c r="ABK1638">
        <v>5765.7461380961213</v>
      </c>
      <c r="ABL1638">
        <v>36788.705649418735</v>
      </c>
      <c r="ABM1638">
        <v>4854.1223908733</v>
      </c>
      <c r="ABN1638">
        <v>1078.6520732232173</v>
      </c>
      <c r="ABO1638">
        <v>5283.4058767664128</v>
      </c>
      <c r="ABP1638">
        <v>466760</v>
      </c>
    </row>
    <row r="1639" spans="1:744" x14ac:dyDescent="0.25">
      <c r="A1639" s="2">
        <v>41445</v>
      </c>
      <c r="B1639">
        <v>4694.8828806141055</v>
      </c>
      <c r="C1639">
        <v>9470.9985793501673</v>
      </c>
      <c r="D1639">
        <v>8494.9837023404998</v>
      </c>
      <c r="E1639">
        <v>9014.8495492581987</v>
      </c>
      <c r="F1639">
        <v>3819.4329316541771</v>
      </c>
      <c r="G1639">
        <v>236110</v>
      </c>
      <c r="H1639">
        <v>10846.598399999999</v>
      </c>
      <c r="I1639">
        <v>882990</v>
      </c>
      <c r="J1639">
        <v>4000</v>
      </c>
      <c r="K1639">
        <v>12700</v>
      </c>
      <c r="N1639">
        <v>1033.2126000000001</v>
      </c>
      <c r="O1639">
        <v>82490.283219542616</v>
      </c>
      <c r="P1639">
        <v>4289.8732069727084</v>
      </c>
      <c r="Q1639">
        <v>100</v>
      </c>
      <c r="R1639">
        <v>4331.9576795879948</v>
      </c>
      <c r="S1639">
        <v>24695.99876520006</v>
      </c>
      <c r="T1639">
        <v>3400</v>
      </c>
      <c r="U1639">
        <v>33230</v>
      </c>
      <c r="V1639">
        <v>6597.9783988691843</v>
      </c>
      <c r="W1639">
        <v>247285.06437956708</v>
      </c>
      <c r="X1639">
        <v>12496.571400000001</v>
      </c>
      <c r="Y1639">
        <v>1016.2787530666211</v>
      </c>
      <c r="Z1639">
        <v>8332.5620800662145</v>
      </c>
      <c r="AA1639">
        <v>1349.9986500010125</v>
      </c>
      <c r="AB1639">
        <v>3213.1577000000002</v>
      </c>
      <c r="AC1639">
        <v>34310</v>
      </c>
      <c r="AD1639">
        <v>8465.1481112388083</v>
      </c>
      <c r="AE1639">
        <v>9924.99503750248</v>
      </c>
      <c r="AF1639">
        <v>6350.3713154536499</v>
      </c>
      <c r="AG1639">
        <v>711515.55957121553</v>
      </c>
      <c r="AH1639">
        <v>7556.6678135156772</v>
      </c>
      <c r="AI1639">
        <v>2170</v>
      </c>
      <c r="AJ1639">
        <v>4036.847203771566</v>
      </c>
      <c r="AK1639">
        <v>10920</v>
      </c>
      <c r="AL1639">
        <v>3533.0868</v>
      </c>
      <c r="AM1639">
        <v>61480</v>
      </c>
      <c r="AN1639">
        <v>3809.5229036000001</v>
      </c>
      <c r="AO1639">
        <v>105.00002496953094</v>
      </c>
      <c r="AP1639">
        <v>5235.6661958198283</v>
      </c>
      <c r="AQ1639">
        <v>227308.78300799013</v>
      </c>
      <c r="AR1639">
        <v>1499.9993999999999</v>
      </c>
      <c r="AS1639">
        <v>60.000024000009603</v>
      </c>
      <c r="AT1639">
        <v>3256.1448999999998</v>
      </c>
      <c r="AU1639">
        <v>4991.7925949794189</v>
      </c>
      <c r="AV1639">
        <v>4297.9248198618725</v>
      </c>
      <c r="AW1639">
        <v>41873.461421350592</v>
      </c>
      <c r="AX1639">
        <v>6492.5722368000006</v>
      </c>
      <c r="AY1639">
        <v>36960</v>
      </c>
      <c r="AZ1639">
        <v>14260.462399999999</v>
      </c>
      <c r="BA1639">
        <v>120460</v>
      </c>
      <c r="BB1639">
        <v>6367.2545962744352</v>
      </c>
      <c r="BC1639">
        <v>500</v>
      </c>
      <c r="BD1639">
        <v>3600</v>
      </c>
      <c r="BE1639">
        <v>15250</v>
      </c>
      <c r="BF1639">
        <v>4573.2822241623608</v>
      </c>
      <c r="BG1639">
        <v>6200</v>
      </c>
      <c r="BH1639">
        <v>2800</v>
      </c>
      <c r="BI1639">
        <v>18210</v>
      </c>
      <c r="BJ1639">
        <v>4477.4018477915997</v>
      </c>
      <c r="BK1639">
        <v>30</v>
      </c>
      <c r="BL1639">
        <v>6970.0059851321585</v>
      </c>
      <c r="BM1639">
        <v>6600</v>
      </c>
      <c r="BN1639">
        <v>6513.0150933207042</v>
      </c>
      <c r="BO1639">
        <v>4210.801263240548</v>
      </c>
      <c r="BP1639">
        <v>2927.9358738434244</v>
      </c>
      <c r="BQ1639">
        <v>110672.15130425342</v>
      </c>
      <c r="BR1639">
        <v>14915.733996285797</v>
      </c>
      <c r="BS1639">
        <v>635.58018431830214</v>
      </c>
      <c r="BT1639">
        <v>25892.223262926236</v>
      </c>
      <c r="BU1639">
        <v>1445.4993639802797</v>
      </c>
      <c r="BV1639">
        <v>6090.808242866472</v>
      </c>
      <c r="BW1639">
        <v>2601352.5918917926</v>
      </c>
      <c r="BZ1639">
        <v>4839.0816454971646</v>
      </c>
      <c r="CA1639">
        <v>3177826.1096936092</v>
      </c>
      <c r="CB1639">
        <v>5511.2927</v>
      </c>
      <c r="CC1639">
        <v>600658.17226510216</v>
      </c>
      <c r="CD1639">
        <v>8139.1757053796609</v>
      </c>
      <c r="CE1639">
        <v>5855.3270631476316</v>
      </c>
      <c r="CH1639">
        <v>3835.1834579704423</v>
      </c>
      <c r="CI1639">
        <v>6170</v>
      </c>
      <c r="CL1639">
        <v>2663.6604296801879</v>
      </c>
      <c r="CM1639">
        <v>14.999992500003749</v>
      </c>
      <c r="CN1639">
        <v>8906.329970436962</v>
      </c>
      <c r="CO1639">
        <v>1610</v>
      </c>
      <c r="CP1639">
        <v>3111.1616800721922</v>
      </c>
      <c r="CQ1639">
        <v>27300</v>
      </c>
      <c r="CR1639">
        <v>5062.7985425724419</v>
      </c>
      <c r="CS1639">
        <v>126307.74725535112</v>
      </c>
      <c r="CT1639">
        <v>172543.55374140511</v>
      </c>
      <c r="CU1639">
        <v>9110</v>
      </c>
      <c r="CV1639">
        <v>3163.7582013925689</v>
      </c>
      <c r="CW1639">
        <v>26837.998658100067</v>
      </c>
      <c r="CX1639">
        <v>3075.6901121534543</v>
      </c>
      <c r="CY1639">
        <v>3020</v>
      </c>
      <c r="DB1639">
        <v>2563.2987895748502</v>
      </c>
      <c r="DC1639">
        <v>93996.974867623008</v>
      </c>
      <c r="DD1639">
        <v>13594.162484162254</v>
      </c>
      <c r="DE1639">
        <v>191765.65308448649</v>
      </c>
      <c r="DF1639">
        <v>7084.9168118283751</v>
      </c>
      <c r="DG1639">
        <v>108875.53007327006</v>
      </c>
      <c r="DJ1639">
        <v>2618.7062871324201</v>
      </c>
      <c r="DK1639">
        <v>65632.75222536888</v>
      </c>
      <c r="DL1639">
        <v>3437.2737486043429</v>
      </c>
      <c r="DM1639">
        <v>10297.845359172576</v>
      </c>
      <c r="DP1639">
        <v>5337.8482167867796</v>
      </c>
      <c r="DQ1639">
        <v>160</v>
      </c>
      <c r="DR1639">
        <v>8180.8060558684929</v>
      </c>
      <c r="DS1639">
        <v>105731.98942680105</v>
      </c>
      <c r="DT1639">
        <v>7090.9097999999994</v>
      </c>
      <c r="DU1639">
        <v>32.999996700000331</v>
      </c>
      <c r="DV1639">
        <v>10500</v>
      </c>
      <c r="DW1639">
        <v>346810</v>
      </c>
      <c r="DX1639">
        <v>4350.7881493885834</v>
      </c>
      <c r="DY1639">
        <v>5951629.0461393585</v>
      </c>
      <c r="DZ1639">
        <v>6881.2146312392679</v>
      </c>
      <c r="EA1639">
        <v>1168325.7208684892</v>
      </c>
      <c r="EB1639">
        <v>13742.133464181868</v>
      </c>
      <c r="EC1639">
        <v>9655.0449433830108</v>
      </c>
      <c r="ED1639">
        <v>6312.5743227182857</v>
      </c>
      <c r="EE1639">
        <v>7390</v>
      </c>
      <c r="EH1639">
        <v>4377.0640160286266</v>
      </c>
      <c r="EI1639">
        <v>154536.06181442473</v>
      </c>
      <c r="EL1639">
        <v>42333.12699011885</v>
      </c>
      <c r="EM1639">
        <v>458210</v>
      </c>
      <c r="EN1639">
        <v>10467.284800000001</v>
      </c>
      <c r="EO1639">
        <v>112992.05310626495</v>
      </c>
      <c r="EP1639">
        <v>9541.2632845729768</v>
      </c>
      <c r="EQ1639">
        <v>2100135.9980587363</v>
      </c>
      <c r="ER1639">
        <v>14900</v>
      </c>
      <c r="ES1639">
        <v>244750</v>
      </c>
      <c r="ET1639">
        <v>5293.2185985331971</v>
      </c>
      <c r="EU1639">
        <v>5165.0661546543788</v>
      </c>
      <c r="EX1639">
        <v>29861.571252791997</v>
      </c>
      <c r="EY1639">
        <v>333639.10812524578</v>
      </c>
      <c r="FB1639">
        <v>14503.449991648882</v>
      </c>
      <c r="FC1639">
        <v>8921.6723909310367</v>
      </c>
      <c r="FD1639">
        <v>8927.1485501499519</v>
      </c>
      <c r="FE1639">
        <v>1638644.1568169929</v>
      </c>
      <c r="NG1639">
        <v>9079.3970545078737</v>
      </c>
      <c r="NH1639">
        <v>970673.86837525631</v>
      </c>
      <c r="NI1639">
        <v>3515.9390570990354</v>
      </c>
      <c r="NJ1639">
        <v>1197452.0605095758</v>
      </c>
      <c r="NK1639">
        <v>18558.468443897258</v>
      </c>
      <c r="NL1639">
        <v>681351.8274592486</v>
      </c>
      <c r="NM1639">
        <v>5328.9666767674626</v>
      </c>
      <c r="NN1639">
        <v>400362.30771308066</v>
      </c>
      <c r="NO1639">
        <v>10010.571699388354</v>
      </c>
      <c r="NP1639">
        <v>30223.400364815046</v>
      </c>
      <c r="NQ1639">
        <v>7795.2127580392125</v>
      </c>
      <c r="NR1639">
        <v>371009.06734747835</v>
      </c>
      <c r="NS1639">
        <v>21086.002159624295</v>
      </c>
      <c r="NT1639">
        <v>4250</v>
      </c>
      <c r="NU1639">
        <v>3626.867105033682</v>
      </c>
      <c r="NV1639">
        <v>713.51304972967444</v>
      </c>
      <c r="NW1639">
        <v>5644.4992539353543</v>
      </c>
      <c r="NX1639">
        <v>24410</v>
      </c>
      <c r="NY1639">
        <v>24446.4769867914</v>
      </c>
      <c r="NZ1639">
        <v>64817.94814564148</v>
      </c>
      <c r="OA1639">
        <v>16364.198835761597</v>
      </c>
      <c r="OB1639">
        <v>1420</v>
      </c>
      <c r="OC1639">
        <v>11308.933412527738</v>
      </c>
      <c r="OD1639">
        <v>491855.12296378071</v>
      </c>
      <c r="OE1639">
        <v>9208.1837915547203</v>
      </c>
      <c r="OF1639">
        <v>335430</v>
      </c>
      <c r="OG1639">
        <v>7422.4637488648577</v>
      </c>
      <c r="OH1639">
        <v>167020</v>
      </c>
      <c r="OI1639">
        <v>10413.280018286254</v>
      </c>
      <c r="OJ1639">
        <v>1436630</v>
      </c>
      <c r="OK1639">
        <v>12574.232153841278</v>
      </c>
      <c r="OL1639">
        <v>2385002.1411000066</v>
      </c>
      <c r="OM1639">
        <v>7764.397678696193</v>
      </c>
      <c r="ON1639">
        <v>42656.882937245544</v>
      </c>
      <c r="OO1639">
        <v>25194.874877937869</v>
      </c>
      <c r="OP1639">
        <v>4800</v>
      </c>
      <c r="OQ1639">
        <v>19786.333768020591</v>
      </c>
      <c r="OR1639">
        <v>390</v>
      </c>
      <c r="OS1639">
        <v>14185.636087999717</v>
      </c>
      <c r="OT1639">
        <v>560324.71983764006</v>
      </c>
      <c r="OW1639">
        <v>6391.5447319149225</v>
      </c>
      <c r="OX1639">
        <v>25132.807539843267</v>
      </c>
      <c r="PA1639">
        <v>1440.586351451022</v>
      </c>
      <c r="PB1639">
        <v>3449.0959866482735</v>
      </c>
      <c r="PC1639">
        <v>2636.2406336978879</v>
      </c>
      <c r="PD1639">
        <v>210906.44207021245</v>
      </c>
      <c r="PE1639">
        <v>14587.839880585834</v>
      </c>
      <c r="PF1639">
        <v>234400</v>
      </c>
      <c r="PG1639">
        <v>16952.014575033463</v>
      </c>
      <c r="PH1639">
        <v>14280.005712002285</v>
      </c>
      <c r="PI1639">
        <v>5800</v>
      </c>
      <c r="PJ1639">
        <v>110080</v>
      </c>
      <c r="PK1639">
        <v>4580.9503999999997</v>
      </c>
      <c r="PL1639">
        <v>3000</v>
      </c>
      <c r="PM1639">
        <v>15788.421195838906</v>
      </c>
      <c r="PN1639">
        <v>1142525.2856313214</v>
      </c>
      <c r="PO1639">
        <v>3518.0472937122568</v>
      </c>
      <c r="PP1639">
        <v>1486014.3487970587</v>
      </c>
      <c r="PS1639">
        <v>5212.6426346790386</v>
      </c>
      <c r="PT1639">
        <v>480.78258115306409</v>
      </c>
      <c r="PU1639">
        <v>6949.871169482697</v>
      </c>
      <c r="PV1639">
        <v>5910</v>
      </c>
      <c r="PW1639">
        <v>34965.014229156586</v>
      </c>
      <c r="PX1639">
        <v>110</v>
      </c>
      <c r="PY1639">
        <v>3675.6460318307145</v>
      </c>
      <c r="PZ1639">
        <v>84.448786165621797</v>
      </c>
      <c r="QA1639">
        <v>13366.233815511219</v>
      </c>
      <c r="QB1639">
        <v>24112.490894996052</v>
      </c>
      <c r="QC1639">
        <v>50858.216193934844</v>
      </c>
      <c r="QD1639">
        <v>233508.46961332721</v>
      </c>
      <c r="QE1639">
        <v>2215.7066657361124</v>
      </c>
      <c r="QF1639">
        <v>4058.9995941000407</v>
      </c>
      <c r="QG1639">
        <v>26735.264084579641</v>
      </c>
      <c r="QH1639">
        <v>787.49968500012608</v>
      </c>
      <c r="QI1639">
        <v>5591.5979385577639</v>
      </c>
      <c r="QJ1639">
        <v>14710</v>
      </c>
      <c r="QK1639">
        <v>3764.3602938544973</v>
      </c>
      <c r="QL1639">
        <v>1200</v>
      </c>
      <c r="QM1639">
        <v>14375.831814295534</v>
      </c>
      <c r="QN1639">
        <v>176443.52431712864</v>
      </c>
      <c r="QO1639">
        <v>3352.0248380787821</v>
      </c>
      <c r="QP1639">
        <v>69137.729306506371</v>
      </c>
      <c r="QQ1639">
        <v>25320.889855684294</v>
      </c>
      <c r="QR1639">
        <v>7130</v>
      </c>
      <c r="QU1639">
        <v>5075.4952108207081</v>
      </c>
      <c r="QV1639">
        <v>12827.018088800814</v>
      </c>
      <c r="QW1639">
        <v>3497.8181179821827</v>
      </c>
      <c r="QX1639">
        <v>6886.7750500545017</v>
      </c>
      <c r="QY1639">
        <v>15122.570741975858</v>
      </c>
      <c r="QZ1639">
        <v>314573.74834095413</v>
      </c>
      <c r="RA1639">
        <v>5276.0031100933365</v>
      </c>
      <c r="RB1639">
        <v>62204.968897515551</v>
      </c>
      <c r="RC1639">
        <v>11134.9632</v>
      </c>
      <c r="RD1639">
        <v>704364.42933192628</v>
      </c>
      <c r="RE1639">
        <v>3227.7821409600001</v>
      </c>
      <c r="RF1639">
        <v>5675.9994324000572</v>
      </c>
      <c r="RG1639">
        <v>12723.103357140621</v>
      </c>
      <c r="RH1639">
        <v>14317.503579375894</v>
      </c>
      <c r="RI1639">
        <v>6352.9487242491168</v>
      </c>
      <c r="RJ1639">
        <v>110</v>
      </c>
      <c r="RK1639">
        <v>6960.4788172233757</v>
      </c>
      <c r="RL1639">
        <v>5283.3953627369083</v>
      </c>
      <c r="RM1639">
        <v>6909.0879645019995</v>
      </c>
      <c r="RN1639">
        <v>4225453.800848268</v>
      </c>
      <c r="RO1639">
        <v>7339.2053990196373</v>
      </c>
      <c r="RP1639">
        <v>43632.59127348131</v>
      </c>
      <c r="RS1639">
        <v>54409.022844338484</v>
      </c>
      <c r="RT1639">
        <v>4227.0717716780819</v>
      </c>
      <c r="RU1639">
        <v>36127.325472500364</v>
      </c>
      <c r="RV1639">
        <v>51779.974110012939</v>
      </c>
      <c r="RW1639">
        <v>7327.6847009508974</v>
      </c>
      <c r="RX1639">
        <v>5120</v>
      </c>
      <c r="RY1639">
        <v>27488.504642084285</v>
      </c>
      <c r="RZ1639">
        <v>681702.4269446634</v>
      </c>
      <c r="SA1639">
        <v>4286.9488929490308</v>
      </c>
      <c r="SB1639">
        <v>311401.64371747628</v>
      </c>
      <c r="SC1639">
        <v>5797.9042101993264</v>
      </c>
      <c r="SD1639">
        <v>24512.243871942093</v>
      </c>
      <c r="SE1639">
        <v>4867.7733519408666</v>
      </c>
      <c r="SF1639">
        <v>266340.10653604264</v>
      </c>
      <c r="SG1639">
        <v>20840.171336318803</v>
      </c>
      <c r="SH1639">
        <v>26418.013209006607</v>
      </c>
      <c r="SI1639">
        <v>13326.361465629865</v>
      </c>
      <c r="SJ1639">
        <v>347241.4546187761</v>
      </c>
      <c r="SK1639">
        <v>20052.687393652901</v>
      </c>
      <c r="SL1639">
        <v>110</v>
      </c>
      <c r="SM1639">
        <v>4816.0947170340978</v>
      </c>
      <c r="SN1639">
        <v>83991.916474170182</v>
      </c>
      <c r="SO1639">
        <v>5570.3027202096</v>
      </c>
      <c r="SP1639">
        <v>560</v>
      </c>
      <c r="SQ1639">
        <v>14471.382703935327</v>
      </c>
      <c r="SR1639">
        <v>5320</v>
      </c>
      <c r="SS1639">
        <v>28741.945910295246</v>
      </c>
      <c r="ST1639">
        <v>20</v>
      </c>
      <c r="SU1639">
        <v>5900</v>
      </c>
      <c r="SV1639">
        <v>1320</v>
      </c>
      <c r="SY1639">
        <v>8869.7247651539892</v>
      </c>
      <c r="SZ1639">
        <v>4560</v>
      </c>
      <c r="TA1639">
        <v>3738.046282904043</v>
      </c>
      <c r="TB1639">
        <v>176274.80681952884</v>
      </c>
      <c r="TC1639">
        <v>1708.4861850940717</v>
      </c>
      <c r="TD1639">
        <v>491.66332588972512</v>
      </c>
      <c r="TE1639">
        <v>10647.955587362296</v>
      </c>
      <c r="TF1639">
        <v>1120</v>
      </c>
      <c r="TG1639">
        <v>5880.9305405850855</v>
      </c>
      <c r="TH1639">
        <v>1090</v>
      </c>
      <c r="TI1639">
        <v>3607.9418285088291</v>
      </c>
      <c r="TJ1639">
        <v>391271.65380756458</v>
      </c>
      <c r="TK1639">
        <v>10700.131096083343</v>
      </c>
      <c r="TL1639">
        <v>706955.31311285007</v>
      </c>
      <c r="TM1639">
        <v>3344.7379030377401</v>
      </c>
      <c r="TN1639">
        <v>14976.005990402396</v>
      </c>
      <c r="TO1639">
        <v>9598.1136983786273</v>
      </c>
      <c r="TP1639">
        <v>70010</v>
      </c>
      <c r="TQ1639">
        <v>5838.552449399629</v>
      </c>
      <c r="TR1639">
        <v>25693.671217298772</v>
      </c>
      <c r="TS1639">
        <v>2598.8963123240869</v>
      </c>
      <c r="TT1639">
        <v>48010</v>
      </c>
      <c r="TU1639">
        <v>20056.029646016275</v>
      </c>
      <c r="TV1639">
        <v>1101255.6729777325</v>
      </c>
      <c r="TW1639">
        <v>32806.461910599217</v>
      </c>
      <c r="TX1639">
        <v>113240</v>
      </c>
      <c r="TY1639">
        <v>4518.7038529462561</v>
      </c>
      <c r="TZ1639">
        <v>5400225.6657096511</v>
      </c>
      <c r="UA1639">
        <v>3057.6359562214429</v>
      </c>
      <c r="UB1639">
        <v>12316.499384175031</v>
      </c>
      <c r="UC1639">
        <v>5792.0838775432994</v>
      </c>
      <c r="UD1639">
        <v>1062330.955505746</v>
      </c>
      <c r="UE1639">
        <v>3832.9023905983736</v>
      </c>
      <c r="UF1639">
        <v>81810</v>
      </c>
      <c r="UG1639">
        <v>21981.185757918054</v>
      </c>
      <c r="UH1639">
        <v>524930</v>
      </c>
      <c r="UI1639">
        <v>11736.523272787001</v>
      </c>
      <c r="UJ1639">
        <v>95367.379073482487</v>
      </c>
      <c r="UK1639">
        <v>4833.3314</v>
      </c>
      <c r="UL1639">
        <v>7212.0028848011543</v>
      </c>
      <c r="UM1639">
        <v>2400</v>
      </c>
      <c r="UN1639">
        <v>20</v>
      </c>
      <c r="UO1639">
        <v>7488.101144368</v>
      </c>
      <c r="UP1639">
        <v>797320</v>
      </c>
      <c r="UQ1639">
        <v>8658.7763373395155</v>
      </c>
      <c r="UR1639">
        <v>250272.01232004326</v>
      </c>
      <c r="US1639">
        <v>3042.8573999999999</v>
      </c>
      <c r="UT1639">
        <v>15450</v>
      </c>
      <c r="UU1639">
        <v>9498.7485784428281</v>
      </c>
      <c r="UV1639">
        <v>222690</v>
      </c>
      <c r="UW1639">
        <v>5726.5148693146039</v>
      </c>
      <c r="UX1639">
        <v>5235.9994764000521</v>
      </c>
      <c r="UY1639">
        <v>6152.1517761506257</v>
      </c>
      <c r="UZ1639">
        <v>4199.9979000010499</v>
      </c>
      <c r="VA1639">
        <v>2577.7917607429995</v>
      </c>
      <c r="VB1639">
        <v>14249.994300002279</v>
      </c>
      <c r="VC1639">
        <v>9094.4689527660885</v>
      </c>
      <c r="VD1639">
        <v>56900</v>
      </c>
      <c r="VE1639">
        <v>15423.860799576716</v>
      </c>
      <c r="VF1639">
        <v>18744.756070277654</v>
      </c>
      <c r="VG1639">
        <v>7374.9195357942071</v>
      </c>
      <c r="VH1639">
        <v>8345.1265242512309</v>
      </c>
      <c r="VI1639">
        <v>8197.7760050244979</v>
      </c>
      <c r="VJ1639">
        <v>12796.755470187431</v>
      </c>
      <c r="VK1639">
        <v>8354.3449595918228</v>
      </c>
      <c r="VL1639">
        <v>5309.5468209086202</v>
      </c>
      <c r="VM1639">
        <v>3351.0126510891846</v>
      </c>
      <c r="VN1639">
        <v>7963.5475221874285</v>
      </c>
      <c r="VO1639">
        <v>9693.6884287542998</v>
      </c>
      <c r="VP1639">
        <v>106370</v>
      </c>
      <c r="VQ1639">
        <v>8476.1774562317369</v>
      </c>
      <c r="VR1639">
        <v>138990</v>
      </c>
      <c r="VS1639">
        <v>10101.448979669616</v>
      </c>
      <c r="VT1639">
        <v>16860.125816690979</v>
      </c>
      <c r="VU1639">
        <v>3222.2248000000004</v>
      </c>
      <c r="VV1639">
        <v>45935.963251229397</v>
      </c>
      <c r="VW1639">
        <v>1983.4714710744001</v>
      </c>
      <c r="VX1639">
        <v>54159.58916808162</v>
      </c>
      <c r="WA1639">
        <v>7912.6527141106717</v>
      </c>
      <c r="WB1639">
        <v>29600</v>
      </c>
      <c r="WC1639">
        <v>3574.0634700508149</v>
      </c>
      <c r="WD1639">
        <v>53066.537627057012</v>
      </c>
      <c r="WE1639">
        <v>29249.379385193533</v>
      </c>
      <c r="WF1639">
        <v>2789.3243207127193</v>
      </c>
      <c r="WG1639">
        <v>4998.1699747438697</v>
      </c>
      <c r="WH1639">
        <v>1527371.9236314038</v>
      </c>
      <c r="WI1639">
        <v>42697.601792266672</v>
      </c>
      <c r="WJ1639">
        <v>4200.0000000006721</v>
      </c>
      <c r="WK1639">
        <v>8107.9904913507526</v>
      </c>
      <c r="WL1639">
        <v>2017171.9727730502</v>
      </c>
      <c r="WM1639">
        <v>19274.809927480797</v>
      </c>
      <c r="WN1639">
        <v>2533739.7466260255</v>
      </c>
      <c r="WQ1639">
        <v>9223.3309152132515</v>
      </c>
      <c r="WR1639">
        <v>53741.993001946881</v>
      </c>
      <c r="WS1639">
        <v>8282.843561690428</v>
      </c>
      <c r="WT1639">
        <v>69861.945380649762</v>
      </c>
      <c r="WU1639">
        <v>6191.4903368696514</v>
      </c>
      <c r="WV1639">
        <v>416279.06427667494</v>
      </c>
      <c r="WW1639">
        <v>7956.995778106726</v>
      </c>
      <c r="WX1639">
        <v>1100</v>
      </c>
      <c r="WY1639">
        <v>42430.364273552608</v>
      </c>
      <c r="WZ1639">
        <v>226720</v>
      </c>
      <c r="XA1639">
        <v>17712.7865123669</v>
      </c>
      <c r="XB1639">
        <v>940923.58090772433</v>
      </c>
      <c r="XC1639">
        <v>13792.122391373159</v>
      </c>
      <c r="XD1639">
        <v>1326173.6428798591</v>
      </c>
      <c r="XE1639">
        <v>9698.3376634871256</v>
      </c>
      <c r="XF1639">
        <v>2840.4998579752196</v>
      </c>
      <c r="XG1639">
        <v>2973.4342984913023</v>
      </c>
      <c r="XH1639">
        <v>19231.8057377615</v>
      </c>
      <c r="XI1639">
        <v>4054.6303049526509</v>
      </c>
      <c r="XJ1639">
        <v>134900.66097719371</v>
      </c>
      <c r="XK1639">
        <v>14620.994010329017</v>
      </c>
      <c r="XL1639">
        <v>781028.51474293764</v>
      </c>
      <c r="XO1639">
        <v>10302.09210796184</v>
      </c>
      <c r="XP1639">
        <v>17500</v>
      </c>
      <c r="XS1639">
        <v>6609.5416939875176</v>
      </c>
      <c r="XT1639">
        <v>483468.648841516</v>
      </c>
      <c r="XW1639">
        <v>1800.9748554754237</v>
      </c>
      <c r="XX1639">
        <v>459111.97539216967</v>
      </c>
      <c r="XY1639">
        <v>5924.4145832485056</v>
      </c>
      <c r="XZ1639">
        <v>24.573357679337718</v>
      </c>
      <c r="YC1639">
        <v>4000</v>
      </c>
      <c r="YD1639">
        <v>550940</v>
      </c>
      <c r="YE1639">
        <v>1659.9872427753814</v>
      </c>
      <c r="YF1639">
        <v>50860.840688664415</v>
      </c>
      <c r="YG1639">
        <v>6790.2813449311943</v>
      </c>
      <c r="YH1639">
        <v>312857.9843571008</v>
      </c>
      <c r="YI1639">
        <v>1966.6161904193823</v>
      </c>
      <c r="YJ1639">
        <v>19496.29938667348</v>
      </c>
      <c r="YK1639">
        <v>7975.3526593388606</v>
      </c>
      <c r="YL1639">
        <v>87826.156086918447</v>
      </c>
      <c r="YM1639">
        <v>4781.6048193000033</v>
      </c>
      <c r="YN1639">
        <v>3999.9980000009996</v>
      </c>
      <c r="YO1639">
        <v>14371.0072</v>
      </c>
      <c r="YP1639">
        <v>1020130</v>
      </c>
      <c r="YQ1639">
        <v>1688.188299263918</v>
      </c>
      <c r="YR1639">
        <v>6059.0909829395086</v>
      </c>
      <c r="YS1639">
        <v>1413.7173342915885</v>
      </c>
      <c r="YT1639">
        <v>804.65029973223443</v>
      </c>
      <c r="YU1639">
        <v>63004.730708589603</v>
      </c>
      <c r="YV1639">
        <v>113624.94318752841</v>
      </c>
      <c r="YW1639">
        <v>6662.1431127255291</v>
      </c>
      <c r="YX1639">
        <v>1490.2965000000631</v>
      </c>
      <c r="YY1639">
        <v>10071.681486296786</v>
      </c>
      <c r="YZ1639">
        <v>20790.31428269099</v>
      </c>
      <c r="ZA1639">
        <v>7569.3512103209141</v>
      </c>
      <c r="ZB1639">
        <v>145280</v>
      </c>
      <c r="ZC1639">
        <v>13338.007919259515</v>
      </c>
      <c r="ZD1639">
        <v>49030.318058696685</v>
      </c>
      <c r="ZE1639">
        <v>9339.2201742818434</v>
      </c>
      <c r="ZF1639">
        <v>6334.4322651628199</v>
      </c>
      <c r="ZG1639">
        <v>22525.226699510742</v>
      </c>
      <c r="ZH1639">
        <v>15180</v>
      </c>
      <c r="ZI1639">
        <v>11782.245228667289</v>
      </c>
      <c r="ZJ1639">
        <v>16214.991892504053</v>
      </c>
      <c r="ZK1639">
        <v>2278.1800154242587</v>
      </c>
      <c r="ZL1639">
        <v>75927.649352964494</v>
      </c>
      <c r="ZM1639">
        <v>4664.2912338855003</v>
      </c>
      <c r="ZN1639">
        <v>148340</v>
      </c>
      <c r="ZS1639">
        <v>3046.4286672072485</v>
      </c>
      <c r="ZT1639">
        <v>177242.21576571281</v>
      </c>
      <c r="ZU1639">
        <v>8723.0976577267502</v>
      </c>
      <c r="ZV1639">
        <v>14.4000092160059</v>
      </c>
      <c r="ZW1639">
        <v>15914.15373978714</v>
      </c>
      <c r="ZX1639">
        <v>7900</v>
      </c>
      <c r="ZY1639">
        <v>3009.2878279251131</v>
      </c>
      <c r="ZZ1639">
        <v>13501.846748116093</v>
      </c>
      <c r="AAA1639">
        <v>22230.96888381883</v>
      </c>
      <c r="AAB1639">
        <v>9613.3333333333339</v>
      </c>
      <c r="AAC1639">
        <v>3069.2840275278431</v>
      </c>
      <c r="AAD1639">
        <v>1061401.5420369939</v>
      </c>
      <c r="AAE1639">
        <v>3371.2769548199094</v>
      </c>
      <c r="AAF1639">
        <v>30048.748101173878</v>
      </c>
      <c r="AAG1639">
        <v>4674.5618944430562</v>
      </c>
      <c r="AAH1639">
        <v>27541.788983283583</v>
      </c>
      <c r="AAI1639">
        <v>3667.7235901915242</v>
      </c>
      <c r="AAJ1639">
        <v>1892.6430357741988</v>
      </c>
      <c r="AAM1639">
        <v>4373.3987258338711</v>
      </c>
      <c r="AAN1639">
        <v>4350.5010735376</v>
      </c>
      <c r="AAQ1639">
        <v>3746.4404681548144</v>
      </c>
      <c r="AAR1639">
        <v>211865.94704508714</v>
      </c>
      <c r="AAS1639">
        <v>7817.3804468936896</v>
      </c>
      <c r="AAT1639">
        <v>43178.822262412585</v>
      </c>
      <c r="AAW1639">
        <v>4115.7017668286762</v>
      </c>
      <c r="AAX1639">
        <v>3609.8425206200382</v>
      </c>
      <c r="AAY1639">
        <v>8279.2926729742921</v>
      </c>
      <c r="AAZ1639">
        <v>3080</v>
      </c>
      <c r="ABA1639">
        <v>3476.4796698977693</v>
      </c>
      <c r="ABB1639">
        <v>1009018.1427454441</v>
      </c>
      <c r="ABC1639">
        <v>5053.6821078449693</v>
      </c>
      <c r="ABD1639">
        <v>717743.03720574011</v>
      </c>
      <c r="ABE1639">
        <v>5699.1383824019476</v>
      </c>
      <c r="ABF1639">
        <v>6991.4669146306933</v>
      </c>
      <c r="ABG1639">
        <v>15936.209680067841</v>
      </c>
      <c r="ABH1639">
        <v>12.150003948751284</v>
      </c>
      <c r="ABI1639">
        <v>3700</v>
      </c>
      <c r="ABJ1639">
        <v>200</v>
      </c>
      <c r="ABK1639">
        <v>5723.3509459042361</v>
      </c>
      <c r="ABL1639">
        <v>33298.800671107369</v>
      </c>
      <c r="ABM1639">
        <v>4854.1223908733</v>
      </c>
      <c r="ABN1639">
        <v>1078.6520732232173</v>
      </c>
      <c r="ABO1639">
        <v>5412.2694347363249</v>
      </c>
      <c r="ABP1639">
        <v>282380</v>
      </c>
    </row>
    <row r="1640" spans="1:744" x14ac:dyDescent="0.25">
      <c r="A1640" s="2">
        <v>41444</v>
      </c>
      <c r="B1640">
        <v>4636.9213635694859</v>
      </c>
      <c r="C1640">
        <v>33725.994941100587</v>
      </c>
      <c r="D1640">
        <v>8494.9837023404998</v>
      </c>
      <c r="E1640">
        <v>2989.9998505002318</v>
      </c>
      <c r="F1640">
        <v>3866.0113820402039</v>
      </c>
      <c r="G1640">
        <v>205180</v>
      </c>
      <c r="H1640">
        <v>10941.743999999999</v>
      </c>
      <c r="I1640">
        <v>680690</v>
      </c>
      <c r="J1640">
        <v>4100</v>
      </c>
      <c r="K1640">
        <v>17000</v>
      </c>
      <c r="N1640">
        <v>1033.2126000000001</v>
      </c>
      <c r="O1640">
        <v>183342.71184846177</v>
      </c>
      <c r="P1640">
        <v>4194.5426912622042</v>
      </c>
      <c r="Q1640">
        <v>260</v>
      </c>
      <c r="R1640">
        <v>4331.9576795879948</v>
      </c>
      <c r="S1640">
        <v>44771.997761400111</v>
      </c>
      <c r="T1640">
        <v>3400</v>
      </c>
      <c r="U1640">
        <v>13180</v>
      </c>
      <c r="V1640">
        <v>6597.9783988691843</v>
      </c>
      <c r="W1640">
        <v>159652.93750914242</v>
      </c>
      <c r="X1640">
        <v>12496.571400000001</v>
      </c>
      <c r="Y1640">
        <v>2032.5575061332422</v>
      </c>
      <c r="Z1640">
        <v>8038.4716537109371</v>
      </c>
      <c r="AA1640">
        <v>19304.980695014478</v>
      </c>
      <c r="AB1640">
        <v>3299.9998000000001</v>
      </c>
      <c r="AC1640">
        <v>5820</v>
      </c>
      <c r="AD1640">
        <v>8690.8853942051755</v>
      </c>
      <c r="AE1640">
        <v>24.999987500006252</v>
      </c>
      <c r="AF1640">
        <v>6739.1695592569349</v>
      </c>
      <c r="AG1640">
        <v>490526.90705180791</v>
      </c>
      <c r="AH1640">
        <v>7556.6678135156772</v>
      </c>
      <c r="AI1640">
        <v>7130</v>
      </c>
      <c r="AJ1640">
        <v>4137.768383865854</v>
      </c>
      <c r="AK1640">
        <v>6680</v>
      </c>
      <c r="AL1640">
        <v>3729.3694</v>
      </c>
      <c r="AM1640">
        <v>25130</v>
      </c>
      <c r="AN1640">
        <v>3809.5229036000001</v>
      </c>
      <c r="AO1640">
        <v>1291.5003071252306</v>
      </c>
      <c r="AP1640">
        <v>5273.8827373951563</v>
      </c>
      <c r="AQ1640">
        <v>370694.65726163884</v>
      </c>
      <c r="AR1640">
        <v>1416.6660999999999</v>
      </c>
      <c r="AS1640">
        <v>17808.007123202849</v>
      </c>
      <c r="AT1640">
        <v>3407.5934999999999</v>
      </c>
      <c r="AU1640">
        <v>1386.6090541609497</v>
      </c>
      <c r="AV1640">
        <v>4433.64876154172</v>
      </c>
      <c r="AW1640">
        <v>25520.149574201965</v>
      </c>
      <c r="AX1640">
        <v>6763.0960800000003</v>
      </c>
      <c r="AY1640">
        <v>60910</v>
      </c>
      <c r="AZ1640">
        <v>15139.531999999999</v>
      </c>
      <c r="BA1640">
        <v>136100</v>
      </c>
      <c r="BB1640">
        <v>6139.8526464074921</v>
      </c>
      <c r="BC1640">
        <v>5500</v>
      </c>
      <c r="BD1640">
        <v>3500</v>
      </c>
      <c r="BE1640">
        <v>85940</v>
      </c>
      <c r="BF1640">
        <v>4573.2822241623608</v>
      </c>
      <c r="BG1640">
        <v>1000</v>
      </c>
      <c r="BH1640">
        <v>2900</v>
      </c>
      <c r="BI1640">
        <v>224150</v>
      </c>
      <c r="BL1640">
        <v>6970.0059851321585</v>
      </c>
      <c r="BM1640">
        <v>180</v>
      </c>
      <c r="BN1640">
        <v>6513.0150933207042</v>
      </c>
      <c r="BO1640">
        <v>8184.0024552010645</v>
      </c>
      <c r="BP1640">
        <v>3078.0864314764203</v>
      </c>
      <c r="BQ1640">
        <v>64545.971599772492</v>
      </c>
      <c r="BT1640">
        <v>25683.415010805864</v>
      </c>
      <c r="BU1640">
        <v>8879.4960930217185</v>
      </c>
      <c r="BV1640">
        <v>6438.8544281731283</v>
      </c>
      <c r="BW1640">
        <v>2967072.962634163</v>
      </c>
      <c r="BZ1640">
        <v>4906.2911127957368</v>
      </c>
      <c r="CA1640">
        <v>3742478.7029273962</v>
      </c>
      <c r="CB1640">
        <v>5264.5183999999999</v>
      </c>
      <c r="CC1640">
        <v>258491.26104298542</v>
      </c>
      <c r="CD1640">
        <v>8201.3068176344659</v>
      </c>
      <c r="CE1640">
        <v>1784.5917144653142</v>
      </c>
      <c r="CH1640">
        <v>3835.1834579704423</v>
      </c>
      <c r="CI1640">
        <v>4220</v>
      </c>
      <c r="CJ1640">
        <v>3356.3051523524218</v>
      </c>
      <c r="CK1640">
        <v>220</v>
      </c>
      <c r="CL1640">
        <v>2585.3174758660648</v>
      </c>
      <c r="CM1640">
        <v>29.999985000007499</v>
      </c>
      <c r="CN1640">
        <v>9051.1483439400017</v>
      </c>
      <c r="CO1640">
        <v>15120</v>
      </c>
      <c r="CP1640">
        <v>2955.6035960685822</v>
      </c>
      <c r="CQ1640">
        <v>23890</v>
      </c>
      <c r="CR1640">
        <v>5244.9135980606588</v>
      </c>
      <c r="CS1640">
        <v>280981.21741126844</v>
      </c>
      <c r="CT1640">
        <v>177772.14627902341</v>
      </c>
      <c r="CU1640">
        <v>170</v>
      </c>
      <c r="CV1640">
        <v>3078.2512229765539</v>
      </c>
      <c r="CW1640">
        <v>24149.998792500061</v>
      </c>
      <c r="CX1640">
        <v>3039.9262736400415</v>
      </c>
      <c r="CY1640">
        <v>10</v>
      </c>
      <c r="CZ1640">
        <v>7626.4201082235895</v>
      </c>
      <c r="DA1640">
        <v>3042.9886046821707</v>
      </c>
      <c r="DB1640">
        <v>2639.8151713532043</v>
      </c>
      <c r="DC1640">
        <v>211423.73755939235</v>
      </c>
      <c r="DD1640">
        <v>13594.162484162254</v>
      </c>
      <c r="DE1640">
        <v>415518.47809299588</v>
      </c>
      <c r="DF1640">
        <v>6810.5010198209366</v>
      </c>
      <c r="DG1640">
        <v>18853.802543610989</v>
      </c>
      <c r="DH1640">
        <v>2500</v>
      </c>
      <c r="DI1640">
        <v>100</v>
      </c>
      <c r="DJ1640">
        <v>2752.998917241775</v>
      </c>
      <c r="DK1640">
        <v>35178.233492356863</v>
      </c>
      <c r="DL1640">
        <v>3507.4221924534136</v>
      </c>
      <c r="DM1640">
        <v>17081.73400810617</v>
      </c>
      <c r="DP1640">
        <v>5471.2944222064498</v>
      </c>
      <c r="DQ1640">
        <v>10010</v>
      </c>
      <c r="DR1640">
        <v>8489.515718354096</v>
      </c>
      <c r="DS1640">
        <v>73369.992663000739</v>
      </c>
      <c r="DT1640">
        <v>7545.4552999999996</v>
      </c>
      <c r="DU1640">
        <v>98.999990100000986</v>
      </c>
      <c r="DV1640">
        <v>10800</v>
      </c>
      <c r="DW1640">
        <v>447690</v>
      </c>
      <c r="DX1640">
        <v>4534.6242683768332</v>
      </c>
      <c r="DY1640">
        <v>6471927.7487360649</v>
      </c>
      <c r="DZ1640">
        <v>6934.147051479571</v>
      </c>
      <c r="EA1640">
        <v>771564.37667842559</v>
      </c>
      <c r="EB1640">
        <v>13935.005512801967</v>
      </c>
      <c r="EC1640">
        <v>6140.80314409121</v>
      </c>
      <c r="ED1640">
        <v>6141.9626135269709</v>
      </c>
      <c r="EE1640">
        <v>5590</v>
      </c>
      <c r="EH1640">
        <v>4275.2718296093562</v>
      </c>
      <c r="EI1640">
        <v>51396.020558408221</v>
      </c>
      <c r="EJ1640">
        <v>13114.025750105069</v>
      </c>
      <c r="EK1640">
        <v>3620</v>
      </c>
      <c r="EL1640">
        <v>43044.608116003197</v>
      </c>
      <c r="EM1640">
        <v>177920</v>
      </c>
      <c r="EN1640">
        <v>10654.2006</v>
      </c>
      <c r="EO1640">
        <v>160457.27541491942</v>
      </c>
      <c r="EP1640">
        <v>9254.6158897574805</v>
      </c>
      <c r="EQ1640">
        <v>1319817.5682531202</v>
      </c>
      <c r="ER1640">
        <v>15100</v>
      </c>
      <c r="ES1640">
        <v>434210</v>
      </c>
      <c r="ET1640">
        <v>5293.2185985331971</v>
      </c>
      <c r="EU1640">
        <v>1108.4323384988379</v>
      </c>
      <c r="EV1640">
        <v>10724.141084243385</v>
      </c>
      <c r="EW1640">
        <v>670</v>
      </c>
      <c r="EX1640">
        <v>27972.736926561174</v>
      </c>
      <c r="EY1640">
        <v>556643.31455585593</v>
      </c>
      <c r="FB1640">
        <v>14503.449991648882</v>
      </c>
      <c r="FC1640">
        <v>14366.622207618417</v>
      </c>
      <c r="FD1640">
        <v>8800.5223295804499</v>
      </c>
      <c r="FE1640">
        <v>1058878.4825439602</v>
      </c>
      <c r="NG1640">
        <v>9180.8428316532154</v>
      </c>
      <c r="NH1640">
        <v>745709.90588461433</v>
      </c>
      <c r="NI1640">
        <v>3581.0490396379068</v>
      </c>
      <c r="NJ1640">
        <v>945481.7109036484</v>
      </c>
      <c r="NK1640">
        <v>18753.820743306704</v>
      </c>
      <c r="NL1640">
        <v>674916.83003324782</v>
      </c>
      <c r="NM1640">
        <v>5412.2317810919521</v>
      </c>
      <c r="NN1640">
        <v>242384.58800293348</v>
      </c>
      <c r="NO1640">
        <v>10010.571699388354</v>
      </c>
      <c r="NP1640">
        <v>31058.300927379001</v>
      </c>
      <c r="NQ1640">
        <v>7666.3662661707931</v>
      </c>
      <c r="NR1640">
        <v>49647.81545491422</v>
      </c>
      <c r="NS1640">
        <v>21086.002159624295</v>
      </c>
      <c r="NT1640">
        <v>1030</v>
      </c>
      <c r="NW1640">
        <v>5759.6931162605661</v>
      </c>
      <c r="NX1640">
        <v>4510</v>
      </c>
      <c r="NY1640">
        <v>25198.676278692677</v>
      </c>
      <c r="NZ1640">
        <v>184463.85242891804</v>
      </c>
      <c r="OC1640">
        <v>11152.948124079079</v>
      </c>
      <c r="OD1640">
        <v>133940.53348513338</v>
      </c>
      <c r="OE1640">
        <v>9419.0582295292588</v>
      </c>
      <c r="OF1640">
        <v>486870</v>
      </c>
      <c r="OG1640">
        <v>7483.3036156588323</v>
      </c>
      <c r="OH1640">
        <v>98710</v>
      </c>
      <c r="OI1640">
        <v>10790.231331165391</v>
      </c>
      <c r="OJ1640">
        <v>1097780</v>
      </c>
      <c r="OK1640">
        <v>12286.821133182049</v>
      </c>
      <c r="OL1640">
        <v>1303177.0491364861</v>
      </c>
      <c r="OM1640">
        <v>7915.6521789305343</v>
      </c>
      <c r="ON1640">
        <v>124924.75003009626</v>
      </c>
      <c r="OO1640">
        <v>25212.497185453958</v>
      </c>
      <c r="OP1640">
        <v>4000</v>
      </c>
      <c r="OQ1640">
        <v>18549.68790751931</v>
      </c>
      <c r="OR1640">
        <v>2300</v>
      </c>
      <c r="OS1640">
        <v>14586.643468579217</v>
      </c>
      <c r="OT1640">
        <v>153194.92340253829</v>
      </c>
      <c r="OW1640">
        <v>6532.5346892365751</v>
      </c>
      <c r="OX1640">
        <v>4765.2014295606195</v>
      </c>
      <c r="OY1640">
        <v>4196.9642551780362</v>
      </c>
      <c r="OZ1640">
        <v>770</v>
      </c>
      <c r="PA1640">
        <v>1488.6058964993897</v>
      </c>
      <c r="PB1640">
        <v>86.22739966620685</v>
      </c>
      <c r="PC1640">
        <v>2636.2406336978879</v>
      </c>
      <c r="PD1640">
        <v>130231.11375941745</v>
      </c>
      <c r="PE1640">
        <v>14662.267635078617</v>
      </c>
      <c r="PF1640">
        <v>174230</v>
      </c>
      <c r="PG1640">
        <v>17025.241419850023</v>
      </c>
      <c r="PH1640">
        <v>9516.0038064015225</v>
      </c>
      <c r="PI1640">
        <v>5800</v>
      </c>
      <c r="PJ1640">
        <v>162490</v>
      </c>
      <c r="PM1640">
        <v>15852.601769805728</v>
      </c>
      <c r="PN1640">
        <v>968438.24210956052</v>
      </c>
      <c r="PO1640">
        <v>3610.6274856520536</v>
      </c>
      <c r="PP1640">
        <v>2164479.565455379</v>
      </c>
      <c r="PS1640">
        <v>5149.8397113696519</v>
      </c>
      <c r="PT1640">
        <v>1810.0050113997704</v>
      </c>
      <c r="PU1640">
        <v>7102.6155907900093</v>
      </c>
      <c r="PV1640">
        <v>6550</v>
      </c>
      <c r="PW1640">
        <v>32706.694824600814</v>
      </c>
      <c r="PX1640">
        <v>9620</v>
      </c>
      <c r="PY1640">
        <v>3729.4359737599457</v>
      </c>
      <c r="PZ1640">
        <v>2237.8928333889776</v>
      </c>
      <c r="QA1640">
        <v>12662.747825221153</v>
      </c>
      <c r="QB1640">
        <v>27258.389028355272</v>
      </c>
      <c r="QC1640">
        <v>51237.755120755268</v>
      </c>
      <c r="QD1640">
        <v>271019.95363166567</v>
      </c>
      <c r="QE1640">
        <v>2161.6650397425487</v>
      </c>
      <c r="QF1640">
        <v>3013.9996986000301</v>
      </c>
      <c r="QG1640">
        <v>26735.264084579641</v>
      </c>
      <c r="QH1640">
        <v>5424.9978300008679</v>
      </c>
      <c r="QI1640">
        <v>5527.3266978846841</v>
      </c>
      <c r="QJ1640">
        <v>51280</v>
      </c>
      <c r="QK1640">
        <v>3764.3602938544973</v>
      </c>
      <c r="QL1640">
        <v>30</v>
      </c>
      <c r="QM1640">
        <v>14007.22074213411</v>
      </c>
      <c r="QN1640">
        <v>64049.098844051878</v>
      </c>
      <c r="QO1640">
        <v>3293.2173847791551</v>
      </c>
      <c r="QP1640">
        <v>42798.719924796133</v>
      </c>
      <c r="QQ1640">
        <v>25731.498880371062</v>
      </c>
      <c r="QR1640">
        <v>20</v>
      </c>
      <c r="QU1640">
        <v>5445.2332725361257</v>
      </c>
      <c r="QV1640">
        <v>3830.4651267145855</v>
      </c>
      <c r="QY1640">
        <v>14153.715234829777</v>
      </c>
      <c r="QZ1640">
        <v>146405.88287527172</v>
      </c>
      <c r="RA1640">
        <v>5400.1443597425905</v>
      </c>
      <c r="RB1640">
        <v>2114.9989425005288</v>
      </c>
      <c r="RC1640">
        <v>11656.9146</v>
      </c>
      <c r="RD1640">
        <v>533084.11472792295</v>
      </c>
      <c r="RE1640">
        <v>3227.7821409600001</v>
      </c>
      <c r="RF1640">
        <v>18765.99812340019</v>
      </c>
      <c r="RG1640">
        <v>12601.930944215468</v>
      </c>
      <c r="RH1640">
        <v>11971.502992875749</v>
      </c>
      <c r="RI1640">
        <v>6295.7149519585864</v>
      </c>
      <c r="RJ1640">
        <v>1580</v>
      </c>
      <c r="RK1640">
        <v>6995.4560977119372</v>
      </c>
      <c r="RL1640">
        <v>5525.9118711904057</v>
      </c>
      <c r="RM1640">
        <v>6999.9970166665007</v>
      </c>
      <c r="RN1640">
        <v>3165273.3490094314</v>
      </c>
      <c r="RO1640">
        <v>7774.5819904869031</v>
      </c>
      <c r="RP1640">
        <v>11349.79773004034</v>
      </c>
      <c r="RS1640">
        <v>56088.313672867458</v>
      </c>
      <c r="RT1640">
        <v>18656.137877934059</v>
      </c>
      <c r="RU1640">
        <v>36333.767332343239</v>
      </c>
      <c r="RV1640">
        <v>19259.990370004813</v>
      </c>
      <c r="RW1640">
        <v>7627.9996477111808</v>
      </c>
      <c r="RX1640">
        <v>2110</v>
      </c>
      <c r="RY1640">
        <v>26818.053309350522</v>
      </c>
      <c r="RZ1640">
        <v>1808124.4301314084</v>
      </c>
      <c r="SA1640">
        <v>4398.2982148438105</v>
      </c>
      <c r="SB1640">
        <v>456277.42590067955</v>
      </c>
      <c r="SC1640">
        <v>5997.8319415855094</v>
      </c>
      <c r="SD1640">
        <v>52974.736756322432</v>
      </c>
      <c r="SE1640">
        <v>4971.3429977268424</v>
      </c>
      <c r="SF1640">
        <v>183264.07330562931</v>
      </c>
      <c r="SG1640">
        <v>21059.541560911632</v>
      </c>
      <c r="SH1640">
        <v>34442.017221008617</v>
      </c>
      <c r="SI1640">
        <v>13388.634182758977</v>
      </c>
      <c r="SJ1640">
        <v>254581.20635739068</v>
      </c>
      <c r="SK1640">
        <v>20102.944755541757</v>
      </c>
      <c r="SL1640">
        <v>100</v>
      </c>
      <c r="SM1640">
        <v>4968.9866128129579</v>
      </c>
      <c r="SN1640">
        <v>43280.255161778725</v>
      </c>
      <c r="SO1640">
        <v>5570.3027202096</v>
      </c>
      <c r="SP1640">
        <v>200</v>
      </c>
      <c r="SS1640">
        <v>28741.945910295246</v>
      </c>
      <c r="ST1640">
        <v>20</v>
      </c>
      <c r="SU1640">
        <v>5800</v>
      </c>
      <c r="SV1640">
        <v>420</v>
      </c>
      <c r="SY1640">
        <v>8869.7247651539892</v>
      </c>
      <c r="SZ1640">
        <v>5610</v>
      </c>
      <c r="TA1640">
        <v>3738.046282904043</v>
      </c>
      <c r="TB1640">
        <v>336549.10749964591</v>
      </c>
      <c r="TC1640">
        <v>1738.9948669707517</v>
      </c>
      <c r="TD1640">
        <v>62375.687277876466</v>
      </c>
      <c r="TE1640">
        <v>10647.955587362296</v>
      </c>
      <c r="TF1640">
        <v>1600</v>
      </c>
      <c r="TG1640">
        <v>6048.9571274589443</v>
      </c>
      <c r="TH1640">
        <v>8000</v>
      </c>
      <c r="TI1640">
        <v>3676.016202631637</v>
      </c>
      <c r="TJ1640">
        <v>299035.16660296009</v>
      </c>
      <c r="TK1640">
        <v>10892.926250967726</v>
      </c>
      <c r="TL1640">
        <v>939017.25024276006</v>
      </c>
      <c r="TM1640">
        <v>3541.4871914517253</v>
      </c>
      <c r="TN1640">
        <v>48.000019200007678</v>
      </c>
      <c r="TO1640">
        <v>9728.7002793089487</v>
      </c>
      <c r="TP1640">
        <v>51900</v>
      </c>
      <c r="TQ1640">
        <v>5878.5425346694892</v>
      </c>
      <c r="TR1640">
        <v>2337.7202927236272</v>
      </c>
      <c r="TS1640">
        <v>2660.7747959508511</v>
      </c>
      <c r="TT1640">
        <v>34910</v>
      </c>
      <c r="TU1640">
        <v>20213.951139291992</v>
      </c>
      <c r="TV1640">
        <v>2928402.6024094438</v>
      </c>
      <c r="TW1640">
        <v>34010.368769703782</v>
      </c>
      <c r="TX1640">
        <v>82750</v>
      </c>
      <c r="TY1640">
        <v>4580.3926427475708</v>
      </c>
      <c r="TZ1640">
        <v>5420529.6580899637</v>
      </c>
      <c r="UA1640">
        <v>3057.6359562214429</v>
      </c>
      <c r="UB1640">
        <v>33494.998325250082</v>
      </c>
      <c r="UC1640">
        <v>5497.5711380071998</v>
      </c>
      <c r="UD1640">
        <v>360371.50775608671</v>
      </c>
      <c r="UE1640">
        <v>3905.2213036285311</v>
      </c>
      <c r="UF1640">
        <v>648030</v>
      </c>
      <c r="UG1640">
        <v>22185.18748188945</v>
      </c>
      <c r="UH1640">
        <v>334860</v>
      </c>
      <c r="UI1640">
        <v>11880.824788436024</v>
      </c>
      <c r="UJ1640">
        <v>32132.766426555536</v>
      </c>
      <c r="UK1640">
        <v>4749.9980999999998</v>
      </c>
      <c r="UL1640">
        <v>24.000009600003839</v>
      </c>
      <c r="UM1640">
        <v>2500</v>
      </c>
      <c r="UN1640">
        <v>100</v>
      </c>
      <c r="UO1640">
        <v>7675.3036729772002</v>
      </c>
      <c r="UP1640">
        <v>637110</v>
      </c>
      <c r="UQ1640">
        <v>8902.6855299406288</v>
      </c>
      <c r="UR1640">
        <v>701619.8851201213</v>
      </c>
      <c r="US1640">
        <v>2950.6495999999997</v>
      </c>
      <c r="UT1640">
        <v>27010</v>
      </c>
      <c r="UU1640">
        <v>9566.5967825745629</v>
      </c>
      <c r="UV1640">
        <v>142340</v>
      </c>
      <c r="UW1640">
        <v>5978.2298086251367</v>
      </c>
      <c r="UX1640">
        <v>5620.9994379000564</v>
      </c>
      <c r="UY1640">
        <v>6291.9734074267781</v>
      </c>
      <c r="UZ1640">
        <v>179.99991000004499</v>
      </c>
      <c r="VA1640">
        <v>2543.4212039330928</v>
      </c>
      <c r="VB1640">
        <v>2697.9989208004317</v>
      </c>
      <c r="VC1640">
        <v>9225.324621151216</v>
      </c>
      <c r="VD1640">
        <v>31000</v>
      </c>
      <c r="VE1640">
        <v>15489.915877947491</v>
      </c>
      <c r="VF1640">
        <v>95678.754910865071</v>
      </c>
      <c r="VG1640">
        <v>7374.9195357942071</v>
      </c>
      <c r="VH1640">
        <v>7634.9029902724014</v>
      </c>
      <c r="VI1640">
        <v>8197.7760050244979</v>
      </c>
      <c r="VJ1640">
        <v>3684.9295856560666</v>
      </c>
      <c r="VM1640">
        <v>3436.9360523991636</v>
      </c>
      <c r="VN1640">
        <v>3876.7137673973102</v>
      </c>
      <c r="VO1640">
        <v>9837.2986276988067</v>
      </c>
      <c r="VP1640">
        <v>53610</v>
      </c>
      <c r="VQ1640">
        <v>8207.9439924269354</v>
      </c>
      <c r="VR1640">
        <v>4080</v>
      </c>
      <c r="VS1640">
        <v>10131.783661290245</v>
      </c>
      <c r="VT1640">
        <v>23665.485691791699</v>
      </c>
      <c r="VU1640">
        <v>3333.3360000000002</v>
      </c>
      <c r="VV1640">
        <v>19835.984131212692</v>
      </c>
      <c r="VW1640">
        <v>1900.8268264462997</v>
      </c>
      <c r="VX1640">
        <v>44999.891000021358</v>
      </c>
      <c r="WA1640">
        <v>7976.9832239814887</v>
      </c>
      <c r="WB1640">
        <v>30</v>
      </c>
      <c r="WC1640">
        <v>3548.8940089941184</v>
      </c>
      <c r="WD1640">
        <v>20797.870522865011</v>
      </c>
      <c r="WE1640">
        <v>29673.283434254306</v>
      </c>
      <c r="WF1640">
        <v>7932.1410370267949</v>
      </c>
      <c r="WG1640">
        <v>4921.2750520555028</v>
      </c>
      <c r="WH1640">
        <v>566852.97165735136</v>
      </c>
      <c r="WI1640">
        <v>42697.601792266672</v>
      </c>
      <c r="WJ1640">
        <v>11104.800000001776</v>
      </c>
      <c r="WK1640">
        <v>7809.7655537378505</v>
      </c>
      <c r="WL1640">
        <v>884631.75283629179</v>
      </c>
      <c r="WM1640">
        <v>19274.809927480797</v>
      </c>
      <c r="WN1640">
        <v>2165932.7834067219</v>
      </c>
      <c r="WO1640">
        <v>23559.89897196773</v>
      </c>
      <c r="WP1640">
        <v>1396.8011174406706</v>
      </c>
      <c r="WQ1640">
        <v>9223.3309152132515</v>
      </c>
      <c r="WR1640">
        <v>79857.357914072636</v>
      </c>
      <c r="WS1640">
        <v>8344.1979584436904</v>
      </c>
      <c r="WT1640">
        <v>71759.943896759723</v>
      </c>
      <c r="WU1640">
        <v>6248.2930005106546</v>
      </c>
      <c r="WV1640">
        <v>310500.01101813902</v>
      </c>
      <c r="WW1640">
        <v>7956.995778106726</v>
      </c>
      <c r="WX1640">
        <v>1010</v>
      </c>
      <c r="WY1640">
        <v>43756.313157101125</v>
      </c>
      <c r="WZ1640">
        <v>283270</v>
      </c>
      <c r="XA1640">
        <v>17770.109446063878</v>
      </c>
      <c r="XB1640">
        <v>442089.85579105309</v>
      </c>
      <c r="XC1640">
        <v>13934.309220150199</v>
      </c>
      <c r="XD1640">
        <v>1542230.0836762674</v>
      </c>
      <c r="XE1640">
        <v>9698.3376634871256</v>
      </c>
      <c r="XF1640">
        <v>1599.649920017624</v>
      </c>
      <c r="XG1640">
        <v>2787.5946548355955</v>
      </c>
      <c r="XH1640">
        <v>29916.14225874011</v>
      </c>
      <c r="XI1640">
        <v>4054.6303049526509</v>
      </c>
      <c r="XJ1640">
        <v>92584.169921410677</v>
      </c>
      <c r="XK1640">
        <v>14844.215292929464</v>
      </c>
      <c r="XL1640">
        <v>811649.0970877948</v>
      </c>
      <c r="XM1640">
        <v>5563.0385040158671</v>
      </c>
      <c r="XN1640">
        <v>20</v>
      </c>
      <c r="XO1640">
        <v>9883.0239544176311</v>
      </c>
      <c r="XP1640">
        <v>26350</v>
      </c>
      <c r="XS1640">
        <v>6665.0840611638851</v>
      </c>
      <c r="XT1640">
        <v>402300.05062320287</v>
      </c>
      <c r="XW1640">
        <v>1800.9748554754237</v>
      </c>
      <c r="XX1640">
        <v>242200.1107785902</v>
      </c>
      <c r="YC1640">
        <v>4300</v>
      </c>
      <c r="YD1640">
        <v>124730</v>
      </c>
      <c r="YE1640">
        <v>1713.535218348781</v>
      </c>
      <c r="YF1640">
        <v>23457.618766091262</v>
      </c>
      <c r="YG1640">
        <v>7044.9168953661137</v>
      </c>
      <c r="YH1640">
        <v>342142.48289287585</v>
      </c>
      <c r="YI1640">
        <v>1966.6161904193823</v>
      </c>
      <c r="YJ1640">
        <v>33035.396182974502</v>
      </c>
      <c r="YK1640">
        <v>8238.2763733830016</v>
      </c>
      <c r="YL1640">
        <v>109586.34520682301</v>
      </c>
      <c r="YM1640">
        <v>5030.3588272404659</v>
      </c>
      <c r="YN1640">
        <v>639.99968000015997</v>
      </c>
      <c r="YO1640">
        <v>14371.0072</v>
      </c>
      <c r="YP1640">
        <v>877120</v>
      </c>
      <c r="YQ1640">
        <v>1669.8384264458316</v>
      </c>
      <c r="YR1640">
        <v>8078.7879772526785</v>
      </c>
      <c r="YS1640">
        <v>1413.7173342915885</v>
      </c>
      <c r="YT1640">
        <v>1609.3005994644689</v>
      </c>
      <c r="YU1640">
        <v>63004.730708589603</v>
      </c>
      <c r="YV1640">
        <v>92054.953972523013</v>
      </c>
      <c r="YW1640">
        <v>6698.3504122512095</v>
      </c>
      <c r="YX1640">
        <v>5917.3537500002512</v>
      </c>
      <c r="YY1640">
        <v>10071.681486296786</v>
      </c>
      <c r="YZ1640">
        <v>32302.392356265009</v>
      </c>
      <c r="ZA1640">
        <v>7787.1742667330273</v>
      </c>
      <c r="ZB1640">
        <v>138390</v>
      </c>
      <c r="ZC1640">
        <v>13338.007919259515</v>
      </c>
      <c r="ZD1640">
        <v>13210.37456098288</v>
      </c>
      <c r="ZE1640">
        <v>9408.9158472242489</v>
      </c>
      <c r="ZF1640">
        <v>76639.044262044787</v>
      </c>
      <c r="ZG1640">
        <v>24210.787881106789</v>
      </c>
      <c r="ZH1640">
        <v>5760</v>
      </c>
      <c r="ZI1640">
        <v>12078.920468238048</v>
      </c>
      <c r="ZJ1640">
        <v>2609.9986950006523</v>
      </c>
      <c r="ZK1640">
        <v>2417.6604245318667</v>
      </c>
      <c r="ZL1640">
        <v>556857.96195761953</v>
      </c>
      <c r="ZM1640">
        <v>4938.661306467</v>
      </c>
      <c r="ZN1640">
        <v>80130</v>
      </c>
      <c r="ZQ1640">
        <v>14872.617054912071</v>
      </c>
      <c r="ZR1640">
        <v>45.066639626678835</v>
      </c>
      <c r="ZS1640">
        <v>3114.8877383804456</v>
      </c>
      <c r="ZT1640">
        <v>132874.45000512199</v>
      </c>
      <c r="ZU1640">
        <v>8467.7874823786515</v>
      </c>
      <c r="ZV1640">
        <v>1584.0010137606489</v>
      </c>
      <c r="ZW1640">
        <v>16270.440763812225</v>
      </c>
      <c r="ZX1640">
        <v>1070</v>
      </c>
      <c r="ZY1640">
        <v>3009.2878279251131</v>
      </c>
      <c r="ZZ1640">
        <v>33686.149087591875</v>
      </c>
      <c r="AAC1640">
        <v>3158.2487819489397</v>
      </c>
      <c r="AAD1640">
        <v>1194873.7042472803</v>
      </c>
      <c r="AAE1640">
        <v>3371.2769548199094</v>
      </c>
      <c r="AAF1640">
        <v>18231.94983010439</v>
      </c>
      <c r="AAG1640">
        <v>4674.5618944430562</v>
      </c>
      <c r="AAH1640">
        <v>301186.47952539916</v>
      </c>
      <c r="AAI1640">
        <v>3667.7235901915242</v>
      </c>
      <c r="AAJ1640">
        <v>137.87465823520654</v>
      </c>
      <c r="AAM1640">
        <v>4373.3987258338711</v>
      </c>
      <c r="AAN1640">
        <v>49320.036922777741</v>
      </c>
      <c r="AAQ1640">
        <v>3746.4404681548144</v>
      </c>
      <c r="AAR1640">
        <v>161518.4000041023</v>
      </c>
      <c r="AAS1640">
        <v>7442.7456011959084</v>
      </c>
      <c r="AAT1640">
        <v>2454.870736102896</v>
      </c>
      <c r="AAW1640">
        <v>4248.4663399521814</v>
      </c>
      <c r="AAX1640">
        <v>8324.0118649823908</v>
      </c>
      <c r="AAY1640">
        <v>8279.2926729742921</v>
      </c>
      <c r="AAZ1640">
        <v>2000</v>
      </c>
      <c r="ABA1640">
        <v>3621.3329894768431</v>
      </c>
      <c r="ABB1640">
        <v>1016920.6507698169</v>
      </c>
      <c r="ABC1640">
        <v>5108.0227756712593</v>
      </c>
      <c r="ABD1640">
        <v>449317.56558095349</v>
      </c>
      <c r="ABE1640">
        <v>5645.8754068654789</v>
      </c>
      <c r="ABF1640">
        <v>16989.264602552586</v>
      </c>
      <c r="ABG1640">
        <v>15066.96187933687</v>
      </c>
      <c r="ABH1640">
        <v>24.300007897502567</v>
      </c>
      <c r="ABI1640">
        <v>4100</v>
      </c>
      <c r="ABJ1640">
        <v>33400</v>
      </c>
      <c r="ABK1640">
        <v>5808.1413302880055</v>
      </c>
      <c r="ABL1640">
        <v>24718.74160247848</v>
      </c>
      <c r="ABM1640">
        <v>4905.2184160403876</v>
      </c>
      <c r="ABN1640">
        <v>614.83168173723391</v>
      </c>
      <c r="ABO1640">
        <v>5476.7012137212814</v>
      </c>
      <c r="ABP1640">
        <v>225840</v>
      </c>
    </row>
    <row r="1641" spans="1:744" x14ac:dyDescent="0.25">
      <c r="A1641" s="2">
        <v>41443</v>
      </c>
      <c r="D1641">
        <v>8361.2044314374998</v>
      </c>
      <c r="E1641">
        <v>16444.999177751273</v>
      </c>
      <c r="F1641">
        <v>3819.4329316541771</v>
      </c>
      <c r="G1641">
        <v>264260</v>
      </c>
      <c r="H1641">
        <v>11036.8896</v>
      </c>
      <c r="I1641">
        <v>870040</v>
      </c>
      <c r="J1641">
        <v>4000</v>
      </c>
      <c r="K1641">
        <v>23500</v>
      </c>
      <c r="N1641">
        <v>1090.6133</v>
      </c>
      <c r="O1641">
        <v>45783.413791121013</v>
      </c>
      <c r="P1641">
        <v>4003.8816598411931</v>
      </c>
      <c r="Q1641">
        <v>20</v>
      </c>
      <c r="R1641">
        <v>4331.9576795879948</v>
      </c>
      <c r="S1641">
        <v>26974.498651275066</v>
      </c>
      <c r="T1641">
        <v>3400</v>
      </c>
      <c r="U1641">
        <v>28000</v>
      </c>
      <c r="V1641">
        <v>6659.070791451305</v>
      </c>
      <c r="W1641">
        <v>333476.32121988508</v>
      </c>
      <c r="Z1641">
        <v>7973.1182256319853</v>
      </c>
      <c r="AA1641">
        <v>44.999955000033751</v>
      </c>
      <c r="AB1641">
        <v>3213.1577000000002</v>
      </c>
      <c r="AC1641">
        <v>72250</v>
      </c>
      <c r="AD1641">
        <v>8634.451073463586</v>
      </c>
      <c r="AE1641">
        <v>2274.9988625005685</v>
      </c>
      <c r="AF1641">
        <v>6739.1695592569349</v>
      </c>
      <c r="AG1641">
        <v>684316.36263927014</v>
      </c>
      <c r="AH1641">
        <v>7556.6678135156772</v>
      </c>
      <c r="AI1641">
        <v>2520</v>
      </c>
      <c r="AJ1641">
        <v>4087.3077938187107</v>
      </c>
      <c r="AK1641">
        <v>14580</v>
      </c>
      <c r="AL1641">
        <v>3827.5106999999998</v>
      </c>
      <c r="AM1641">
        <v>27910</v>
      </c>
      <c r="AN1641">
        <v>3904.7609761899998</v>
      </c>
      <c r="AO1641">
        <v>630.00014981718573</v>
      </c>
      <c r="AP1641">
        <v>5312.0992789704833</v>
      </c>
      <c r="AQ1641">
        <v>357832.10089476738</v>
      </c>
      <c r="AR1641">
        <v>1499.9993999999999</v>
      </c>
      <c r="AS1641">
        <v>6000.0024000009598</v>
      </c>
      <c r="AT1641">
        <v>3331.8692000000001</v>
      </c>
      <c r="AU1641">
        <v>4107.0039604195745</v>
      </c>
      <c r="AV1641">
        <v>4433.64876154172</v>
      </c>
      <c r="AW1641">
        <v>54511.039490495386</v>
      </c>
      <c r="AX1641">
        <v>6582.7468512000005</v>
      </c>
      <c r="AY1641">
        <v>36930</v>
      </c>
      <c r="AZ1641">
        <v>15530.229599999999</v>
      </c>
      <c r="BA1641">
        <v>141930</v>
      </c>
      <c r="BB1641">
        <v>6139.8526464074921</v>
      </c>
      <c r="BC1641">
        <v>2000</v>
      </c>
      <c r="BD1641">
        <v>3400</v>
      </c>
      <c r="BE1641">
        <v>103760</v>
      </c>
      <c r="BH1641">
        <v>2900</v>
      </c>
      <c r="BI1641">
        <v>97930</v>
      </c>
      <c r="BL1641">
        <v>6970.0059851321585</v>
      </c>
      <c r="BM1641">
        <v>30</v>
      </c>
      <c r="BN1641">
        <v>6513.0150933207042</v>
      </c>
      <c r="BO1641">
        <v>15972.004791602078</v>
      </c>
      <c r="BP1641">
        <v>3078.0864314764203</v>
      </c>
      <c r="BQ1641">
        <v>42302.981386688189</v>
      </c>
      <c r="BT1641">
        <v>25265.798506565105</v>
      </c>
      <c r="BU1641">
        <v>6534.2471249312639</v>
      </c>
      <c r="BV1641">
        <v>6351.8428818464636</v>
      </c>
      <c r="BW1641">
        <v>1671559.0662752746</v>
      </c>
      <c r="BZ1641">
        <v>5040.7100473928795</v>
      </c>
      <c r="CA1641">
        <v>4726119.8870824873</v>
      </c>
      <c r="CB1641">
        <v>4935.4859999999999</v>
      </c>
      <c r="CC1641">
        <v>287327.32703527069</v>
      </c>
      <c r="CD1641">
        <v>8201.3068176344659</v>
      </c>
      <c r="CE1641">
        <v>3744.1434009370314</v>
      </c>
      <c r="CH1641">
        <v>3835.1834579704423</v>
      </c>
      <c r="CI1641">
        <v>20</v>
      </c>
      <c r="CL1641">
        <v>2467.8030451448799</v>
      </c>
      <c r="CM1641">
        <v>509.99974500012752</v>
      </c>
      <c r="CN1641">
        <v>9413.194277697603</v>
      </c>
      <c r="CO1641">
        <v>1000</v>
      </c>
      <c r="CP1641">
        <v>2800.0455120649726</v>
      </c>
      <c r="CQ1641">
        <v>25140</v>
      </c>
      <c r="CR1641">
        <v>5062.7985425724419</v>
      </c>
      <c r="CS1641">
        <v>266611.03514937777</v>
      </c>
      <c r="CV1641">
        <v>3163.7582013925689</v>
      </c>
      <c r="CW1641">
        <v>44089.497795525109</v>
      </c>
      <c r="DB1641">
        <v>2639.8151713532043</v>
      </c>
      <c r="DC1641">
        <v>74660.454323426267</v>
      </c>
      <c r="DD1641">
        <v>13815.806437708379</v>
      </c>
      <c r="DE1641">
        <v>182821.31062766668</v>
      </c>
      <c r="DF1641">
        <v>6810.5010198209366</v>
      </c>
      <c r="DG1641">
        <v>121755.5087340153</v>
      </c>
      <c r="DH1641">
        <v>2500</v>
      </c>
      <c r="DI1641">
        <v>110</v>
      </c>
      <c r="DJ1641">
        <v>2752.998917241775</v>
      </c>
      <c r="DK1641">
        <v>160017.43764718372</v>
      </c>
      <c r="DL1641">
        <v>3402.1995266798099</v>
      </c>
      <c r="DM1641">
        <v>16431.00128398784</v>
      </c>
      <c r="DP1641">
        <v>5337.8482167867796</v>
      </c>
      <c r="DQ1641">
        <v>10010</v>
      </c>
      <c r="DR1641">
        <v>8026.4512246256882</v>
      </c>
      <c r="DS1641">
        <v>69156.993084300688</v>
      </c>
      <c r="DT1641">
        <v>7545.4552999999996</v>
      </c>
      <c r="DU1641">
        <v>21.999997800000219</v>
      </c>
      <c r="DV1641">
        <v>10600</v>
      </c>
      <c r="DW1641">
        <v>312020</v>
      </c>
      <c r="DX1641">
        <v>4473.3455620474169</v>
      </c>
      <c r="DY1641">
        <v>7203616.5528203007</v>
      </c>
      <c r="DZ1641">
        <v>6881.2146312392679</v>
      </c>
      <c r="EA1641">
        <v>941122.85591048014</v>
      </c>
      <c r="EB1641">
        <v>13693.915452026849</v>
      </c>
      <c r="EC1641">
        <v>38656.659792209815</v>
      </c>
      <c r="ED1641">
        <v>6141.9626135269709</v>
      </c>
      <c r="EE1641">
        <v>230</v>
      </c>
      <c r="EH1641">
        <v>4173.4796431900859</v>
      </c>
      <c r="EI1641">
        <v>48504.019401607758</v>
      </c>
      <c r="EJ1641">
        <v>13217.693937852933</v>
      </c>
      <c r="EK1641">
        <v>1140</v>
      </c>
      <c r="EL1641">
        <v>42333.12699011885</v>
      </c>
      <c r="EM1641">
        <v>673760</v>
      </c>
      <c r="EN1641">
        <v>10467.284800000001</v>
      </c>
      <c r="EO1641">
        <v>190438.68950618405</v>
      </c>
      <c r="EP1641">
        <v>8681.3211001264863</v>
      </c>
      <c r="EQ1641">
        <v>953707.5493930307</v>
      </c>
      <c r="ER1641">
        <v>14700</v>
      </c>
      <c r="ES1641">
        <v>334480</v>
      </c>
      <c r="ET1641">
        <v>5132.8180349412823</v>
      </c>
      <c r="EU1641">
        <v>5165.0661546543788</v>
      </c>
      <c r="EX1641">
        <v>26173.847092055632</v>
      </c>
      <c r="EY1641">
        <v>706835.94715487445</v>
      </c>
      <c r="FB1641">
        <v>14503.449991648882</v>
      </c>
      <c r="FC1641">
        <v>10099.735411955748</v>
      </c>
      <c r="FD1641">
        <v>8230.7043370176889</v>
      </c>
      <c r="FE1641">
        <v>535401.78273532132</v>
      </c>
      <c r="NG1641">
        <v>9231.5657202258844</v>
      </c>
      <c r="NH1641">
        <v>1308916.0363182377</v>
      </c>
      <c r="NI1641">
        <v>3581.0490396379068</v>
      </c>
      <c r="NJ1641">
        <v>1449398.2101203434</v>
      </c>
      <c r="NK1641">
        <v>18509.630369044902</v>
      </c>
      <c r="NL1641">
        <v>1028155.2887378536</v>
      </c>
      <c r="NM1641">
        <v>5370.5992289297083</v>
      </c>
      <c r="NN1641">
        <v>345326.74831947347</v>
      </c>
      <c r="NO1641">
        <v>10260.835991873062</v>
      </c>
      <c r="NP1641">
        <v>14527.269788612759</v>
      </c>
      <c r="NQ1641">
        <v>7730.7895121049987</v>
      </c>
      <c r="NR1641">
        <v>237222.08947498346</v>
      </c>
      <c r="NS1641">
        <v>21296.862181220546</v>
      </c>
      <c r="NT1641">
        <v>17540</v>
      </c>
      <c r="NU1641">
        <v>3676.89285820656</v>
      </c>
      <c r="NV1641">
        <v>2356.7552248646821</v>
      </c>
      <c r="NW1641">
        <v>5759.6931162605661</v>
      </c>
      <c r="NX1641">
        <v>6830</v>
      </c>
      <c r="NY1641">
        <v>23723.203981548595</v>
      </c>
      <c r="NZ1641">
        <v>235590.94084990851</v>
      </c>
      <c r="OA1641">
        <v>17490.719770107506</v>
      </c>
      <c r="OB1641">
        <v>10</v>
      </c>
      <c r="OC1641">
        <v>11308.933412527738</v>
      </c>
      <c r="OD1641">
        <v>103649.52591238148</v>
      </c>
      <c r="OE1641">
        <v>9348.7667502044114</v>
      </c>
      <c r="OF1641">
        <v>586010</v>
      </c>
      <c r="OG1641">
        <v>7361.6238820708822</v>
      </c>
      <c r="OH1641">
        <v>119780</v>
      </c>
      <c r="OI1641">
        <v>11308.539386374212</v>
      </c>
      <c r="OJ1641">
        <v>2287940</v>
      </c>
      <c r="OK1641">
        <v>12214.968378017244</v>
      </c>
      <c r="OL1641">
        <v>1484106.5943178989</v>
      </c>
      <c r="OM1641">
        <v>7865.2340121857515</v>
      </c>
      <c r="ON1641">
        <v>83440.466623810848</v>
      </c>
      <c r="OO1641">
        <v>25195.688853996988</v>
      </c>
      <c r="OP1641">
        <v>3200</v>
      </c>
      <c r="OQ1641">
        <v>19786.333768020591</v>
      </c>
      <c r="OR1641">
        <v>710</v>
      </c>
      <c r="OS1641">
        <v>14536.51754600678</v>
      </c>
      <c r="OT1641">
        <v>223454.88827255587</v>
      </c>
      <c r="OU1641">
        <v>10329.336314503555</v>
      </c>
      <c r="OV1641">
        <v>118.507916028281</v>
      </c>
      <c r="OW1641">
        <v>6579.5313416771251</v>
      </c>
      <c r="OX1641">
        <v>2191.2006573602848</v>
      </c>
      <c r="PA1641">
        <v>1488.6058964993897</v>
      </c>
      <c r="PB1641">
        <v>17866.317210838057</v>
      </c>
      <c r="PC1641">
        <v>2636.2406336978879</v>
      </c>
      <c r="PD1641">
        <v>242145.21689737414</v>
      </c>
      <c r="PE1641">
        <v>14662.267635078617</v>
      </c>
      <c r="PF1641">
        <v>305620</v>
      </c>
      <c r="PG1641">
        <v>16952.014575033463</v>
      </c>
      <c r="PH1641">
        <v>33156.013262405308</v>
      </c>
      <c r="PI1641">
        <v>5500</v>
      </c>
      <c r="PJ1641">
        <v>155560</v>
      </c>
      <c r="PK1641">
        <v>4845.2359999999999</v>
      </c>
      <c r="PL1641">
        <v>10</v>
      </c>
      <c r="PM1641">
        <v>15980.96291773938</v>
      </c>
      <c r="PN1641">
        <v>2434999.1087497771</v>
      </c>
      <c r="PO1641">
        <v>3610.6274856520536</v>
      </c>
      <c r="PP1641">
        <v>1622295.7417890714</v>
      </c>
      <c r="PS1641">
        <v>5149.8397113696519</v>
      </c>
      <c r="PT1641">
        <v>27956.093027635521</v>
      </c>
      <c r="PU1641">
        <v>6949.871169482697</v>
      </c>
      <c r="PV1641">
        <v>11050</v>
      </c>
      <c r="PW1641">
        <v>32706.694824600814</v>
      </c>
      <c r="PX1641">
        <v>2260</v>
      </c>
      <c r="PY1641">
        <v>3872.8758189045579</v>
      </c>
      <c r="PZ1641">
        <v>42.224393082810899</v>
      </c>
      <c r="QA1641">
        <v>13037.940353375858</v>
      </c>
      <c r="QB1641">
        <v>17547.928894171335</v>
      </c>
      <c r="QC1641">
        <v>50478.677267114435</v>
      </c>
      <c r="QD1641">
        <v>250677.90508440751</v>
      </c>
      <c r="QE1641">
        <v>2161.6650397425487</v>
      </c>
      <c r="QF1641">
        <v>54.999994500000554</v>
      </c>
      <c r="QI1641">
        <v>5398.7842165385291</v>
      </c>
      <c r="QJ1641">
        <v>12290</v>
      </c>
      <c r="QK1641">
        <v>3864.7432350239515</v>
      </c>
      <c r="QL1641">
        <v>310</v>
      </c>
      <c r="QM1641">
        <v>13884.350384746971</v>
      </c>
      <c r="QN1641">
        <v>21834.01536107052</v>
      </c>
      <c r="QO1641">
        <v>3234.4099314795276</v>
      </c>
      <c r="QP1641">
        <v>49205.50599061753</v>
      </c>
      <c r="QQ1641">
        <v>25047.150505893111</v>
      </c>
      <c r="QR1641">
        <v>3760</v>
      </c>
      <c r="QU1641">
        <v>5109.1077618857462</v>
      </c>
      <c r="QV1641">
        <v>5115.6869784411892</v>
      </c>
      <c r="QW1641">
        <v>3497.8181179821827</v>
      </c>
      <c r="QX1641">
        <v>2970.7657078666475</v>
      </c>
      <c r="QY1641">
        <v>13521.852947560592</v>
      </c>
      <c r="QZ1641">
        <v>31550.97475921546</v>
      </c>
      <c r="RA1641">
        <v>5276.0031100933365</v>
      </c>
      <c r="RB1641">
        <v>18389.990805004596</v>
      </c>
      <c r="RC1641">
        <v>11569.922699999999</v>
      </c>
      <c r="RD1641">
        <v>707847.51223964535</v>
      </c>
      <c r="RE1641">
        <v>3308.4766944839998</v>
      </c>
      <c r="RF1641">
        <v>10361.998963800104</v>
      </c>
      <c r="RG1641">
        <v>12601.930944215468</v>
      </c>
      <c r="RH1641">
        <v>3852.5009631252406</v>
      </c>
      <c r="RI1641">
        <v>6295.7149519585864</v>
      </c>
      <c r="RJ1641">
        <v>210</v>
      </c>
      <c r="RM1641">
        <v>6999.9970166665007</v>
      </c>
      <c r="RN1641">
        <v>4598188.9597044522</v>
      </c>
      <c r="RO1641">
        <v>7587.992022715217</v>
      </c>
      <c r="RP1641">
        <v>9849.3980301202973</v>
      </c>
      <c r="RQ1641">
        <v>4784.1440867525416</v>
      </c>
      <c r="RR1641">
        <v>10</v>
      </c>
      <c r="RS1641">
        <v>57095.888169984843</v>
      </c>
      <c r="RT1641">
        <v>72517.213678348329</v>
      </c>
      <c r="RU1641">
        <v>35714.441752814666</v>
      </c>
      <c r="RV1641">
        <v>9259.9953700023143</v>
      </c>
      <c r="RW1641">
        <v>7567.9366583591254</v>
      </c>
      <c r="RX1641">
        <v>15720</v>
      </c>
      <c r="RY1641">
        <v>26762.182364956039</v>
      </c>
      <c r="RZ1641">
        <v>1189510.7947734285</v>
      </c>
      <c r="SA1641">
        <v>4342.6235538964211</v>
      </c>
      <c r="SB1641">
        <v>407275.65983903024</v>
      </c>
      <c r="SC1641">
        <v>5864.5467873280568</v>
      </c>
      <c r="SD1641">
        <v>19475.245131191154</v>
      </c>
      <c r="SE1641">
        <v>4919.5581748338536</v>
      </c>
      <c r="SF1641">
        <v>191304.0765216306</v>
      </c>
      <c r="SG1641">
        <v>20182.060662540316</v>
      </c>
      <c r="SH1641">
        <v>15011.007505503754</v>
      </c>
      <c r="SI1641">
        <v>13357.497824194423</v>
      </c>
      <c r="SJ1641">
        <v>431701.04244488187</v>
      </c>
      <c r="SK1641">
        <v>20102.944755541757</v>
      </c>
      <c r="SL1641">
        <v>1030</v>
      </c>
      <c r="SM1641">
        <v>4968.9866128129579</v>
      </c>
      <c r="SN1641">
        <v>144866.48830385489</v>
      </c>
      <c r="SS1641">
        <v>29038.254631019936</v>
      </c>
      <c r="ST1641">
        <v>1390</v>
      </c>
      <c r="SW1641">
        <v>5327.2500433334426</v>
      </c>
      <c r="SX1641">
        <v>2900</v>
      </c>
      <c r="SY1641">
        <v>8949.6321954706946</v>
      </c>
      <c r="SZ1641">
        <v>360</v>
      </c>
      <c r="TA1641">
        <v>3692.7366309900549</v>
      </c>
      <c r="TB1641">
        <v>586672.40419338283</v>
      </c>
      <c r="TC1641">
        <v>1708.4861850940717</v>
      </c>
      <c r="TD1641">
        <v>171918.27628610723</v>
      </c>
      <c r="TE1641">
        <v>10269.921661183753</v>
      </c>
      <c r="TF1641">
        <v>1200</v>
      </c>
      <c r="TG1641">
        <v>5880.9305405850855</v>
      </c>
      <c r="TH1641">
        <v>210</v>
      </c>
      <c r="TI1641">
        <v>3676.016202631637</v>
      </c>
      <c r="TJ1641">
        <v>377635.07342165476</v>
      </c>
      <c r="TK1641">
        <v>10218.143208872385</v>
      </c>
      <c r="TL1641">
        <v>1846773.1954837113</v>
      </c>
      <c r="TM1641">
        <v>3475.9040953137301</v>
      </c>
      <c r="TN1641">
        <v>44028.017611207048</v>
      </c>
      <c r="TO1641">
        <v>9598.1136983786273</v>
      </c>
      <c r="TP1641">
        <v>54590</v>
      </c>
      <c r="TQ1641">
        <v>5878.5425346694892</v>
      </c>
      <c r="TR1641">
        <v>3549.0844444076879</v>
      </c>
      <c r="TS1641">
        <v>2660.7747959508511</v>
      </c>
      <c r="TT1641">
        <v>39290</v>
      </c>
      <c r="TU1641">
        <v>20213.951139291992</v>
      </c>
      <c r="TV1641">
        <v>4198412.2189588184</v>
      </c>
      <c r="TW1641">
        <v>34311.34548447992</v>
      </c>
      <c r="TX1641">
        <v>107410</v>
      </c>
      <c r="TY1641">
        <v>4611.2370376482259</v>
      </c>
      <c r="TZ1641">
        <v>5231835.5750569729</v>
      </c>
      <c r="UA1641">
        <v>3057.6359562214429</v>
      </c>
      <c r="UB1641">
        <v>52814.997359250134</v>
      </c>
      <c r="UC1641">
        <v>5399.4002248284996</v>
      </c>
      <c r="UD1641">
        <v>639945.15244695556</v>
      </c>
      <c r="UE1641">
        <v>3905.2213036285311</v>
      </c>
      <c r="UF1641">
        <v>163990</v>
      </c>
      <c r="UG1641">
        <v>21828.184464939499</v>
      </c>
      <c r="UH1641">
        <v>326870</v>
      </c>
      <c r="UI1641">
        <v>11880.824788436024</v>
      </c>
      <c r="UJ1641">
        <v>44082.72881654885</v>
      </c>
      <c r="UK1641">
        <v>4749.9980999999998</v>
      </c>
      <c r="UL1641">
        <v>4164.0016656006665</v>
      </c>
      <c r="UM1641">
        <v>2600</v>
      </c>
      <c r="UN1641">
        <v>10</v>
      </c>
      <c r="UO1641">
        <v>7488.101144368</v>
      </c>
      <c r="UP1641">
        <v>1165340</v>
      </c>
      <c r="UQ1641">
        <v>8536.8217410389589</v>
      </c>
      <c r="UR1641">
        <v>1194278.0355202064</v>
      </c>
      <c r="US1641">
        <v>2950.6495999999997</v>
      </c>
      <c r="UT1641">
        <v>15630</v>
      </c>
      <c r="UU1641">
        <v>9498.7485784428281</v>
      </c>
      <c r="UV1641">
        <v>285190</v>
      </c>
      <c r="UW1641">
        <v>5852.3723389698698</v>
      </c>
      <c r="UX1641">
        <v>4641.9995358000469</v>
      </c>
      <c r="UY1641">
        <v>6711.4383012552298</v>
      </c>
      <c r="UZ1641">
        <v>54539.972730013636</v>
      </c>
      <c r="VA1641">
        <v>2474.6800903132789</v>
      </c>
      <c r="VB1641">
        <v>23350.990659603736</v>
      </c>
      <c r="VC1641">
        <v>9225.324621151216</v>
      </c>
      <c r="VD1641">
        <v>100070</v>
      </c>
      <c r="VE1641">
        <v>15192.668025278987</v>
      </c>
      <c r="VF1641">
        <v>51749.326574386163</v>
      </c>
      <c r="VI1641">
        <v>8118.951235745415</v>
      </c>
      <c r="VJ1641">
        <v>1842.4647928280333</v>
      </c>
      <c r="VM1641">
        <v>3436.9360523991636</v>
      </c>
      <c r="VN1641">
        <v>2647.5118411493822</v>
      </c>
      <c r="VO1641">
        <v>9837.2986276988067</v>
      </c>
      <c r="VP1641">
        <v>56240</v>
      </c>
      <c r="VQ1641">
        <v>8744.4109200365383</v>
      </c>
      <c r="VR1641">
        <v>17490</v>
      </c>
      <c r="VS1641">
        <v>10253.122387772764</v>
      </c>
      <c r="VT1641">
        <v>61.309548424330828</v>
      </c>
      <c r="VU1641">
        <v>3166.6692000000003</v>
      </c>
      <c r="VV1641">
        <v>88415.929267256579</v>
      </c>
      <c r="VW1641">
        <v>1900.8268264462997</v>
      </c>
      <c r="VX1641">
        <v>188638.96227220568</v>
      </c>
      <c r="VY1641">
        <v>15529.647293644037</v>
      </c>
      <c r="VZ1641">
        <v>390.00003900005072</v>
      </c>
      <c r="WA1641">
        <v>7719.6611844982144</v>
      </c>
      <c r="WB1641">
        <v>6130</v>
      </c>
      <c r="WC1641">
        <v>3523.7245479374228</v>
      </c>
      <c r="WD1641">
        <v>64311.679193669377</v>
      </c>
      <c r="WE1641">
        <v>29673.283434254306</v>
      </c>
      <c r="WF1641">
        <v>348.66554008908992</v>
      </c>
      <c r="WG1641">
        <v>4921.2750520555028</v>
      </c>
      <c r="WH1641">
        <v>1151975.9424012029</v>
      </c>
      <c r="WI1641">
        <v>41274.348399191113</v>
      </c>
      <c r="WJ1641">
        <v>1915.2000000003065</v>
      </c>
      <c r="WK1641">
        <v>7828.404612338657</v>
      </c>
      <c r="WL1641">
        <v>2957906.1314204657</v>
      </c>
      <c r="WM1641">
        <v>19097.161909716</v>
      </c>
      <c r="WN1641">
        <v>1742674.8257325175</v>
      </c>
      <c r="WO1641">
        <v>22021.076741816694</v>
      </c>
      <c r="WP1641">
        <v>777.60062208037323</v>
      </c>
      <c r="WQ1641">
        <v>9301.4947365286189</v>
      </c>
      <c r="WR1641">
        <v>112625.96681580842</v>
      </c>
      <c r="WS1641">
        <v>8405.5523551969509</v>
      </c>
      <c r="WT1641">
        <v>22879.982112010352</v>
      </c>
      <c r="WU1641">
        <v>6191.4903368696514</v>
      </c>
      <c r="WV1641">
        <v>479805.5219764653</v>
      </c>
      <c r="WW1641">
        <v>7956.995778106726</v>
      </c>
      <c r="WX1641">
        <v>16100</v>
      </c>
      <c r="WY1641">
        <v>42165.174496842905</v>
      </c>
      <c r="WZ1641">
        <v>314090</v>
      </c>
      <c r="XA1641">
        <v>17770.109446063878</v>
      </c>
      <c r="XB1641">
        <v>674188.58258120064</v>
      </c>
      <c r="XC1641">
        <v>13436.655319430549</v>
      </c>
      <c r="XD1641">
        <v>656178.50369773165</v>
      </c>
      <c r="XE1641">
        <v>9078.3526073737958</v>
      </c>
      <c r="XF1641">
        <v>956.7999521600741</v>
      </c>
      <c r="XG1641">
        <v>2750.4267261044547</v>
      </c>
      <c r="XH1641">
        <v>25663.776323390623</v>
      </c>
      <c r="XI1641">
        <v>4054.6303049526509</v>
      </c>
      <c r="XJ1641">
        <v>103769.73921322594</v>
      </c>
      <c r="XK1641">
        <v>14732.604651629248</v>
      </c>
      <c r="XL1641">
        <v>1532569.8868576584</v>
      </c>
      <c r="XM1641">
        <v>5243.3236474632295</v>
      </c>
      <c r="XN1641">
        <v>1100</v>
      </c>
      <c r="XO1641">
        <v>9952.8686466749969</v>
      </c>
      <c r="XP1641">
        <v>6533.3333333333339</v>
      </c>
      <c r="XQ1641">
        <v>7197.7293873599892</v>
      </c>
      <c r="XR1641">
        <v>5160</v>
      </c>
      <c r="XS1641">
        <v>6609.5416939875176</v>
      </c>
      <c r="XT1641">
        <v>933875.45037400036</v>
      </c>
      <c r="XU1641">
        <v>2758.4542768555248</v>
      </c>
      <c r="XV1641">
        <v>110.74430145004688</v>
      </c>
      <c r="XW1641">
        <v>1889.547389351264</v>
      </c>
      <c r="XX1641">
        <v>524351.64103644411</v>
      </c>
      <c r="XY1641">
        <v>5541.0701102147777</v>
      </c>
      <c r="XZ1641">
        <v>122.86678839668859</v>
      </c>
      <c r="YA1641">
        <v>4769.2872983889338</v>
      </c>
      <c r="YB1641">
        <v>110.00004688097498</v>
      </c>
      <c r="YC1641">
        <v>4300</v>
      </c>
      <c r="YD1641">
        <v>562430</v>
      </c>
      <c r="YE1641">
        <v>1713.535218348781</v>
      </c>
      <c r="YF1641">
        <v>18763.215010569009</v>
      </c>
      <c r="YG1641">
        <v>6875.1598617428335</v>
      </c>
      <c r="YH1641">
        <v>671852.96640735166</v>
      </c>
      <c r="YK1641">
        <v>8150.6351353682894</v>
      </c>
      <c r="YL1641">
        <v>145483.72725813056</v>
      </c>
      <c r="YM1641">
        <v>5044.1784943482699</v>
      </c>
      <c r="YN1641">
        <v>12079.993960003019</v>
      </c>
      <c r="YO1641">
        <v>14176.804400000001</v>
      </c>
      <c r="YP1641">
        <v>396810</v>
      </c>
      <c r="YQ1641">
        <v>1688.188299263918</v>
      </c>
      <c r="YR1641">
        <v>336.61616571886157</v>
      </c>
      <c r="YS1641">
        <v>1330.5574910979656</v>
      </c>
      <c r="YT1641">
        <v>5632.5520981256414</v>
      </c>
      <c r="YU1641">
        <v>63004.730708589603</v>
      </c>
      <c r="YV1641">
        <v>84359.957820021082</v>
      </c>
      <c r="YY1641">
        <v>9956.5765550248252</v>
      </c>
      <c r="YZ1641">
        <v>106445.16233191863</v>
      </c>
      <c r="ZA1641">
        <v>7623.8069744239428</v>
      </c>
      <c r="ZB1641">
        <v>348350</v>
      </c>
      <c r="ZC1641">
        <v>13303.45349459822</v>
      </c>
      <c r="ZD1641">
        <v>131434.21395566594</v>
      </c>
      <c r="ZE1641">
        <v>9443.7636836954498</v>
      </c>
      <c r="ZF1641">
        <v>22151.547562006508</v>
      </c>
      <c r="ZG1641">
        <v>23904.322211725681</v>
      </c>
      <c r="ZH1641">
        <v>54140</v>
      </c>
      <c r="ZI1641">
        <v>11824.627405748826</v>
      </c>
      <c r="ZJ1641">
        <v>12344.993827503085</v>
      </c>
      <c r="ZK1641">
        <v>2417.6604245318667</v>
      </c>
      <c r="ZL1641">
        <v>701026.6556672561</v>
      </c>
      <c r="ZM1641">
        <v>4755.7479247459996</v>
      </c>
      <c r="ZN1641">
        <v>80010</v>
      </c>
      <c r="ZO1641">
        <v>4819.3688650068007</v>
      </c>
      <c r="ZP1641">
        <v>21.063340624759746</v>
      </c>
      <c r="ZQ1641">
        <v>14872.617054912071</v>
      </c>
      <c r="ZR1641">
        <v>1149.1993104803103</v>
      </c>
      <c r="ZS1641">
        <v>3149.1172739670442</v>
      </c>
      <c r="ZT1641">
        <v>130214.10041406145</v>
      </c>
      <c r="ZU1641">
        <v>8084.8222193565007</v>
      </c>
      <c r="ZV1641">
        <v>3024.0019353612388</v>
      </c>
      <c r="ZW1641">
        <v>16270.440763812225</v>
      </c>
      <c r="ZX1641">
        <v>2580</v>
      </c>
      <c r="ZY1641">
        <v>2848.0759800005521</v>
      </c>
      <c r="ZZ1641">
        <v>35233.52097657475</v>
      </c>
      <c r="AAA1641">
        <v>22412.19960841518</v>
      </c>
      <c r="AAB1641">
        <v>1333.3333333333333</v>
      </c>
      <c r="AAC1641">
        <v>3158.2487819489397</v>
      </c>
      <c r="AAD1641">
        <v>717643.63617043407</v>
      </c>
      <c r="AAE1641">
        <v>3371.2769548199094</v>
      </c>
      <c r="AAF1641">
        <v>18833.370288763912</v>
      </c>
      <c r="AAG1641">
        <v>4794.4224558390333</v>
      </c>
      <c r="AAH1641">
        <v>168539.7325841019</v>
      </c>
      <c r="AAI1641">
        <v>3606.5948636883318</v>
      </c>
      <c r="AAJ1641">
        <v>1328.6103429938084</v>
      </c>
      <c r="AAM1641">
        <v>4373.3987258338711</v>
      </c>
      <c r="AAN1641">
        <v>80462.73272641818</v>
      </c>
      <c r="AAQ1641">
        <v>3669.1942729351267</v>
      </c>
      <c r="AAR1641">
        <v>437813.68761886313</v>
      </c>
      <c r="AAS1641">
        <v>7617.5751958548717</v>
      </c>
      <c r="AAT1641">
        <v>85180.651706145698</v>
      </c>
      <c r="AAW1641">
        <v>4248.4663399521814</v>
      </c>
      <c r="AAX1641">
        <v>20982.209651103971</v>
      </c>
      <c r="AAY1641">
        <v>8279.2926729742921</v>
      </c>
      <c r="AAZ1641">
        <v>2110</v>
      </c>
      <c r="ABA1641">
        <v>3669.6174293365343</v>
      </c>
      <c r="ABB1641">
        <v>988601.21284967696</v>
      </c>
      <c r="ABC1641">
        <v>5216.7041113238383</v>
      </c>
      <c r="ABD1641">
        <v>1658075.3290083907</v>
      </c>
      <c r="ABE1641">
        <v>5645.8754068654789</v>
      </c>
      <c r="ABF1641">
        <v>1421.5982726415743</v>
      </c>
      <c r="ABI1641">
        <v>4100</v>
      </c>
      <c r="ABJ1641">
        <v>100</v>
      </c>
      <c r="ABK1641">
        <v>5765.7461380961213</v>
      </c>
      <c r="ABL1641">
        <v>16598.328555383279</v>
      </c>
      <c r="ABM1641">
        <v>4803.0263657062133</v>
      </c>
      <c r="ABN1641">
        <v>2394.6076025555426</v>
      </c>
      <c r="ABO1641">
        <v>5476.7012137212814</v>
      </c>
      <c r="ABP1641">
        <v>410130</v>
      </c>
    </row>
    <row r="1642" spans="1:744" x14ac:dyDescent="0.25">
      <c r="A1642" s="2">
        <v>41442</v>
      </c>
      <c r="B1642">
        <v>4405.0752953910123</v>
      </c>
      <c r="C1642">
        <v>1154.9998267500202</v>
      </c>
      <c r="D1642">
        <v>8494.9837023404998</v>
      </c>
      <c r="E1642">
        <v>9837.0995081457622</v>
      </c>
      <c r="F1642">
        <v>3866.0113820402039</v>
      </c>
      <c r="G1642">
        <v>421780</v>
      </c>
      <c r="H1642">
        <v>10941.743999999999</v>
      </c>
      <c r="I1642">
        <v>1375400</v>
      </c>
      <c r="J1642">
        <v>4100</v>
      </c>
      <c r="K1642">
        <v>26050</v>
      </c>
      <c r="N1642">
        <v>1033.2126000000001</v>
      </c>
      <c r="O1642">
        <v>130608.16331508152</v>
      </c>
      <c r="P1642">
        <v>4099.2121755516982</v>
      </c>
      <c r="Q1642">
        <v>4550</v>
      </c>
      <c r="R1642">
        <v>4331.9576795879948</v>
      </c>
      <c r="S1642">
        <v>29273.998536300071</v>
      </c>
      <c r="T1642">
        <v>3400</v>
      </c>
      <c r="U1642">
        <v>35540</v>
      </c>
      <c r="V1642">
        <v>6659.070791451305</v>
      </c>
      <c r="W1642">
        <v>444060.25967224513</v>
      </c>
      <c r="X1642">
        <v>12496.571400000001</v>
      </c>
      <c r="Y1642">
        <v>2032.5575061332422</v>
      </c>
      <c r="Z1642">
        <v>7515.6442290793293</v>
      </c>
      <c r="AA1642">
        <v>15547.48445251166</v>
      </c>
      <c r="AB1642">
        <v>3213.1577000000002</v>
      </c>
      <c r="AC1642">
        <v>58940</v>
      </c>
      <c r="AD1642">
        <v>8690.8853942051755</v>
      </c>
      <c r="AE1642">
        <v>10799.994600002699</v>
      </c>
      <c r="AF1642">
        <v>6998.3683884591237</v>
      </c>
      <c r="AG1642">
        <v>2108412.3014062713</v>
      </c>
      <c r="AH1642">
        <v>8116.4209848872088</v>
      </c>
      <c r="AI1642">
        <v>3410</v>
      </c>
      <c r="AJ1642">
        <v>4087.3077938187107</v>
      </c>
      <c r="AK1642">
        <v>16420</v>
      </c>
      <c r="AL1642">
        <v>3827.5106999999998</v>
      </c>
      <c r="AM1642">
        <v>6930</v>
      </c>
      <c r="AN1642">
        <v>3904.7609761899998</v>
      </c>
      <c r="AO1642">
        <v>1113.0002646770279</v>
      </c>
      <c r="AP1642">
        <v>5312.0992789704833</v>
      </c>
      <c r="AQ1642">
        <v>887094.66615455912</v>
      </c>
      <c r="AR1642">
        <v>1583.3326999999999</v>
      </c>
      <c r="AS1642">
        <v>36.00001440000576</v>
      </c>
      <c r="AT1642">
        <v>3180.4205999999999</v>
      </c>
      <c r="AU1642">
        <v>12941.684505502197</v>
      </c>
      <c r="AV1642">
        <v>4433.64876154172</v>
      </c>
      <c r="AW1642">
        <v>6124.8358978084725</v>
      </c>
      <c r="AX1642">
        <v>6672.9214656000004</v>
      </c>
      <c r="AY1642">
        <v>66630</v>
      </c>
      <c r="AZ1642">
        <v>16604.647999999997</v>
      </c>
      <c r="BA1642">
        <v>122870</v>
      </c>
      <c r="BB1642">
        <v>5969.3011840072813</v>
      </c>
      <c r="BC1642">
        <v>6000</v>
      </c>
      <c r="BD1642">
        <v>3500</v>
      </c>
      <c r="BE1642">
        <v>100760</v>
      </c>
      <c r="BH1642">
        <v>2900</v>
      </c>
      <c r="BI1642">
        <v>279500</v>
      </c>
      <c r="BL1642">
        <v>6860.2421113505507</v>
      </c>
      <c r="BM1642">
        <v>240</v>
      </c>
      <c r="BN1642">
        <v>6466.4935569398413</v>
      </c>
      <c r="BO1642">
        <v>22558.806767642935</v>
      </c>
      <c r="BP1642">
        <v>3078.0864314764203</v>
      </c>
      <c r="BQ1642">
        <v>144467.33643437197</v>
      </c>
      <c r="BR1642">
        <v>14090.60828585297</v>
      </c>
      <c r="BS1642">
        <v>2542.3207372732086</v>
      </c>
      <c r="BT1642">
        <v>25265.798506565105</v>
      </c>
      <c r="BU1642">
        <v>9248.2459307717891</v>
      </c>
      <c r="BV1642">
        <v>6525.8659744997922</v>
      </c>
      <c r="BW1642">
        <v>2583672.9933061604</v>
      </c>
      <c r="BX1642">
        <v>9155.3262182008766</v>
      </c>
      <c r="BY1642">
        <v>370</v>
      </c>
      <c r="BZ1642">
        <v>5040.7100473928795</v>
      </c>
      <c r="CA1642">
        <v>5586415.3532426357</v>
      </c>
      <c r="CB1642">
        <v>4688.7116999999998</v>
      </c>
      <c r="CC1642">
        <v>572174.65514034487</v>
      </c>
      <c r="CD1642">
        <v>8077.0445931248541</v>
      </c>
      <c r="CE1642">
        <v>10264.318357708997</v>
      </c>
      <c r="CF1642">
        <v>11667.719510800365</v>
      </c>
      <c r="CG1642">
        <v>9029.9954850022568</v>
      </c>
      <c r="CH1642">
        <v>3886.3192374100481</v>
      </c>
      <c r="CI1642">
        <v>2670</v>
      </c>
      <c r="CJ1642">
        <v>3356.3051523524218</v>
      </c>
      <c r="CK1642">
        <v>370</v>
      </c>
      <c r="CL1642">
        <v>2546.145998959003</v>
      </c>
      <c r="CM1642">
        <v>1004.9994975002512</v>
      </c>
      <c r="CN1642">
        <v>8978.73915718848</v>
      </c>
      <c r="CO1642">
        <v>8650</v>
      </c>
      <c r="CP1642">
        <v>2800.0455120649726</v>
      </c>
      <c r="CQ1642">
        <v>2270</v>
      </c>
      <c r="CR1642">
        <v>4734.9914426936493</v>
      </c>
      <c r="CS1642">
        <v>144344.06540156013</v>
      </c>
      <c r="CT1642">
        <v>181257.87463743566</v>
      </c>
      <c r="CU1642">
        <v>10</v>
      </c>
      <c r="CV1642">
        <v>3249.2651798085849</v>
      </c>
      <c r="CW1642">
        <v>9911.9995044000243</v>
      </c>
      <c r="CX1642">
        <v>3218.7454662071032</v>
      </c>
      <c r="CY1642">
        <v>50</v>
      </c>
      <c r="DB1642">
        <v>2639.8151713532043</v>
      </c>
      <c r="DC1642">
        <v>428422.46811093338</v>
      </c>
      <c r="DD1642">
        <v>13741.92511985967</v>
      </c>
      <c r="DE1642">
        <v>381052.59542947303</v>
      </c>
      <c r="DF1642">
        <v>6536.0852278134998</v>
      </c>
      <c r="DG1642">
        <v>104973.55262376816</v>
      </c>
      <c r="DH1642">
        <v>2600</v>
      </c>
      <c r="DI1642">
        <v>100</v>
      </c>
      <c r="DJ1642">
        <v>2752.998917241775</v>
      </c>
      <c r="DK1642">
        <v>747627.07147766592</v>
      </c>
      <c r="DL1642">
        <v>3437.2737486043429</v>
      </c>
      <c r="DM1642">
        <v>3253.6636205916516</v>
      </c>
      <c r="DP1642">
        <v>5271.1251140769446</v>
      </c>
      <c r="DQ1642">
        <v>21210</v>
      </c>
      <c r="DR1642">
        <v>8566.6931339754956</v>
      </c>
      <c r="DS1642">
        <v>8678.9991321000871</v>
      </c>
      <c r="DT1642">
        <v>7181.8189000000002</v>
      </c>
      <c r="DU1642">
        <v>32.999996700000331</v>
      </c>
      <c r="DV1642">
        <v>10500</v>
      </c>
      <c r="DW1642">
        <v>504700</v>
      </c>
      <c r="DX1642">
        <v>4044.3946177415005</v>
      </c>
      <c r="DY1642">
        <v>3694150.7941287979</v>
      </c>
      <c r="DZ1642">
        <v>6881.2146312392679</v>
      </c>
      <c r="EA1642">
        <v>1570065.096779523</v>
      </c>
      <c r="EB1642">
        <v>13742.133464181868</v>
      </c>
      <c r="EC1642">
        <v>28855.694774115724</v>
      </c>
      <c r="ED1642">
        <v>5985.8110216576406</v>
      </c>
      <c r="EE1642">
        <v>1810</v>
      </c>
      <c r="EF1642">
        <v>9825.1810865942007</v>
      </c>
      <c r="EG1642">
        <v>16.63032088767239</v>
      </c>
      <c r="EH1642">
        <v>4275.2718296093562</v>
      </c>
      <c r="EI1642">
        <v>119412.0477648191</v>
      </c>
      <c r="EL1642">
        <v>42688.867553061013</v>
      </c>
      <c r="EM1642">
        <v>865660</v>
      </c>
      <c r="EN1642">
        <v>10560.742700000001</v>
      </c>
      <c r="EO1642">
        <v>245040.81516918313</v>
      </c>
      <c r="EP1642">
        <v>8312.7744496494179</v>
      </c>
      <c r="EQ1642">
        <v>1442277.8459406223</v>
      </c>
      <c r="ER1642">
        <v>14200</v>
      </c>
      <c r="ES1642">
        <v>374270</v>
      </c>
      <c r="ET1642">
        <v>5052.6177531453241</v>
      </c>
      <c r="EU1642">
        <v>14123.941962727462</v>
      </c>
      <c r="EV1642">
        <v>10929.060977572877</v>
      </c>
      <c r="EW1642">
        <v>510</v>
      </c>
      <c r="EX1642">
        <v>24464.90174927537</v>
      </c>
      <c r="EY1642">
        <v>625052.17297481815</v>
      </c>
      <c r="EZ1642">
        <v>2305.3255144025848</v>
      </c>
      <c r="FA1642">
        <v>1036.6121103351379</v>
      </c>
      <c r="FB1642">
        <v>14443.018950017013</v>
      </c>
      <c r="FC1642">
        <v>7326.9773258853929</v>
      </c>
      <c r="FD1642">
        <v>8230.7043370176889</v>
      </c>
      <c r="FE1642">
        <v>1176579.4815387232</v>
      </c>
      <c r="NG1642">
        <v>9130.1199430805464</v>
      </c>
      <c r="NH1642">
        <v>2564071.6266587563</v>
      </c>
      <c r="NI1642">
        <v>3515.9390570990354</v>
      </c>
      <c r="NJ1642">
        <v>2265845.5468308679</v>
      </c>
      <c r="NK1642">
        <v>18704.982668454344</v>
      </c>
      <c r="NL1642">
        <v>1839007.8643967991</v>
      </c>
      <c r="NM1642">
        <v>5370.5992289297083</v>
      </c>
      <c r="NN1642">
        <v>657709.32149446523</v>
      </c>
      <c r="NO1642">
        <v>10360.941708866951</v>
      </c>
      <c r="NP1642">
        <v>61114.721179681255</v>
      </c>
      <c r="NQ1642">
        <v>7537.5197743023755</v>
      </c>
      <c r="NR1642">
        <v>595566.16260291229</v>
      </c>
      <c r="NS1642">
        <v>21296.862181220546</v>
      </c>
      <c r="NT1642">
        <v>100</v>
      </c>
      <c r="NW1642">
        <v>5759.6931162605661</v>
      </c>
      <c r="NX1642">
        <v>34830</v>
      </c>
      <c r="NY1642">
        <v>23723.203981548595</v>
      </c>
      <c r="NZ1642">
        <v>277874.69433776953</v>
      </c>
      <c r="OC1642">
        <v>11542.911345200726</v>
      </c>
      <c r="OD1642">
        <v>201813.55045338761</v>
      </c>
      <c r="OE1642">
        <v>9278.4752708795659</v>
      </c>
      <c r="OF1642">
        <v>1177220</v>
      </c>
      <c r="OG1642">
        <v>7300.7840152769095</v>
      </c>
      <c r="OH1642">
        <v>145960</v>
      </c>
      <c r="OI1642">
        <v>11167.182644044531</v>
      </c>
      <c r="OJ1642">
        <v>1702700</v>
      </c>
      <c r="OK1642">
        <v>12214.968378017244</v>
      </c>
      <c r="OL1642">
        <v>1173793.3973241565</v>
      </c>
      <c r="OM1642">
        <v>7865.2340121857515</v>
      </c>
      <c r="ON1642">
        <v>212054.61517814756</v>
      </c>
      <c r="OO1642">
        <v>25212.497185453958</v>
      </c>
      <c r="OP1642">
        <v>5600</v>
      </c>
      <c r="OQ1642">
        <v>21022.979628521876</v>
      </c>
      <c r="OR1642">
        <v>1480</v>
      </c>
      <c r="OS1642">
        <v>14536.51754600678</v>
      </c>
      <c r="OT1642">
        <v>761144.61942769028</v>
      </c>
      <c r="OW1642">
        <v>6391.5447319149225</v>
      </c>
      <c r="OX1642">
        <v>2138.400641520278</v>
      </c>
      <c r="OY1642">
        <v>4032.3774216416432</v>
      </c>
      <c r="OZ1642">
        <v>1200</v>
      </c>
      <c r="PA1642">
        <v>1392.5668064026545</v>
      </c>
      <c r="PB1642">
        <v>8622.7399666206857</v>
      </c>
      <c r="PC1642">
        <v>2636.2406336978879</v>
      </c>
      <c r="PD1642">
        <v>565293.65000926342</v>
      </c>
      <c r="PE1642">
        <v>14736.695389571407</v>
      </c>
      <c r="PF1642">
        <v>296370</v>
      </c>
      <c r="PG1642">
        <v>17171.695109483138</v>
      </c>
      <c r="PH1642">
        <v>41760.016704006681</v>
      </c>
      <c r="PI1642">
        <v>5200</v>
      </c>
      <c r="PJ1642">
        <v>20090</v>
      </c>
      <c r="PK1642">
        <v>4580.9503999999997</v>
      </c>
      <c r="PL1642">
        <v>11500</v>
      </c>
      <c r="PM1642">
        <v>15916.782343772553</v>
      </c>
      <c r="PN1642">
        <v>3672962.9182407293</v>
      </c>
      <c r="PO1642">
        <v>3610.6274856520536</v>
      </c>
      <c r="PP1642">
        <v>3533745.7299839891</v>
      </c>
      <c r="PQ1642">
        <v>11760.802087767286</v>
      </c>
      <c r="PR1642">
        <v>3000</v>
      </c>
      <c r="PS1642">
        <v>5212.6426346790386</v>
      </c>
      <c r="PT1642">
        <v>31123.601797585121</v>
      </c>
      <c r="PU1642">
        <v>6873.49895882904</v>
      </c>
      <c r="PV1642">
        <v>17690</v>
      </c>
      <c r="PY1642">
        <v>3657.7160511876382</v>
      </c>
      <c r="PZ1642">
        <v>25334.63584968654</v>
      </c>
      <c r="QA1642">
        <v>12193.757165027782</v>
      </c>
      <c r="QB1642">
        <v>20784.748938899313</v>
      </c>
      <c r="QC1642">
        <v>50099.138340294026</v>
      </c>
      <c r="QD1642">
        <v>810654.48104639142</v>
      </c>
      <c r="QE1642">
        <v>2107.6234137489846</v>
      </c>
      <c r="QF1642">
        <v>604.99993950000601</v>
      </c>
      <c r="QG1642">
        <v>26681.253450065342</v>
      </c>
      <c r="QH1642">
        <v>52.499979000008402</v>
      </c>
      <c r="QI1642">
        <v>5398.7842165385291</v>
      </c>
      <c r="QJ1642">
        <v>35700</v>
      </c>
      <c r="QK1642">
        <v>3764.3602938544973</v>
      </c>
      <c r="QL1642">
        <v>4860</v>
      </c>
      <c r="QM1642">
        <v>13638.609669972686</v>
      </c>
      <c r="QN1642">
        <v>92869.202985191456</v>
      </c>
      <c r="QO1642">
        <v>3146.1987515300866</v>
      </c>
      <c r="QP1642">
        <v>41079.826102258674</v>
      </c>
      <c r="QQ1642">
        <v>25731.498880371062</v>
      </c>
      <c r="QR1642">
        <v>14190</v>
      </c>
      <c r="QU1642">
        <v>5310.7830682759732</v>
      </c>
      <c r="QV1642">
        <v>3351.6569858752623</v>
      </c>
      <c r="QW1642">
        <v>3497.8181179821827</v>
      </c>
      <c r="QX1642">
        <v>16204.176588363534</v>
      </c>
      <c r="QY1642">
        <v>13184.859727683695</v>
      </c>
      <c r="QZ1642">
        <v>85097.931921641692</v>
      </c>
      <c r="RA1642">
        <v>5244.9677976810226</v>
      </c>
      <c r="RB1642">
        <v>53939.973030013483</v>
      </c>
      <c r="RC1642">
        <v>11743.906499999999</v>
      </c>
      <c r="RD1642">
        <v>1709446.5116867202</v>
      </c>
      <c r="RE1642">
        <v>3308.4766944839998</v>
      </c>
      <c r="RF1642">
        <v>19491.998050800194</v>
      </c>
      <c r="RG1642">
        <v>12541.344737752892</v>
      </c>
      <c r="RH1642">
        <v>3381.0008452502111</v>
      </c>
      <c r="RI1642">
        <v>6295.7149519585864</v>
      </c>
      <c r="RJ1642">
        <v>7400</v>
      </c>
      <c r="RM1642">
        <v>6999.9970166665007</v>
      </c>
      <c r="RN1642">
        <v>5578795.3776295921</v>
      </c>
      <c r="RO1642">
        <v>7774.5819904869031</v>
      </c>
      <c r="RP1642">
        <v>83356.883328622498</v>
      </c>
      <c r="RU1642">
        <v>35095.116173286071</v>
      </c>
      <c r="RV1642">
        <v>36439.981780009111</v>
      </c>
      <c r="RW1642">
        <v>7808.1886157673507</v>
      </c>
      <c r="RX1642">
        <v>39680</v>
      </c>
      <c r="RY1642">
        <v>26818.053309350522</v>
      </c>
      <c r="RZ1642">
        <v>656985.49445220223</v>
      </c>
      <c r="SA1642">
        <v>4342.6235538964211</v>
      </c>
      <c r="SB1642">
        <v>1055312.5669935797</v>
      </c>
      <c r="SC1642">
        <v>5997.8319415855094</v>
      </c>
      <c r="SD1642">
        <v>7986.7480033139964</v>
      </c>
      <c r="SE1642">
        <v>4919.5581748338536</v>
      </c>
      <c r="SF1642">
        <v>511224.20448968181</v>
      </c>
      <c r="SG1642">
        <v>19304.579764169004</v>
      </c>
      <c r="SH1642">
        <v>26758.01337900669</v>
      </c>
      <c r="SI1642">
        <v>13450.906899888085</v>
      </c>
      <c r="SJ1642">
        <v>590038.72076124884</v>
      </c>
      <c r="SK1642">
        <v>20404.488926874888</v>
      </c>
      <c r="SL1642">
        <v>400</v>
      </c>
      <c r="SM1642">
        <v>4968.9866128129579</v>
      </c>
      <c r="SN1642">
        <v>219917.93434088738</v>
      </c>
      <c r="SQ1642">
        <v>14802.157165739563</v>
      </c>
      <c r="SR1642">
        <v>30</v>
      </c>
      <c r="SS1642">
        <v>29038.254631019936</v>
      </c>
      <c r="ST1642">
        <v>1020</v>
      </c>
      <c r="SU1642">
        <v>5800</v>
      </c>
      <c r="SV1642">
        <v>250</v>
      </c>
      <c r="SW1642">
        <v>5327.2500433334426</v>
      </c>
      <c r="SX1642">
        <v>1060</v>
      </c>
      <c r="SY1642">
        <v>8789.8173348372875</v>
      </c>
      <c r="SZ1642">
        <v>4120</v>
      </c>
      <c r="TA1642">
        <v>3851.3204126890146</v>
      </c>
      <c r="TB1642">
        <v>500900.46022490156</v>
      </c>
      <c r="TC1642">
        <v>1616.9601394640326</v>
      </c>
      <c r="TD1642">
        <v>28418.140236426116</v>
      </c>
      <c r="TE1642">
        <v>11025.989513540839</v>
      </c>
      <c r="TF1642">
        <v>5220</v>
      </c>
      <c r="TG1642">
        <v>5880.9305405850855</v>
      </c>
      <c r="TH1642">
        <v>1310</v>
      </c>
      <c r="TI1642">
        <v>3676.016202631637</v>
      </c>
      <c r="TJ1642">
        <v>644138.85363452719</v>
      </c>
      <c r="TK1642">
        <v>10796.528673525538</v>
      </c>
      <c r="TL1642">
        <v>1727654.1764246682</v>
      </c>
      <c r="TM1642">
        <v>3410.3209991757358</v>
      </c>
      <c r="TN1642">
        <v>13416.005366402147</v>
      </c>
      <c r="TO1642">
        <v>9598.1136983786273</v>
      </c>
      <c r="TP1642">
        <v>40160</v>
      </c>
      <c r="TQ1642">
        <v>5918.5326199393485</v>
      </c>
      <c r="TR1642">
        <v>36362.176553182959</v>
      </c>
      <c r="TS1642">
        <v>2722.6532795776152</v>
      </c>
      <c r="TT1642">
        <v>45990</v>
      </c>
      <c r="TU1642">
        <v>20213.951139291992</v>
      </c>
      <c r="TV1642">
        <v>4736652.0448170826</v>
      </c>
      <c r="TW1642">
        <v>33709.392054927644</v>
      </c>
      <c r="TX1642">
        <v>54810</v>
      </c>
      <c r="TY1642">
        <v>4611.2370376482259</v>
      </c>
      <c r="TZ1642">
        <v>7940191.4817414116</v>
      </c>
      <c r="UA1642">
        <v>3118.7886753458729</v>
      </c>
      <c r="UB1642">
        <v>91150.495442475221</v>
      </c>
      <c r="UC1642">
        <v>5497.5711380071998</v>
      </c>
      <c r="UD1642">
        <v>348096.99628437875</v>
      </c>
      <c r="UE1642">
        <v>3688.264564538058</v>
      </c>
      <c r="UF1642">
        <v>68650</v>
      </c>
      <c r="UG1642">
        <v>21981.185757918054</v>
      </c>
      <c r="UH1642">
        <v>426860</v>
      </c>
      <c r="UI1642">
        <v>11832.724283219679</v>
      </c>
      <c r="UJ1642">
        <v>114185.30283706856</v>
      </c>
      <c r="UK1642">
        <v>4833.3314</v>
      </c>
      <c r="UL1642">
        <v>120.00004800001921</v>
      </c>
      <c r="UM1642">
        <v>2700</v>
      </c>
      <c r="UN1642">
        <v>100</v>
      </c>
      <c r="UO1642">
        <v>7675.3036729772002</v>
      </c>
      <c r="UP1642">
        <v>1374920</v>
      </c>
      <c r="UQ1642">
        <v>8597.7990391892363</v>
      </c>
      <c r="UR1642">
        <v>684663.86224011844</v>
      </c>
      <c r="US1642">
        <v>3042.8573999999999</v>
      </c>
      <c r="UT1642">
        <v>28340</v>
      </c>
      <c r="UU1642">
        <v>9498.7485784428281</v>
      </c>
      <c r="UV1642">
        <v>467160</v>
      </c>
      <c r="UW1642">
        <v>5663.5861344869709</v>
      </c>
      <c r="UX1642">
        <v>10130.998986900102</v>
      </c>
      <c r="UY1642">
        <v>6851.2599325313777</v>
      </c>
      <c r="UZ1642">
        <v>29.999985000007499</v>
      </c>
      <c r="VA1642">
        <v>2474.6800903132789</v>
      </c>
      <c r="VB1642">
        <v>45675.981729607309</v>
      </c>
      <c r="VC1642">
        <v>9225.324621151216</v>
      </c>
      <c r="VD1642">
        <v>48170</v>
      </c>
      <c r="VE1642">
        <v>15192.668025278987</v>
      </c>
      <c r="VF1642">
        <v>113250.52624545664</v>
      </c>
      <c r="VI1642">
        <v>7961.301697187253</v>
      </c>
      <c r="VJ1642">
        <v>3148.9398277424561</v>
      </c>
      <c r="VM1642">
        <v>3436.9360523991636</v>
      </c>
      <c r="VN1642">
        <v>2573.9698455618995</v>
      </c>
      <c r="VO1642">
        <v>9765.4935282265542</v>
      </c>
      <c r="VP1642">
        <v>223360</v>
      </c>
      <c r="VQ1642">
        <v>8744.4109200365383</v>
      </c>
      <c r="VR1642">
        <v>14460</v>
      </c>
      <c r="VS1642">
        <v>10283.457069393395</v>
      </c>
      <c r="VT1642">
        <v>459.8216131824812</v>
      </c>
      <c r="VU1642">
        <v>3166.6692000000003</v>
      </c>
      <c r="VV1642">
        <v>40949.967240026206</v>
      </c>
      <c r="VW1642">
        <v>1900.8268264462997</v>
      </c>
      <c r="VX1642">
        <v>91221.88175562273</v>
      </c>
      <c r="WC1642">
        <v>3473.3856258240307</v>
      </c>
      <c r="WD1642">
        <v>146149.23119684166</v>
      </c>
      <c r="WE1642">
        <v>30733.043556906239</v>
      </c>
      <c r="WF1642">
        <v>871.6638502227247</v>
      </c>
      <c r="WG1642">
        <v>4998.1699747438697</v>
      </c>
      <c r="WH1642">
        <v>2138461.3930769302</v>
      </c>
      <c r="WI1642">
        <v>41274.348399191113</v>
      </c>
      <c r="WJ1642">
        <v>33.600000000005373</v>
      </c>
      <c r="WK1642">
        <v>7921.5999053426913</v>
      </c>
      <c r="WL1642">
        <v>3162675.5770510184</v>
      </c>
      <c r="WM1642">
        <v>19097.161909716</v>
      </c>
      <c r="WN1642">
        <v>3552108.6447891355</v>
      </c>
      <c r="WQ1642">
        <v>8910.6756299517874</v>
      </c>
      <c r="WR1642">
        <v>32750.178862983401</v>
      </c>
      <c r="WS1642">
        <v>8436.2295535735848</v>
      </c>
      <c r="WT1642">
        <v>85409.933224947716</v>
      </c>
      <c r="WU1642">
        <v>6106.2863414081394</v>
      </c>
      <c r="WV1642">
        <v>1054101.4235435594</v>
      </c>
      <c r="WW1642">
        <v>7956.995778106726</v>
      </c>
      <c r="WX1642">
        <v>17600</v>
      </c>
      <c r="WY1642">
        <v>41899.984720133201</v>
      </c>
      <c r="WZ1642">
        <v>498610</v>
      </c>
      <c r="XA1642">
        <v>17540.817711275962</v>
      </c>
      <c r="XB1642">
        <v>748413.60015870538</v>
      </c>
      <c r="XC1642">
        <v>13436.655319430549</v>
      </c>
      <c r="XD1642">
        <v>1294615.5539790103</v>
      </c>
      <c r="XE1642">
        <v>9654.0530166218887</v>
      </c>
      <c r="XF1642">
        <v>239.19998804001852</v>
      </c>
      <c r="XG1642">
        <v>2787.5946548355955</v>
      </c>
      <c r="XH1642">
        <v>43805.7797360123</v>
      </c>
      <c r="XI1642">
        <v>4111.7377740364909</v>
      </c>
      <c r="XJ1642">
        <v>53771.592137762535</v>
      </c>
      <c r="XK1642">
        <v>14881.418840029544</v>
      </c>
      <c r="XL1642">
        <v>2160406.9398984485</v>
      </c>
      <c r="XO1642">
        <v>10022.713338932368</v>
      </c>
      <c r="XP1642">
        <v>28883.333333333336</v>
      </c>
      <c r="XS1642">
        <v>6665.0840611638851</v>
      </c>
      <c r="XT1642">
        <v>747056.70321286039</v>
      </c>
      <c r="XU1642">
        <v>2683.9014585621326</v>
      </c>
      <c r="XV1642">
        <v>33555.523339364197</v>
      </c>
      <c r="XW1642">
        <v>1978.1199232271042</v>
      </c>
      <c r="XX1642">
        <v>712796.32933289965</v>
      </c>
      <c r="XY1642">
        <v>5541.0701102147777</v>
      </c>
      <c r="XZ1642">
        <v>49.146715358675436</v>
      </c>
      <c r="YC1642">
        <v>4400</v>
      </c>
      <c r="YD1642">
        <v>460460</v>
      </c>
      <c r="YE1642">
        <v>1767.0831939221803</v>
      </c>
      <c r="YF1642">
        <v>77774.462219557332</v>
      </c>
      <c r="YG1642">
        <v>7129.7954121777539</v>
      </c>
      <c r="YH1642">
        <v>700202.96498985169</v>
      </c>
      <c r="YI1642">
        <v>2029.5479085128029</v>
      </c>
      <c r="YJ1642">
        <v>8665.0219496326554</v>
      </c>
      <c r="YK1642">
        <v>8325.9176113977119</v>
      </c>
      <c r="YL1642">
        <v>142095.72895212984</v>
      </c>
      <c r="YM1642">
        <v>5099.457162779484</v>
      </c>
      <c r="YN1642">
        <v>10079.994960002519</v>
      </c>
      <c r="YO1642">
        <v>14273.9058</v>
      </c>
      <c r="YP1642">
        <v>761430</v>
      </c>
      <c r="YQ1642">
        <v>1669.8384264458316</v>
      </c>
      <c r="YR1642">
        <v>19187.121445975114</v>
      </c>
      <c r="YS1642">
        <v>1288.9775695011542</v>
      </c>
      <c r="YT1642">
        <v>20277.187553252308</v>
      </c>
      <c r="YU1642">
        <v>63004.730708589603</v>
      </c>
      <c r="YV1642">
        <v>186149.90692504653</v>
      </c>
      <c r="YW1642">
        <v>6517.3139146228004</v>
      </c>
      <c r="YX1642">
        <v>1651.0147500000696</v>
      </c>
      <c r="ZA1642">
        <v>7896.0857949390829</v>
      </c>
      <c r="ZB1642">
        <v>308230</v>
      </c>
      <c r="ZC1642">
        <v>13027.018097307866</v>
      </c>
      <c r="ZD1642">
        <v>83279.437290874543</v>
      </c>
      <c r="ZE1642">
        <v>9304.3723378106479</v>
      </c>
      <c r="ZF1642">
        <v>144990.22355440049</v>
      </c>
      <c r="ZG1642">
        <v>24210.787881106789</v>
      </c>
      <c r="ZH1642">
        <v>22700</v>
      </c>
      <c r="ZI1642">
        <v>11782.245228667289</v>
      </c>
      <c r="ZJ1642">
        <v>36239.981880009058</v>
      </c>
      <c r="ZK1642">
        <v>2464.1538942344023</v>
      </c>
      <c r="ZL1642">
        <v>955043.42077812797</v>
      </c>
      <c r="ZM1642">
        <v>4938.661306467</v>
      </c>
      <c r="ZN1642">
        <v>107470</v>
      </c>
      <c r="ZO1642">
        <v>5097.4093764495001</v>
      </c>
      <c r="ZP1642">
        <v>10.531670312379873</v>
      </c>
      <c r="ZS1642">
        <v>3149.1172739670442</v>
      </c>
      <c r="ZT1642">
        <v>383891.30658099829</v>
      </c>
      <c r="ZU1642">
        <v>8510.33917827</v>
      </c>
      <c r="ZV1642">
        <v>9792.006266884011</v>
      </c>
      <c r="ZW1642">
        <v>15973.534910457987</v>
      </c>
      <c r="ZX1642">
        <v>18830</v>
      </c>
      <c r="ZY1642">
        <v>2955.5505452835914</v>
      </c>
      <c r="ZZ1642">
        <v>10886.377449038839</v>
      </c>
      <c r="AAA1642">
        <v>22835.07129914</v>
      </c>
      <c r="AAB1642">
        <v>11786.666666666666</v>
      </c>
      <c r="AAC1642">
        <v>3158.2487819489397</v>
      </c>
      <c r="AAD1642">
        <v>1747984.7805563251</v>
      </c>
      <c r="AAE1642">
        <v>3371.2769548199094</v>
      </c>
      <c r="AAF1642">
        <v>19022.706359082647</v>
      </c>
      <c r="AAG1642">
        <v>4818.3945681182267</v>
      </c>
      <c r="AAH1642">
        <v>27856.388857443621</v>
      </c>
      <c r="AAI1642">
        <v>3606.5948636883318</v>
      </c>
      <c r="AAJ1642">
        <v>263.21525663084878</v>
      </c>
      <c r="AAM1642">
        <v>4333.2758017436518</v>
      </c>
      <c r="AAN1642">
        <v>69801.851382848312</v>
      </c>
      <c r="AAO1642">
        <v>2191.2223972699558</v>
      </c>
      <c r="AAP1642">
        <v>15690.494905966621</v>
      </c>
      <c r="AAQ1642">
        <v>3746.4404681548144</v>
      </c>
      <c r="AAR1642">
        <v>308589.83841394191</v>
      </c>
      <c r="AAS1642">
        <v>7217.963320116135</v>
      </c>
      <c r="AAT1642">
        <v>79127.545781508423</v>
      </c>
      <c r="AAY1642">
        <v>8198.1231369647412</v>
      </c>
      <c r="AAZ1642">
        <v>5000</v>
      </c>
      <c r="ABA1642">
        <v>3669.6174293365343</v>
      </c>
      <c r="ABB1642">
        <v>2187736.9280657242</v>
      </c>
      <c r="ABC1642">
        <v>5108.0227756712593</v>
      </c>
      <c r="ABD1642">
        <v>1273449.6817744733</v>
      </c>
      <c r="ABE1642">
        <v>5592.6124313290129</v>
      </c>
      <c r="ABF1642">
        <v>6420.4971166025198</v>
      </c>
      <c r="ABG1642">
        <v>15066.96187933687</v>
      </c>
      <c r="ABH1642">
        <v>4070.2513228316798</v>
      </c>
      <c r="ABI1642">
        <v>4100</v>
      </c>
      <c r="ABJ1642">
        <v>66200</v>
      </c>
      <c r="ABK1642">
        <v>5765.7461380961213</v>
      </c>
      <c r="ABL1642">
        <v>25740.177205886685</v>
      </c>
      <c r="ABM1642">
        <v>4751.9303405391238</v>
      </c>
      <c r="ABN1642">
        <v>118.65172805455391</v>
      </c>
      <c r="ABO1642">
        <v>5476.7012137212814</v>
      </c>
      <c r="ABP1642">
        <v>474340</v>
      </c>
    </row>
    <row r="1643" spans="1:744" x14ac:dyDescent="0.25">
      <c r="A1643" s="2">
        <v>41439</v>
      </c>
      <c r="B1643">
        <v>4752.8443976587232</v>
      </c>
      <c r="C1643">
        <v>12820.498076925223</v>
      </c>
      <c r="D1643">
        <v>8494.9837023404998</v>
      </c>
      <c r="E1643">
        <v>3303.949834802756</v>
      </c>
      <c r="F1643">
        <v>4005.7467331982843</v>
      </c>
      <c r="G1643">
        <v>338700</v>
      </c>
      <c r="H1643">
        <v>11607.763199999999</v>
      </c>
      <c r="I1643">
        <v>1081350</v>
      </c>
      <c r="J1643">
        <v>4100</v>
      </c>
      <c r="K1643">
        <v>8350</v>
      </c>
      <c r="L1643">
        <v>23211.172227264</v>
      </c>
      <c r="M1643">
        <v>100</v>
      </c>
      <c r="N1643">
        <v>1090.6133</v>
      </c>
      <c r="O1643">
        <v>236913.4871177529</v>
      </c>
      <c r="P1643">
        <v>4289.8732069727084</v>
      </c>
      <c r="Q1643">
        <v>510</v>
      </c>
      <c r="R1643">
        <v>4388.9571227404676</v>
      </c>
      <c r="S1643">
        <v>26701.498664925064</v>
      </c>
      <c r="T1643">
        <v>3400</v>
      </c>
      <c r="U1643">
        <v>1510</v>
      </c>
      <c r="V1643">
        <v>7025.6251469440394</v>
      </c>
      <c r="W1643">
        <v>281344.05516996258</v>
      </c>
      <c r="Z1643">
        <v>8038.4716537109371</v>
      </c>
      <c r="AA1643">
        <v>11452.48854750859</v>
      </c>
      <c r="AB1643">
        <v>3213.1577000000002</v>
      </c>
      <c r="AC1643">
        <v>59590</v>
      </c>
      <c r="AD1643">
        <v>8747.3197149467687</v>
      </c>
      <c r="AE1643">
        <v>28299.985850007077</v>
      </c>
      <c r="AF1643">
        <v>6739.1695592569349</v>
      </c>
      <c r="AG1643">
        <v>779285.92741611623</v>
      </c>
      <c r="AH1643">
        <v>8228.3716191615167</v>
      </c>
      <c r="AI1643">
        <v>2910</v>
      </c>
      <c r="AJ1643">
        <v>4137.768383865854</v>
      </c>
      <c r="AK1643">
        <v>15180</v>
      </c>
      <c r="AL1643">
        <v>3827.5106999999998</v>
      </c>
      <c r="AM1643">
        <v>16810</v>
      </c>
      <c r="AN1643">
        <v>3904.7609761899998</v>
      </c>
      <c r="AO1643">
        <v>6909.0016429951356</v>
      </c>
      <c r="AP1643">
        <v>5503.1819868471175</v>
      </c>
      <c r="AQ1643">
        <v>658520.71366786025</v>
      </c>
      <c r="AR1643">
        <v>1583.3326999999999</v>
      </c>
      <c r="AS1643">
        <v>12612.005044802017</v>
      </c>
      <c r="AV1643">
        <v>4388.4074476484375</v>
      </c>
      <c r="AW1643">
        <v>7758.1254705573983</v>
      </c>
      <c r="AX1643">
        <v>6763.0960800000003</v>
      </c>
      <c r="AY1643">
        <v>41170</v>
      </c>
      <c r="AZ1643">
        <v>17776.7408</v>
      </c>
      <c r="BA1643">
        <v>114980</v>
      </c>
      <c r="BD1643">
        <v>3600</v>
      </c>
      <c r="BE1643">
        <v>89010</v>
      </c>
      <c r="BF1643">
        <v>4690.5458709357545</v>
      </c>
      <c r="BG1643">
        <v>8100</v>
      </c>
      <c r="BH1643">
        <v>3000</v>
      </c>
      <c r="BI1643">
        <v>130510</v>
      </c>
      <c r="BL1643">
        <v>6860.2421113505507</v>
      </c>
      <c r="BM1643">
        <v>10</v>
      </c>
      <c r="BN1643">
        <v>6373.4504841781145</v>
      </c>
      <c r="BO1643">
        <v>16117.204835162094</v>
      </c>
      <c r="BP1643">
        <v>3078.0864314764203</v>
      </c>
      <c r="BQ1643">
        <v>142461.33731701158</v>
      </c>
      <c r="BT1643">
        <v>25892.223262926236</v>
      </c>
      <c r="BU1643">
        <v>1740.499234180337</v>
      </c>
      <c r="BV1643">
        <v>6525.8659744997922</v>
      </c>
      <c r="BW1643">
        <v>3270293.738376501</v>
      </c>
      <c r="BZ1643">
        <v>5309.5479165871666</v>
      </c>
      <c r="CA1643">
        <v>3443264.9045102298</v>
      </c>
      <c r="CB1643">
        <v>4853.2278999999999</v>
      </c>
      <c r="CC1643">
        <v>1339904.5200411875</v>
      </c>
      <c r="CD1643">
        <v>7890.6512563604365</v>
      </c>
      <c r="CE1643">
        <v>3242.5914811853422</v>
      </c>
      <c r="CF1643">
        <v>11966.891805949092</v>
      </c>
      <c r="CG1643">
        <v>14.999992500003749</v>
      </c>
      <c r="CH1643">
        <v>3937.4550168496544</v>
      </c>
      <c r="CI1643">
        <v>5620</v>
      </c>
      <c r="CL1643">
        <v>2585.3174758660648</v>
      </c>
      <c r="CM1643">
        <v>209.9998950000525</v>
      </c>
      <c r="CN1643">
        <v>8906.329970436962</v>
      </c>
      <c r="CO1643">
        <v>4220</v>
      </c>
      <c r="CP1643">
        <v>2800.0455120649726</v>
      </c>
      <c r="CQ1643">
        <v>10</v>
      </c>
      <c r="CR1643">
        <v>4880.6834870842249</v>
      </c>
      <c r="CS1643">
        <v>91439.316180409922</v>
      </c>
      <c r="CT1643">
        <v>178643.57836862645</v>
      </c>
      <c r="CU1643">
        <v>880</v>
      </c>
      <c r="CV1643">
        <v>3249.2651798085849</v>
      </c>
      <c r="CW1643">
        <v>21010.498949475052</v>
      </c>
      <c r="CX1643">
        <v>3075.6901121534543</v>
      </c>
      <c r="CY1643">
        <v>120</v>
      </c>
      <c r="DB1643">
        <v>2754.5897440207345</v>
      </c>
      <c r="DC1643">
        <v>248800.26864961174</v>
      </c>
      <c r="DD1643">
        <v>14406.856980498043</v>
      </c>
      <c r="DE1643">
        <v>266704.02962153725</v>
      </c>
      <c r="DF1643">
        <v>6835.4479100034305</v>
      </c>
      <c r="DG1643">
        <v>125139.52457517626</v>
      </c>
      <c r="DH1643">
        <v>2600</v>
      </c>
      <c r="DI1643">
        <v>10</v>
      </c>
      <c r="DJ1643">
        <v>2752.998917241775</v>
      </c>
      <c r="DK1643">
        <v>150275.57604322318</v>
      </c>
      <c r="DL1643">
        <v>3402.1995266798099</v>
      </c>
      <c r="DM1643">
        <v>6295.8391058448451</v>
      </c>
      <c r="DP1643">
        <v>5337.8482167867796</v>
      </c>
      <c r="DQ1643">
        <v>1500</v>
      </c>
      <c r="DR1643">
        <v>9184.1124589467036</v>
      </c>
      <c r="DS1643">
        <v>125520.98744790125</v>
      </c>
      <c r="DT1643">
        <v>6727.2734</v>
      </c>
      <c r="DU1643">
        <v>1605.9998394000161</v>
      </c>
      <c r="DV1643">
        <v>11000</v>
      </c>
      <c r="DW1643">
        <v>434090</v>
      </c>
      <c r="DX1643">
        <v>4412.0668557180006</v>
      </c>
      <c r="DY1643">
        <v>857712.71128759044</v>
      </c>
      <c r="DZ1643">
        <v>6987.0794717198742</v>
      </c>
      <c r="EA1643">
        <v>627476.31741746899</v>
      </c>
      <c r="EB1643">
        <v>13983.223524956988</v>
      </c>
      <c r="EC1643">
        <v>18337.289388692167</v>
      </c>
      <c r="ED1643">
        <v>6402.21526664252</v>
      </c>
      <c r="EE1643">
        <v>5820</v>
      </c>
      <c r="EF1643">
        <v>9428.204072994431</v>
      </c>
      <c r="EG1643">
        <v>349.23673864112016</v>
      </c>
      <c r="EH1643">
        <v>4427.9601092382618</v>
      </c>
      <c r="EI1643">
        <v>229740.09189603676</v>
      </c>
      <c r="EJ1643">
        <v>13062.191656231133</v>
      </c>
      <c r="EK1643">
        <v>700</v>
      </c>
      <c r="EL1643">
        <v>44111.829804829715</v>
      </c>
      <c r="EM1643">
        <v>275840</v>
      </c>
      <c r="EN1643">
        <v>10841.116400000001</v>
      </c>
      <c r="EO1643">
        <v>299814.14091264619</v>
      </c>
      <c r="EP1643">
        <v>8927.0188671111973</v>
      </c>
      <c r="EQ1643">
        <v>1430647.9705124381</v>
      </c>
      <c r="ER1643">
        <v>14300</v>
      </c>
      <c r="ES1643">
        <v>338030</v>
      </c>
      <c r="ET1643">
        <v>5213.0183167372406</v>
      </c>
      <c r="EU1643">
        <v>27687.954187450356</v>
      </c>
      <c r="EX1643">
        <v>25004.568699627027</v>
      </c>
      <c r="EY1643">
        <v>954922.2898756162</v>
      </c>
      <c r="FB1643">
        <v>14503.449991648882</v>
      </c>
      <c r="FC1643">
        <v>10918.632877789998</v>
      </c>
      <c r="FD1643">
        <v>8800.5223295804499</v>
      </c>
      <c r="FE1643">
        <v>1005118.7449818864</v>
      </c>
      <c r="NG1643">
        <v>9333.0114973712243</v>
      </c>
      <c r="NH1643">
        <v>1330490.6499276382</v>
      </c>
      <c r="NI1643">
        <v>3711.269004715648</v>
      </c>
      <c r="NJ1643">
        <v>1295123.240975339</v>
      </c>
      <c r="NK1643">
        <v>19877.096464911014</v>
      </c>
      <c r="NL1643">
        <v>1186198.8255204342</v>
      </c>
      <c r="NM1643">
        <v>5578.7619897409359</v>
      </c>
      <c r="NN1643">
        <v>652257.7650168906</v>
      </c>
      <c r="NO1643">
        <v>11011.628869327191</v>
      </c>
      <c r="NP1643">
        <v>274014.36463348893</v>
      </c>
      <c r="NQ1643">
        <v>7730.7895121049987</v>
      </c>
      <c r="NR1643">
        <v>481204.89820036164</v>
      </c>
      <c r="NS1643">
        <v>21507.722202816782</v>
      </c>
      <c r="NT1643">
        <v>25560</v>
      </c>
      <c r="NW1643">
        <v>5817.2909113771375</v>
      </c>
      <c r="NX1643">
        <v>161040</v>
      </c>
      <c r="NY1643">
        <v>25276.509004149993</v>
      </c>
      <c r="NZ1643">
        <v>340727.02520019049</v>
      </c>
      <c r="OA1643">
        <v>17075.685741664278</v>
      </c>
      <c r="OB1643">
        <v>10</v>
      </c>
      <c r="OC1643">
        <v>10840.977547181761</v>
      </c>
      <c r="OD1643">
        <v>12121.003030250757</v>
      </c>
      <c r="OE1643">
        <v>9840.8071054783268</v>
      </c>
      <c r="OF1643">
        <v>791400</v>
      </c>
      <c r="OG1643">
        <v>7544.1434824528069</v>
      </c>
      <c r="OH1643">
        <v>121740</v>
      </c>
      <c r="OI1643">
        <v>11968.204183912707</v>
      </c>
      <c r="OJ1643">
        <v>490470</v>
      </c>
      <c r="OK1643">
        <v>11855.704602193207</v>
      </c>
      <c r="OL1643">
        <v>998731.62162538839</v>
      </c>
      <c r="OM1643">
        <v>8016.4885124200964</v>
      </c>
      <c r="ON1643">
        <v>132546.64698133722</v>
      </c>
      <c r="OO1643">
        <v>24052.722314923074</v>
      </c>
      <c r="OP1643">
        <v>1600</v>
      </c>
      <c r="OQ1643">
        <v>21994.629947487178</v>
      </c>
      <c r="OR1643">
        <v>4630</v>
      </c>
      <c r="OS1643">
        <v>15438.784152310649</v>
      </c>
      <c r="OT1643">
        <v>350009.82499508752</v>
      </c>
      <c r="OU1643">
        <v>10154.262817647561</v>
      </c>
      <c r="OV1643">
        <v>10157.821373852657</v>
      </c>
      <c r="OW1643">
        <v>6579.5313416771251</v>
      </c>
      <c r="OX1643">
        <v>5491.2016473607146</v>
      </c>
      <c r="OY1643">
        <v>4196.9642551780362</v>
      </c>
      <c r="OZ1643">
        <v>640</v>
      </c>
      <c r="PA1643">
        <v>1392.5668064026545</v>
      </c>
      <c r="PB1643">
        <v>29541.507125642464</v>
      </c>
      <c r="PC1643">
        <v>2770.2867676147293</v>
      </c>
      <c r="PD1643">
        <v>204080.41207458262</v>
      </c>
      <c r="PE1643">
        <v>15108.834162035329</v>
      </c>
      <c r="PF1643">
        <v>214120</v>
      </c>
      <c r="PG1643">
        <v>17208.308531891416</v>
      </c>
      <c r="PH1643">
        <v>21360.008544003416</v>
      </c>
      <c r="PI1643">
        <v>5300</v>
      </c>
      <c r="PJ1643">
        <v>7330</v>
      </c>
      <c r="PK1643">
        <v>4845.2359999999999</v>
      </c>
      <c r="PL1643">
        <v>5070</v>
      </c>
      <c r="PM1643">
        <v>16943.67152724175</v>
      </c>
      <c r="PN1643">
        <v>1045442.2613605653</v>
      </c>
      <c r="PO1643">
        <v>3795.7878695316458</v>
      </c>
      <c r="PP1643">
        <v>1922863.9716056753</v>
      </c>
      <c r="PQ1643">
        <v>11760.802087767286</v>
      </c>
      <c r="PR1643">
        <v>3700</v>
      </c>
      <c r="PS1643">
        <v>5212.6426346790386</v>
      </c>
      <c r="PT1643">
        <v>17180.906944146263</v>
      </c>
      <c r="PU1643">
        <v>7026.2433801363532</v>
      </c>
      <c r="PV1643">
        <v>8240</v>
      </c>
      <c r="PW1643">
        <v>32706.694824600814</v>
      </c>
      <c r="PX1643">
        <v>2300</v>
      </c>
      <c r="QA1643">
        <v>12568.949693182483</v>
      </c>
      <c r="QB1643">
        <v>72.737529095010714</v>
      </c>
      <c r="QC1643">
        <v>51996.832974396064</v>
      </c>
      <c r="QD1643">
        <v>159418.62306964386</v>
      </c>
      <c r="QE1643">
        <v>2161.6650397425487</v>
      </c>
      <c r="QF1643">
        <v>31822.996817700317</v>
      </c>
      <c r="QI1643">
        <v>5527.3266978846841</v>
      </c>
      <c r="QJ1643">
        <v>26210</v>
      </c>
      <c r="QK1643">
        <v>3864.7432350239515</v>
      </c>
      <c r="QL1643">
        <v>12800</v>
      </c>
      <c r="QM1643">
        <v>13925.307170542683</v>
      </c>
      <c r="QN1643">
        <v>63252.963370539743</v>
      </c>
      <c r="QO1643">
        <v>3293.2173847791551</v>
      </c>
      <c r="QP1643">
        <v>7830.5163026706105</v>
      </c>
      <c r="QQ1643">
        <v>27373.934979118152</v>
      </c>
      <c r="QR1643">
        <v>2160</v>
      </c>
      <c r="QS1643">
        <v>1262.4200408926217</v>
      </c>
      <c r="QT1643">
        <v>95.999952000023995</v>
      </c>
      <c r="QU1643">
        <v>5680.5211299913908</v>
      </c>
      <c r="QV1643">
        <v>3704.4629843884472</v>
      </c>
      <c r="QW1643">
        <v>3538.9689193702088</v>
      </c>
      <c r="QX1643">
        <v>1633.921139326656</v>
      </c>
      <c r="QY1643">
        <v>13816.722014952878</v>
      </c>
      <c r="QZ1643">
        <v>51089.959128025039</v>
      </c>
      <c r="RA1643">
        <v>5431.1796721549044</v>
      </c>
      <c r="RB1643">
        <v>91124.954437522785</v>
      </c>
      <c r="RC1643">
        <v>12352.8498</v>
      </c>
      <c r="RD1643">
        <v>624874.26990328985</v>
      </c>
      <c r="RE1643">
        <v>3389.1712480079996</v>
      </c>
      <c r="RF1643">
        <v>10350.998964900104</v>
      </c>
      <c r="RG1643">
        <v>13026.034389453484</v>
      </c>
      <c r="RH1643">
        <v>2265.5005663751417</v>
      </c>
      <c r="RI1643">
        <v>6352.9487242491168</v>
      </c>
      <c r="RJ1643">
        <v>120</v>
      </c>
      <c r="RK1643">
        <v>6995.4560977119372</v>
      </c>
      <c r="RL1643">
        <v>6149.5257500708285</v>
      </c>
      <c r="RM1643">
        <v>7363.6332253245</v>
      </c>
      <c r="RN1643">
        <v>7784263.3175790757</v>
      </c>
      <c r="RO1643">
        <v>8209.958581954168</v>
      </c>
      <c r="RP1643">
        <v>133692.87326142401</v>
      </c>
      <c r="RQ1643">
        <v>4569.9286798830253</v>
      </c>
      <c r="RR1643">
        <v>10</v>
      </c>
      <c r="RS1643">
        <v>57095.888169984843</v>
      </c>
      <c r="RT1643">
        <v>12197.767223845258</v>
      </c>
      <c r="RU1643">
        <v>35920.883612657519</v>
      </c>
      <c r="RV1643">
        <v>9879.9950600024695</v>
      </c>
      <c r="RW1643">
        <v>7447.8106796550119</v>
      </c>
      <c r="RX1643">
        <v>11100</v>
      </c>
      <c r="RY1643">
        <v>27935.472197240124</v>
      </c>
      <c r="RZ1643">
        <v>778819.09357716725</v>
      </c>
      <c r="SA1643">
        <v>4565.3221976859813</v>
      </c>
      <c r="SB1643">
        <v>715723.45877989312</v>
      </c>
      <c r="SC1643">
        <v>6097.7958072786041</v>
      </c>
      <c r="SD1643">
        <v>13661.99658450256</v>
      </c>
      <c r="SE1643">
        <v>5023.1278206198294</v>
      </c>
      <c r="SF1643">
        <v>422280.16891206754</v>
      </c>
      <c r="SG1643">
        <v>19743.320213354655</v>
      </c>
      <c r="SH1643">
        <v>6222.0031110015561</v>
      </c>
      <c r="SI1643">
        <v>13762.270485533643</v>
      </c>
      <c r="SJ1643">
        <v>619474.52244096226</v>
      </c>
      <c r="SK1643">
        <v>20605.51837443031</v>
      </c>
      <c r="SL1643">
        <v>370</v>
      </c>
      <c r="SM1643">
        <v>5121.8785085918171</v>
      </c>
      <c r="SN1643">
        <v>63354.973615573705</v>
      </c>
      <c r="SQ1643">
        <v>14471.382703935327</v>
      </c>
      <c r="SR1643">
        <v>5350</v>
      </c>
      <c r="SS1643">
        <v>28504.898933715482</v>
      </c>
      <c r="ST1643">
        <v>180</v>
      </c>
      <c r="SU1643">
        <v>6000</v>
      </c>
      <c r="SV1643">
        <v>970</v>
      </c>
      <c r="SW1643">
        <v>5198.8825724097442</v>
      </c>
      <c r="SX1643">
        <v>3550</v>
      </c>
      <c r="SY1643">
        <v>8949.6321954706946</v>
      </c>
      <c r="SZ1643">
        <v>6480</v>
      </c>
      <c r="TA1643">
        <v>3919.2848905599976</v>
      </c>
      <c r="TB1643">
        <v>1133574.3195690934</v>
      </c>
      <c r="TC1643">
        <v>1677.9775032173923</v>
      </c>
      <c r="TD1643">
        <v>26713.707373341731</v>
      </c>
      <c r="TE1643">
        <v>11088.995167903928</v>
      </c>
      <c r="TF1643">
        <v>740</v>
      </c>
      <c r="TG1643">
        <v>5880.9305405850855</v>
      </c>
      <c r="TH1643">
        <v>10100</v>
      </c>
      <c r="TI1643">
        <v>3744.090576754445</v>
      </c>
      <c r="TJ1643">
        <v>281196.97803980549</v>
      </c>
      <c r="TK1643">
        <v>11567.709293063075</v>
      </c>
      <c r="TL1643">
        <v>716808.51468936238</v>
      </c>
      <c r="TM1643">
        <v>3541.4871914517253</v>
      </c>
      <c r="TN1643">
        <v>17652.007060802825</v>
      </c>
      <c r="TO1643">
        <v>9663.406988843788</v>
      </c>
      <c r="TP1643">
        <v>16880</v>
      </c>
      <c r="TQ1643">
        <v>5918.5326199393485</v>
      </c>
      <c r="TR1643">
        <v>4335.4085428692724</v>
      </c>
      <c r="TS1643">
        <v>2722.6532795776152</v>
      </c>
      <c r="TT1643">
        <v>63090</v>
      </c>
      <c r="TU1643">
        <v>20529.794125843426</v>
      </c>
      <c r="TV1643">
        <v>4818058.9718181752</v>
      </c>
      <c r="TW1643">
        <v>34010.368769703782</v>
      </c>
      <c r="TX1643">
        <v>49560</v>
      </c>
      <c r="TY1643">
        <v>4750.0368147011832</v>
      </c>
      <c r="TZ1643">
        <v>4095506.1553451153</v>
      </c>
      <c r="UA1643">
        <v>3302.2468327191605</v>
      </c>
      <c r="UB1643">
        <v>76733.996163300195</v>
      </c>
      <c r="UC1643">
        <v>5693.9129643645992</v>
      </c>
      <c r="UD1643">
        <v>430891.37739810685</v>
      </c>
      <c r="UE1643">
        <v>3760.583477568216</v>
      </c>
      <c r="UF1643">
        <v>59390</v>
      </c>
      <c r="UG1643">
        <v>22083.18661990375</v>
      </c>
      <c r="UH1643">
        <v>534540</v>
      </c>
      <c r="UI1643">
        <v>12073.226809301381</v>
      </c>
      <c r="UJ1643">
        <v>176490.63529813944</v>
      </c>
      <c r="UK1643">
        <v>4833.3314</v>
      </c>
      <c r="UL1643">
        <v>408.00016320006529</v>
      </c>
      <c r="UM1643">
        <v>2800</v>
      </c>
      <c r="UN1643">
        <v>20</v>
      </c>
      <c r="UO1643">
        <v>7862.5062015863996</v>
      </c>
      <c r="UP1643">
        <v>800930</v>
      </c>
      <c r="UQ1643">
        <v>8963.6628280909044</v>
      </c>
      <c r="UR1643">
        <v>1054575.4542401822</v>
      </c>
      <c r="US1643">
        <v>3227.2729999999997</v>
      </c>
      <c r="UT1643">
        <v>15260</v>
      </c>
      <c r="UU1643">
        <v>9634.4449867062995</v>
      </c>
      <c r="UV1643">
        <v>453470</v>
      </c>
      <c r="UW1643">
        <v>5915.3010737975019</v>
      </c>
      <c r="UX1643">
        <v>9602.9990397000965</v>
      </c>
      <c r="UY1643">
        <v>6431.7950387029268</v>
      </c>
      <c r="UZ1643">
        <v>6239.9968800015595</v>
      </c>
      <c r="VA1643">
        <v>2577.7917607429995</v>
      </c>
      <c r="VB1643">
        <v>7637.9969448012216</v>
      </c>
      <c r="VC1643">
        <v>9487.0359579214619</v>
      </c>
      <c r="VD1643">
        <v>49590</v>
      </c>
      <c r="VE1643">
        <v>15853.218808986767</v>
      </c>
      <c r="VF1643">
        <v>104234.64357116359</v>
      </c>
      <c r="VM1643">
        <v>3522.8594537091431</v>
      </c>
      <c r="VN1643">
        <v>36707.961797523581</v>
      </c>
      <c r="VO1643">
        <v>10196.324125060079</v>
      </c>
      <c r="VP1643">
        <v>125700</v>
      </c>
      <c r="VQ1643">
        <v>8583.4708417536567</v>
      </c>
      <c r="VR1643">
        <v>1560</v>
      </c>
      <c r="VS1643">
        <v>10040.779616428357</v>
      </c>
      <c r="VT1643">
        <v>11342.266458501203</v>
      </c>
      <c r="VU1643">
        <v>3222.2248000000004</v>
      </c>
      <c r="VV1643">
        <v>102131.91829446536</v>
      </c>
      <c r="VW1643">
        <v>1983.4714710744001</v>
      </c>
      <c r="VX1643">
        <v>242411.35151772731</v>
      </c>
      <c r="VY1643">
        <v>15313.957747898981</v>
      </c>
      <c r="VZ1643">
        <v>22791.602279162962</v>
      </c>
      <c r="WA1643">
        <v>7976.9832239814887</v>
      </c>
      <c r="WB1643">
        <v>1890</v>
      </c>
      <c r="WC1643">
        <v>3674.7413142775986</v>
      </c>
      <c r="WD1643">
        <v>116212.33257803415</v>
      </c>
      <c r="WE1643">
        <v>29673.283434254306</v>
      </c>
      <c r="WF1643">
        <v>174.33277004454496</v>
      </c>
      <c r="WG1643">
        <v>5228.8547428089714</v>
      </c>
      <c r="WH1643">
        <v>698417.96507910173</v>
      </c>
      <c r="WI1643">
        <v>41274.348399191113</v>
      </c>
      <c r="WJ1643">
        <v>3393.6000000005433</v>
      </c>
      <c r="WK1643">
        <v>8480.7716633668806</v>
      </c>
      <c r="WL1643">
        <v>1005421.012952049</v>
      </c>
      <c r="WM1643">
        <v>19985.401998540001</v>
      </c>
      <c r="WN1643">
        <v>2087579.7912420209</v>
      </c>
      <c r="WO1643">
        <v>22021.076741816694</v>
      </c>
      <c r="WP1643">
        <v>734.40058752035247</v>
      </c>
      <c r="WQ1643">
        <v>9067.0032725825167</v>
      </c>
      <c r="WR1643">
        <v>149836.21505686836</v>
      </c>
      <c r="WS1643">
        <v>8344.1979584436904</v>
      </c>
      <c r="WT1643">
        <v>14897.988352479464</v>
      </c>
      <c r="WU1643">
        <v>6390.2996596131707</v>
      </c>
      <c r="WV1643">
        <v>396677.59823457932</v>
      </c>
      <c r="WW1643">
        <v>7956.995778106726</v>
      </c>
      <c r="WX1643">
        <v>570</v>
      </c>
      <c r="WY1643">
        <v>43314.330195918294</v>
      </c>
      <c r="WZ1643">
        <v>336710</v>
      </c>
      <c r="XA1643">
        <v>17540.817711275962</v>
      </c>
      <c r="XB1643">
        <v>773036.24769644276</v>
      </c>
      <c r="XC1643">
        <v>13721.028976984637</v>
      </c>
      <c r="XD1643">
        <v>1270513.5555127738</v>
      </c>
      <c r="XE1643">
        <v>9609.7683697566517</v>
      </c>
      <c r="XF1643">
        <v>1345.4999327251044</v>
      </c>
      <c r="XG1643">
        <v>2713.2587973733148</v>
      </c>
      <c r="XH1643">
        <v>341.89876867131551</v>
      </c>
      <c r="XI1643">
        <v>4225.9527122041718</v>
      </c>
      <c r="XJ1643">
        <v>90293.149705014788</v>
      </c>
      <c r="XK1643">
        <v>15811.507517531387</v>
      </c>
      <c r="XL1643">
        <v>1494210.0364476182</v>
      </c>
      <c r="XO1643">
        <v>10127.480377318421</v>
      </c>
      <c r="XP1643">
        <v>7116.666666666667</v>
      </c>
      <c r="XQ1643">
        <v>7088.6728814908993</v>
      </c>
      <c r="XR1643">
        <v>40</v>
      </c>
      <c r="XS1643">
        <v>6776.1687955166171</v>
      </c>
      <c r="XT1643">
        <v>1731070.6381296578</v>
      </c>
      <c r="XU1643">
        <v>2907.5599134423105</v>
      </c>
      <c r="XV1643">
        <v>110.74430145004688</v>
      </c>
      <c r="XW1643">
        <v>2096.2166350615585</v>
      </c>
      <c r="XX1643">
        <v>749167.87251473812</v>
      </c>
      <c r="XY1643">
        <v>5401.6721200206948</v>
      </c>
      <c r="XZ1643">
        <v>442.32043822807896</v>
      </c>
      <c r="YA1643">
        <v>4769.2872983889338</v>
      </c>
      <c r="YB1643">
        <v>176.00007500955996</v>
      </c>
      <c r="YC1643">
        <v>4700</v>
      </c>
      <c r="YD1643">
        <v>1061210</v>
      </c>
      <c r="YE1643">
        <v>1767.0831939221803</v>
      </c>
      <c r="YF1643">
        <v>39326.431461138876</v>
      </c>
      <c r="YG1643">
        <v>7299.5524458010341</v>
      </c>
      <c r="YH1643">
        <v>712424.96437875181</v>
      </c>
      <c r="YI1643">
        <v>2171.1442742229979</v>
      </c>
      <c r="YJ1643">
        <v>11372.841308892861</v>
      </c>
      <c r="YK1643">
        <v>8588.841325441852</v>
      </c>
      <c r="YL1643">
        <v>117732.94113352473</v>
      </c>
      <c r="YM1643">
        <v>5099.457162779484</v>
      </c>
      <c r="YN1643">
        <v>759.99962000019002</v>
      </c>
      <c r="YO1643">
        <v>14273.9058</v>
      </c>
      <c r="YP1643">
        <v>380850</v>
      </c>
      <c r="YQ1643">
        <v>1688.188299263918</v>
      </c>
      <c r="YR1643">
        <v>11444.949634441295</v>
      </c>
      <c r="YS1643">
        <v>1372.1374126947769</v>
      </c>
      <c r="YT1643">
        <v>482.79017983934074</v>
      </c>
      <c r="YU1643">
        <v>62686.524997940171</v>
      </c>
      <c r="YV1643">
        <v>444839.77758011123</v>
      </c>
      <c r="YW1643">
        <v>6698.3504122512095</v>
      </c>
      <c r="YX1643">
        <v>29.221500000001239</v>
      </c>
      <c r="ZA1643">
        <v>8386.1876718663334</v>
      </c>
      <c r="ZB1643">
        <v>258880</v>
      </c>
      <c r="ZC1643">
        <v>13407.116768582102</v>
      </c>
      <c r="ZD1643">
        <v>98163.640987264604</v>
      </c>
      <c r="ZE1643">
        <v>9513.4593566378499</v>
      </c>
      <c r="ZF1643">
        <v>129059.31606117664</v>
      </c>
      <c r="ZG1643">
        <v>24057.555046416233</v>
      </c>
      <c r="ZH1643">
        <v>9340</v>
      </c>
      <c r="ZI1643">
        <v>12078.920468238048</v>
      </c>
      <c r="ZJ1643">
        <v>13424.993287503356</v>
      </c>
      <c r="ZK1643">
        <v>2510.6473639369387</v>
      </c>
      <c r="ZL1643">
        <v>1190416.3737705238</v>
      </c>
      <c r="ZM1643">
        <v>5213.0313790485006</v>
      </c>
      <c r="ZN1643">
        <v>598470</v>
      </c>
      <c r="ZO1643">
        <v>5282.7697174113</v>
      </c>
      <c r="ZP1643">
        <v>10.531670312379873</v>
      </c>
      <c r="ZQ1643">
        <v>14872.617054912071</v>
      </c>
      <c r="ZR1643">
        <v>22.533319813339418</v>
      </c>
      <c r="ZS1643">
        <v>3149.1172739670442</v>
      </c>
      <c r="ZT1643">
        <v>312319.32080859458</v>
      </c>
      <c r="ZU1643">
        <v>8637.9942659440494</v>
      </c>
      <c r="ZV1643">
        <v>19065.612201991811</v>
      </c>
      <c r="ZW1643">
        <v>16211.059593141379</v>
      </c>
      <c r="ZX1643">
        <v>1130</v>
      </c>
      <c r="ZY1643">
        <v>2901.8132626420729</v>
      </c>
      <c r="ZZ1643">
        <v>50597.691414086177</v>
      </c>
      <c r="AAA1643">
        <v>22351.789366883066</v>
      </c>
      <c r="AAB1643">
        <v>666.66666666666663</v>
      </c>
      <c r="AAC1643">
        <v>3336.1782907911343</v>
      </c>
      <c r="AAD1643">
        <v>3243280.284388571</v>
      </c>
      <c r="AAE1643">
        <v>3371.2769548199094</v>
      </c>
      <c r="AAF1643">
        <v>16416.551038224723</v>
      </c>
      <c r="AAG1643">
        <v>4794.4224558390333</v>
      </c>
      <c r="AAH1643">
        <v>96610.761355692564</v>
      </c>
      <c r="AAI1643">
        <v>3423.2086841787554</v>
      </c>
      <c r="AAJ1643">
        <v>150.40871807477075</v>
      </c>
      <c r="AAM1643">
        <v>4453.6445740143081</v>
      </c>
      <c r="AAN1643">
        <v>53045.961109520329</v>
      </c>
      <c r="AAO1643">
        <v>2191.2223972699558</v>
      </c>
      <c r="AAP1643">
        <v>4451.2042286430124</v>
      </c>
      <c r="AAQ1643">
        <v>3939.5559562040316</v>
      </c>
      <c r="AAR1643">
        <v>329632.64819263102</v>
      </c>
      <c r="AAS1643">
        <v>7217.963320116135</v>
      </c>
      <c r="AAT1643">
        <v>40488.552962573784</v>
      </c>
      <c r="AAW1643">
        <v>4182.0840533904275</v>
      </c>
      <c r="AAX1643">
        <v>1187.4481975723809</v>
      </c>
      <c r="AAY1643">
        <v>8198.1231369647412</v>
      </c>
      <c r="AAZ1643">
        <v>3170</v>
      </c>
      <c r="ABA1643">
        <v>3911.0396286349901</v>
      </c>
      <c r="ABB1643">
        <v>1994557.4513605973</v>
      </c>
      <c r="ABC1643">
        <v>5271.0447791501283</v>
      </c>
      <c r="ABD1643">
        <v>2530649.7347698333</v>
      </c>
      <c r="ABE1643">
        <v>5752.4013579384127</v>
      </c>
      <c r="ABF1643">
        <v>2959.7209938603269</v>
      </c>
      <c r="ABI1643">
        <v>4200</v>
      </c>
      <c r="ABJ1643">
        <v>14100</v>
      </c>
      <c r="ABK1643">
        <v>5935.3269068636546</v>
      </c>
      <c r="ABL1643">
        <v>25025.172283500935</v>
      </c>
      <c r="ABM1643">
        <v>5007.4104663745629</v>
      </c>
      <c r="ABN1643">
        <v>10.786520732232173</v>
      </c>
      <c r="ABO1643">
        <v>5605.5647716911944</v>
      </c>
      <c r="ABP1643">
        <v>668230</v>
      </c>
    </row>
    <row r="1644" spans="1:744" x14ac:dyDescent="0.25">
      <c r="A1644" s="2">
        <v>41438</v>
      </c>
      <c r="B1644">
        <v>4636.9213635694859</v>
      </c>
      <c r="C1644">
        <v>17671.497349275309</v>
      </c>
      <c r="D1644">
        <v>8494.9837023404998</v>
      </c>
      <c r="E1644">
        <v>5979.9997010004636</v>
      </c>
      <c r="F1644">
        <v>4005.7467331982843</v>
      </c>
      <c r="G1644">
        <v>128120</v>
      </c>
      <c r="H1644">
        <v>11607.763199999999</v>
      </c>
      <c r="I1644">
        <v>619990</v>
      </c>
      <c r="J1644">
        <v>4100</v>
      </c>
      <c r="K1644">
        <v>13300</v>
      </c>
      <c r="L1644">
        <v>21801.9224848944</v>
      </c>
      <c r="M1644">
        <v>330</v>
      </c>
      <c r="N1644">
        <v>1090.6133</v>
      </c>
      <c r="O1644">
        <v>65783.169891656362</v>
      </c>
      <c r="P1644">
        <v>4289.8732069727084</v>
      </c>
      <c r="Q1644">
        <v>10</v>
      </c>
      <c r="R1644">
        <v>4445.9565658929423</v>
      </c>
      <c r="S1644">
        <v>2341.4998829250057</v>
      </c>
      <c r="T1644">
        <v>3300</v>
      </c>
      <c r="U1644">
        <v>25530</v>
      </c>
      <c r="V1644">
        <v>6964.532754361916</v>
      </c>
      <c r="W1644">
        <v>441019.68354572082</v>
      </c>
      <c r="X1644">
        <v>12496.571400000001</v>
      </c>
      <c r="Y1644">
        <v>4065.1150122664844</v>
      </c>
      <c r="Z1644">
        <v>8103.8250817898843</v>
      </c>
      <c r="AA1644">
        <v>742.49925750055684</v>
      </c>
      <c r="AB1644">
        <v>3299.9998000000001</v>
      </c>
      <c r="AC1644">
        <v>66220</v>
      </c>
      <c r="AD1644">
        <v>8747.3197149467687</v>
      </c>
      <c r="AE1644">
        <v>2999.99850000075</v>
      </c>
      <c r="AF1644">
        <v>6609.5701446558405</v>
      </c>
      <c r="AG1644">
        <v>1060498.617397604</v>
      </c>
      <c r="AH1644">
        <v>8340.3222534358192</v>
      </c>
      <c r="AI1644">
        <v>3630</v>
      </c>
      <c r="AJ1644">
        <v>4137.768383865854</v>
      </c>
      <c r="AK1644">
        <v>41300</v>
      </c>
      <c r="AL1644">
        <v>3827.5106999999998</v>
      </c>
      <c r="AM1644">
        <v>32030</v>
      </c>
      <c r="AN1644">
        <v>3904.7609761899998</v>
      </c>
      <c r="AO1644">
        <v>7287.0017328854474</v>
      </c>
      <c r="AP1644">
        <v>5541.3985284224464</v>
      </c>
      <c r="AQ1644">
        <v>871069.18609091581</v>
      </c>
      <c r="AR1644">
        <v>1583.3326999999999</v>
      </c>
      <c r="AS1644">
        <v>6000.0024000009598</v>
      </c>
      <c r="AV1644">
        <v>4614.6140171148518</v>
      </c>
      <c r="AW1644">
        <v>10208.059829680786</v>
      </c>
      <c r="AX1644">
        <v>6582.7468512000005</v>
      </c>
      <c r="AY1644">
        <v>201000</v>
      </c>
      <c r="AZ1644">
        <v>19046.507999999998</v>
      </c>
      <c r="BA1644">
        <v>90260</v>
      </c>
      <c r="BD1644">
        <v>3600</v>
      </c>
      <c r="BE1644">
        <v>149170</v>
      </c>
      <c r="BF1644">
        <v>4573.2822241623608</v>
      </c>
      <c r="BG1644">
        <v>4300</v>
      </c>
      <c r="BH1644">
        <v>2900</v>
      </c>
      <c r="BI1644">
        <v>142780</v>
      </c>
      <c r="BL1644">
        <v>7024.8879220229628</v>
      </c>
      <c r="BM1644">
        <v>450</v>
      </c>
      <c r="BN1644">
        <v>6373.4504841781145</v>
      </c>
      <c r="BO1644">
        <v>22453.206735962922</v>
      </c>
      <c r="BP1644">
        <v>3078.0864314764203</v>
      </c>
      <c r="BQ1644">
        <v>228011.29967502813</v>
      </c>
      <c r="BT1644">
        <v>26101.031515046598</v>
      </c>
      <c r="BU1644">
        <v>1076.7495262302084</v>
      </c>
      <c r="BV1644">
        <v>6177.8197891931359</v>
      </c>
      <c r="BW1644">
        <v>3058829.7552936194</v>
      </c>
      <c r="BX1644">
        <v>9499.5114143738429</v>
      </c>
      <c r="BY1644">
        <v>5020</v>
      </c>
      <c r="BZ1644">
        <v>5309.5479165871666</v>
      </c>
      <c r="CA1644">
        <v>5252980.1855385732</v>
      </c>
      <c r="CB1644">
        <v>4606.4535999999998</v>
      </c>
      <c r="CC1644">
        <v>726165.56910504866</v>
      </c>
      <c r="CD1644">
        <v>8201.3068176344659</v>
      </c>
      <c r="CE1644">
        <v>839.80786563073616</v>
      </c>
      <c r="CF1644">
        <v>11966.891805949092</v>
      </c>
      <c r="CG1644">
        <v>36929.981535009232</v>
      </c>
      <c r="CH1644">
        <v>3886.3192374100481</v>
      </c>
      <c r="CI1644">
        <v>410</v>
      </c>
      <c r="CL1644">
        <v>2585.3174758660648</v>
      </c>
      <c r="CM1644">
        <v>554.99972250013877</v>
      </c>
      <c r="CN1644">
        <v>8833.9207836854403</v>
      </c>
      <c r="CO1644">
        <v>4120</v>
      </c>
      <c r="CP1644">
        <v>2800.0455120649726</v>
      </c>
      <c r="CQ1644">
        <v>610</v>
      </c>
      <c r="CR1644">
        <v>4844.2604759865808</v>
      </c>
      <c r="CS1644">
        <v>204206.44476813229</v>
      </c>
      <c r="CT1644">
        <v>178643.57836862645</v>
      </c>
      <c r="CU1644">
        <v>200</v>
      </c>
      <c r="CV1644">
        <v>3249.2651798085849</v>
      </c>
      <c r="CW1644">
        <v>71347.496432625179</v>
      </c>
      <c r="CX1644">
        <v>3218.7454662071032</v>
      </c>
      <c r="CY1644">
        <v>4600</v>
      </c>
      <c r="CZ1644">
        <v>7626.4201082235895</v>
      </c>
      <c r="DA1644">
        <v>18653.520146701707</v>
      </c>
      <c r="DB1644">
        <v>2716.3315531315575</v>
      </c>
      <c r="DC1644">
        <v>312458.90955996059</v>
      </c>
      <c r="DD1644">
        <v>14628.500934044167</v>
      </c>
      <c r="DE1644">
        <v>192316.47769326423</v>
      </c>
      <c r="DF1644">
        <v>6860.3948001859271</v>
      </c>
      <c r="DG1644">
        <v>120443.33932621818</v>
      </c>
      <c r="DH1644">
        <v>2500</v>
      </c>
      <c r="DI1644">
        <v>1600</v>
      </c>
      <c r="DJ1644">
        <v>2618.7062871324201</v>
      </c>
      <c r="DK1644">
        <v>148214.55144632747</v>
      </c>
      <c r="DL1644">
        <v>3296.9768609062071</v>
      </c>
      <c r="DM1644">
        <v>49585.833577816775</v>
      </c>
      <c r="DP1644">
        <v>5337.8482167867796</v>
      </c>
      <c r="DQ1644">
        <v>10000</v>
      </c>
      <c r="DR1644">
        <v>9261.2898745681032</v>
      </c>
      <c r="DS1644">
        <v>218217.97817820217</v>
      </c>
      <c r="DT1644">
        <v>6363.6369999999997</v>
      </c>
      <c r="DU1644">
        <v>2672.9997327000269</v>
      </c>
      <c r="DV1644">
        <v>11100</v>
      </c>
      <c r="DW1644">
        <v>457120</v>
      </c>
      <c r="DX1644">
        <v>4534.6242683768332</v>
      </c>
      <c r="DY1644">
        <v>1539141.9809514412</v>
      </c>
      <c r="DZ1644">
        <v>6987.0794717198742</v>
      </c>
      <c r="EA1644">
        <v>743666.02099065902</v>
      </c>
      <c r="EB1644">
        <v>13983.223524956988</v>
      </c>
      <c r="EC1644">
        <v>46840.343982256119</v>
      </c>
      <c r="ED1644">
        <v>6246.0636747731915</v>
      </c>
      <c r="EE1644">
        <v>940</v>
      </c>
      <c r="EF1644">
        <v>9924.4253399941372</v>
      </c>
      <c r="EG1644">
        <v>3076.6093642193914</v>
      </c>
      <c r="EH1644">
        <v>4529.7522956575322</v>
      </c>
      <c r="EI1644">
        <v>359904.1439616576</v>
      </c>
      <c r="EL1644">
        <v>44467.570367771885</v>
      </c>
      <c r="EM1644">
        <v>691010</v>
      </c>
      <c r="EN1644">
        <v>11214.948</v>
      </c>
      <c r="EO1644">
        <v>528130.84822149866</v>
      </c>
      <c r="EP1644">
        <v>8435.6233331417734</v>
      </c>
      <c r="EQ1644">
        <v>2772781.8063504351</v>
      </c>
      <c r="ER1644">
        <v>14100</v>
      </c>
      <c r="ES1644">
        <v>222040</v>
      </c>
      <c r="ET1644">
        <v>5293.2185985331971</v>
      </c>
      <c r="EU1644">
        <v>8993.1572206039746</v>
      </c>
      <c r="EV1644">
        <v>11475.514026451521</v>
      </c>
      <c r="EW1644">
        <v>700</v>
      </c>
      <c r="EX1644">
        <v>23385.567848572045</v>
      </c>
      <c r="EY1644">
        <v>404238.20628230908</v>
      </c>
      <c r="EZ1644">
        <v>2305.3255144025848</v>
      </c>
      <c r="FA1644">
        <v>148.08744433359115</v>
      </c>
      <c r="FB1644">
        <v>14443.018950017013</v>
      </c>
      <c r="FC1644">
        <v>17527.279093294466</v>
      </c>
      <c r="FD1644">
        <v>8990.4616604347048</v>
      </c>
      <c r="FE1644">
        <v>1276242.1782003457</v>
      </c>
      <c r="NG1644">
        <v>9383.7343859438934</v>
      </c>
      <c r="NH1644">
        <v>2306171.5436047213</v>
      </c>
      <c r="NI1644">
        <v>3776.3789872545185</v>
      </c>
      <c r="NJ1644">
        <v>1606649.7786700283</v>
      </c>
      <c r="NK1644">
        <v>19486.391866092123</v>
      </c>
      <c r="NL1644">
        <v>1379992.3480030193</v>
      </c>
      <c r="NM1644">
        <v>5537.129437578692</v>
      </c>
      <c r="NN1644">
        <v>600392.4953902422</v>
      </c>
      <c r="NO1644">
        <v>11061.681727824134</v>
      </c>
      <c r="NP1644">
        <v>450345.36344699556</v>
      </c>
      <c r="NQ1644">
        <v>7988.4824958418358</v>
      </c>
      <c r="NR1644">
        <v>517889.26158014277</v>
      </c>
      <c r="NS1644">
        <v>22351.162289201755</v>
      </c>
      <c r="NT1644">
        <v>10700</v>
      </c>
      <c r="NU1644">
        <v>3626.867105033682</v>
      </c>
      <c r="NV1644">
        <v>259.45929081079072</v>
      </c>
      <c r="NW1644">
        <v>5817.2909113771375</v>
      </c>
      <c r="NX1644">
        <v>92290</v>
      </c>
      <c r="NY1644">
        <v>25841.347194186852</v>
      </c>
      <c r="NZ1644">
        <v>212471.76628100607</v>
      </c>
      <c r="OC1644">
        <v>10139.0437491628</v>
      </c>
      <c r="OD1644">
        <v>197915.04947876238</v>
      </c>
      <c r="OE1644">
        <v>9911.0985848031705</v>
      </c>
      <c r="OF1644">
        <v>1161830</v>
      </c>
      <c r="OG1644">
        <v>7665.8232160407561</v>
      </c>
      <c r="OH1644">
        <v>234390</v>
      </c>
      <c r="OI1644">
        <v>12015.323098022602</v>
      </c>
      <c r="OJ1644">
        <v>805040</v>
      </c>
      <c r="OK1644">
        <v>12286.821133182049</v>
      </c>
      <c r="OL1644">
        <v>284753.13990494312</v>
      </c>
      <c r="OM1644">
        <v>8218.1611793992179</v>
      </c>
      <c r="ON1644">
        <v>260274.19589031383</v>
      </c>
      <c r="OO1644">
        <v>24708.247241744877</v>
      </c>
      <c r="OP1644">
        <v>8400</v>
      </c>
      <c r="OQ1644">
        <v>21994.629947487178</v>
      </c>
      <c r="OR1644">
        <v>24220</v>
      </c>
      <c r="OS1644">
        <v>15789.665610317707</v>
      </c>
      <c r="OT1644">
        <v>478679.76066011965</v>
      </c>
      <c r="OW1644">
        <v>6720.5212989987795</v>
      </c>
      <c r="OX1644">
        <v>5464.8016394407105</v>
      </c>
      <c r="PA1644">
        <v>1344.547261354287</v>
      </c>
      <c r="PB1644">
        <v>1845.2663528568269</v>
      </c>
      <c r="PC1644">
        <v>2770.2867676147293</v>
      </c>
      <c r="PD1644">
        <v>238076.42609211881</v>
      </c>
      <c r="PE1644">
        <v>15257.689671020897</v>
      </c>
      <c r="PF1644">
        <v>322870</v>
      </c>
      <c r="PG1644">
        <v>17244.921954299698</v>
      </c>
      <c r="PH1644">
        <v>21540.008616003448</v>
      </c>
      <c r="PI1644">
        <v>5300</v>
      </c>
      <c r="PJ1644">
        <v>71450</v>
      </c>
      <c r="PK1644">
        <v>4933.3311999999996</v>
      </c>
      <c r="PL1644">
        <v>50</v>
      </c>
      <c r="PM1644">
        <v>17007.852101208569</v>
      </c>
      <c r="PN1644">
        <v>2410400.6026001507</v>
      </c>
      <c r="PO1644">
        <v>3842.0779655015435</v>
      </c>
      <c r="PP1644">
        <v>1957811.9414303647</v>
      </c>
      <c r="PS1644">
        <v>5275.4455579884252</v>
      </c>
      <c r="PT1644">
        <v>2856.4141586152637</v>
      </c>
      <c r="PU1644">
        <v>7026.2433801363532</v>
      </c>
      <c r="PV1644">
        <v>21740</v>
      </c>
      <c r="PW1644">
        <v>32706.694824600814</v>
      </c>
      <c r="PX1644">
        <v>8740</v>
      </c>
      <c r="PY1644">
        <v>3765.2959350460969</v>
      </c>
      <c r="PZ1644">
        <v>8656.0005819762355</v>
      </c>
      <c r="QA1644">
        <v>12193.757165027782</v>
      </c>
      <c r="QB1644">
        <v>163.65944046377413</v>
      </c>
      <c r="QC1644">
        <v>51693.226882508927</v>
      </c>
      <c r="QD1644">
        <v>534222.42275536363</v>
      </c>
      <c r="QE1644">
        <v>2215.7066657361124</v>
      </c>
      <c r="QF1644">
        <v>2243.9997756000225</v>
      </c>
      <c r="QG1644">
        <v>26411.200277493826</v>
      </c>
      <c r="QH1644">
        <v>489.99980400007843</v>
      </c>
      <c r="QI1644">
        <v>5463.0554572116089</v>
      </c>
      <c r="QJ1644">
        <v>41380</v>
      </c>
      <c r="QK1644">
        <v>3814.551764439223</v>
      </c>
      <c r="QL1644">
        <v>10990</v>
      </c>
      <c r="QM1644">
        <v>13925.307170542683</v>
      </c>
      <c r="QN1644">
        <v>53400.786885826979</v>
      </c>
      <c r="QO1644">
        <v>3205.0062048297127</v>
      </c>
      <c r="QP1644">
        <v>24515.940175988697</v>
      </c>
      <c r="QQ1644">
        <v>27784.544003804927</v>
      </c>
      <c r="QR1644">
        <v>61850</v>
      </c>
      <c r="QU1644">
        <v>5680.5211299913908</v>
      </c>
      <c r="QV1644">
        <v>5140.8874069064168</v>
      </c>
      <c r="QW1644">
        <v>3538.9689193702088</v>
      </c>
      <c r="QX1644">
        <v>19701.578035351999</v>
      </c>
      <c r="QY1644">
        <v>13184.859727683695</v>
      </c>
      <c r="QZ1644">
        <v>44849.96412002197</v>
      </c>
      <c r="RA1644">
        <v>5710.4974838657272</v>
      </c>
      <c r="RB1644">
        <v>85814.95709252145</v>
      </c>
      <c r="RC1644">
        <v>12613.825500000001</v>
      </c>
      <c r="RD1644">
        <v>896888.1010760772</v>
      </c>
      <c r="RE1644">
        <v>3227.7821409600001</v>
      </c>
      <c r="RF1644">
        <v>38246.996175300381</v>
      </c>
      <c r="RG1644">
        <v>13268.379215303785</v>
      </c>
      <c r="RH1644">
        <v>8188.0020470005111</v>
      </c>
      <c r="RI1644">
        <v>6352.9487242491168</v>
      </c>
      <c r="RJ1644">
        <v>2650</v>
      </c>
      <c r="RK1644">
        <v>6645.6832928263384</v>
      </c>
      <c r="RL1644">
        <v>4659.7814838564864</v>
      </c>
      <c r="RM1644">
        <v>7181.8151209955004</v>
      </c>
      <c r="RN1644">
        <v>4733258.0172696011</v>
      </c>
      <c r="RO1644">
        <v>7836.7786464107958</v>
      </c>
      <c r="RP1644">
        <v>60185.387962921806</v>
      </c>
      <c r="RQ1644">
        <v>4569.9286798830253</v>
      </c>
      <c r="RR1644">
        <v>14000</v>
      </c>
      <c r="RS1644">
        <v>58103.462667102212</v>
      </c>
      <c r="RT1644">
        <v>58112.939781896916</v>
      </c>
      <c r="RU1644">
        <v>35507.999892971799</v>
      </c>
      <c r="RV1644">
        <v>50679.974660012667</v>
      </c>
      <c r="RW1644">
        <v>7387.7476903029519</v>
      </c>
      <c r="RX1644">
        <v>15030</v>
      </c>
      <c r="RY1644">
        <v>29332.245807102125</v>
      </c>
      <c r="RZ1644">
        <v>784139.63217908656</v>
      </c>
      <c r="SA1644">
        <v>4620.9968586333716</v>
      </c>
      <c r="SB1644">
        <v>1187811.9685429877</v>
      </c>
      <c r="SC1644">
        <v>6097.7958072786041</v>
      </c>
      <c r="SD1644">
        <v>51784.48705388471</v>
      </c>
      <c r="SE1644">
        <v>5126.6974664058052</v>
      </c>
      <c r="SF1644">
        <v>352620.14104805642</v>
      </c>
      <c r="SG1644">
        <v>19831.068303191787</v>
      </c>
      <c r="SH1644">
        <v>76993.03849651925</v>
      </c>
      <c r="SI1644">
        <v>13917.952278356426</v>
      </c>
      <c r="SJ1644">
        <v>994492.40756633063</v>
      </c>
      <c r="SK1644">
        <v>19600.371136653215</v>
      </c>
      <c r="SL1644">
        <v>10</v>
      </c>
      <c r="SM1644">
        <v>5045.4325607023884</v>
      </c>
      <c r="SN1644">
        <v>74709.701790976673</v>
      </c>
      <c r="SO1644">
        <v>5256.4828486484957</v>
      </c>
      <c r="SP1644">
        <v>10</v>
      </c>
      <c r="SQ1644">
        <v>14884.850781190622</v>
      </c>
      <c r="SR1644">
        <v>1910</v>
      </c>
      <c r="SS1644">
        <v>29038.254631019936</v>
      </c>
      <c r="ST1644">
        <v>1290</v>
      </c>
      <c r="SU1644">
        <v>6000</v>
      </c>
      <c r="SV1644">
        <v>990</v>
      </c>
      <c r="SW1644">
        <v>5006.3313660241984</v>
      </c>
      <c r="SX1644">
        <v>2120</v>
      </c>
      <c r="SY1644">
        <v>8630.0024742038822</v>
      </c>
      <c r="SZ1644">
        <v>720</v>
      </c>
      <c r="TA1644">
        <v>3873.9736754630162</v>
      </c>
      <c r="TB1644">
        <v>715522.63392181857</v>
      </c>
      <c r="TC1644">
        <v>1647.4688213407123</v>
      </c>
      <c r="TD1644">
        <v>10062.709403209708</v>
      </c>
      <c r="TE1644">
        <v>11152.000822267022</v>
      </c>
      <c r="TF1644">
        <v>1430</v>
      </c>
      <c r="TG1644">
        <v>5936.9394028763718</v>
      </c>
      <c r="TH1644">
        <v>11280</v>
      </c>
      <c r="TI1644">
        <v>3744.090576754445</v>
      </c>
      <c r="TJ1644">
        <v>289152.68583103816</v>
      </c>
      <c r="TK1644">
        <v>11567.709293063075</v>
      </c>
      <c r="TL1644">
        <v>1759546.1815273892</v>
      </c>
      <c r="TM1644">
        <v>3541.4871914517253</v>
      </c>
      <c r="TN1644">
        <v>52932.021172808469</v>
      </c>
      <c r="TO1644">
        <v>9663.406988843788</v>
      </c>
      <c r="TP1644">
        <v>87020</v>
      </c>
      <c r="TQ1644">
        <v>5958.5227052092105</v>
      </c>
      <c r="TR1644">
        <v>30007.827757506915</v>
      </c>
      <c r="TS1644">
        <v>2660.7747959508511</v>
      </c>
      <c r="TT1644">
        <v>109110</v>
      </c>
      <c r="TU1644">
        <v>21477.323085497737</v>
      </c>
      <c r="TV1644">
        <v>1981773.9242345432</v>
      </c>
      <c r="TW1644">
        <v>34612.322199256065</v>
      </c>
      <c r="TX1644">
        <v>119020</v>
      </c>
      <c r="TY1644">
        <v>4796.303407052169</v>
      </c>
      <c r="TZ1644">
        <v>5010631.9657626254</v>
      </c>
      <c r="UA1644">
        <v>3363.3995518435877</v>
      </c>
      <c r="UB1644">
        <v>39626.998018650098</v>
      </c>
      <c r="UC1644">
        <v>5595.7420511858991</v>
      </c>
      <c r="UD1644">
        <v>243615.94718453757</v>
      </c>
      <c r="UE1644">
        <v>3688.264564538058</v>
      </c>
      <c r="UF1644">
        <v>43720</v>
      </c>
      <c r="UG1644">
        <v>22746.192222810791</v>
      </c>
      <c r="UH1644">
        <v>378870</v>
      </c>
      <c r="UI1644">
        <v>11880.824788436024</v>
      </c>
      <c r="UJ1644">
        <v>80411.776082360855</v>
      </c>
      <c r="UK1644">
        <v>4916.6647000000003</v>
      </c>
      <c r="UL1644">
        <v>24.000009600003839</v>
      </c>
      <c r="UM1644">
        <v>3000</v>
      </c>
      <c r="UN1644">
        <v>200</v>
      </c>
      <c r="UO1644">
        <v>8049.7087301956008</v>
      </c>
      <c r="UP1644">
        <v>1133470</v>
      </c>
      <c r="UQ1644">
        <v>9207.5720206920196</v>
      </c>
      <c r="UR1644">
        <v>2949707.0796805099</v>
      </c>
      <c r="US1644">
        <v>3227.2729999999997</v>
      </c>
      <c r="UT1644">
        <v>21610</v>
      </c>
      <c r="UU1644">
        <v>9566.5967825745629</v>
      </c>
      <c r="UV1644">
        <v>505890</v>
      </c>
      <c r="UW1644">
        <v>5915.3010737975019</v>
      </c>
      <c r="UX1644">
        <v>10.99999890000011</v>
      </c>
      <c r="UY1644">
        <v>6711.4383012552298</v>
      </c>
      <c r="UZ1644">
        <v>3659.9981700009148</v>
      </c>
      <c r="VA1644">
        <v>2577.7917607429995</v>
      </c>
      <c r="VB1644">
        <v>35244.985902005639</v>
      </c>
      <c r="VC1644">
        <v>9748.7472946917078</v>
      </c>
      <c r="VD1644">
        <v>237170</v>
      </c>
      <c r="VE1644">
        <v>15853.218808986767</v>
      </c>
      <c r="VF1644">
        <v>248258.76935285516</v>
      </c>
      <c r="VG1644">
        <v>7374.9195357942071</v>
      </c>
      <c r="VH1644">
        <v>1978.4798446553068</v>
      </c>
      <c r="VM1644">
        <v>3351.0126510891846</v>
      </c>
      <c r="VN1644">
        <v>5799.3116520415051</v>
      </c>
      <c r="VO1644">
        <v>10052.713926115572</v>
      </c>
      <c r="VP1644">
        <v>93300</v>
      </c>
      <c r="VQ1644">
        <v>8583.4708417536567</v>
      </c>
      <c r="VR1644">
        <v>20010</v>
      </c>
      <c r="VS1644">
        <v>10101.448979669616</v>
      </c>
      <c r="VT1644">
        <v>14744.946396051566</v>
      </c>
      <c r="VU1644">
        <v>3111.1136000000001</v>
      </c>
      <c r="VV1644">
        <v>79271.936582450726</v>
      </c>
      <c r="VW1644">
        <v>1983.4714710744001</v>
      </c>
      <c r="VX1644">
        <v>171541.66569166517</v>
      </c>
      <c r="VY1644">
        <v>15098.268202153924</v>
      </c>
      <c r="VZ1644">
        <v>296.40002964003855</v>
      </c>
      <c r="WA1644">
        <v>7912.6527141106717</v>
      </c>
      <c r="WB1644">
        <v>2500</v>
      </c>
      <c r="WC1644">
        <v>3674.7413142775986</v>
      </c>
      <c r="WD1644">
        <v>26401.636721611641</v>
      </c>
      <c r="WE1644">
        <v>29673.283434254306</v>
      </c>
      <c r="WF1644">
        <v>2789.3243207127193</v>
      </c>
      <c r="WG1644">
        <v>5305.7496654973374</v>
      </c>
      <c r="WH1644">
        <v>1873157.9063421045</v>
      </c>
      <c r="WI1644">
        <v>42223.183994574814</v>
      </c>
      <c r="WJ1644">
        <v>9391.2000000015032</v>
      </c>
      <c r="WK1644">
        <v>8797.6356595805901</v>
      </c>
      <c r="WL1644">
        <v>1505096.6133950138</v>
      </c>
      <c r="WM1644">
        <v>20251.8740251872</v>
      </c>
      <c r="WN1644">
        <v>1257376.8742623127</v>
      </c>
      <c r="WO1644">
        <v>21755.762564204437</v>
      </c>
      <c r="WP1644">
        <v>432.00034560020737</v>
      </c>
      <c r="WQ1644">
        <v>9145.1670938978841</v>
      </c>
      <c r="WR1644">
        <v>218137.93867319726</v>
      </c>
      <c r="WS1644">
        <v>8344.1979584436904</v>
      </c>
      <c r="WT1644">
        <v>135147.89433889749</v>
      </c>
      <c r="WU1644">
        <v>6447.1023232541738</v>
      </c>
      <c r="WV1644">
        <v>676435.03390438773</v>
      </c>
      <c r="WW1644">
        <v>7698.6517593370245</v>
      </c>
      <c r="WX1644">
        <v>28790</v>
      </c>
      <c r="WY1644">
        <v>44640.279079466811</v>
      </c>
      <c r="WZ1644">
        <v>327130</v>
      </c>
      <c r="XA1644">
        <v>17712.7865123669</v>
      </c>
      <c r="XB1644">
        <v>471292.37787080347</v>
      </c>
      <c r="XC1644">
        <v>13721.028976984637</v>
      </c>
      <c r="XD1644">
        <v>939488.66748708487</v>
      </c>
      <c r="XE1644">
        <v>9654.0530166218887</v>
      </c>
      <c r="XF1644">
        <v>4589.6497705178554</v>
      </c>
      <c r="XG1644">
        <v>2787.5946548355955</v>
      </c>
      <c r="XH1644">
        <v>25877.463053810188</v>
      </c>
      <c r="XI1644">
        <v>4225.9527122041718</v>
      </c>
      <c r="XJ1644">
        <v>66170.054485316796</v>
      </c>
      <c r="XK1644">
        <v>15476.675593630725</v>
      </c>
      <c r="XL1644">
        <v>949078.66273041512</v>
      </c>
      <c r="XM1644">
        <v>5499.0955327053389</v>
      </c>
      <c r="XN1644">
        <v>5200</v>
      </c>
      <c r="XO1644">
        <v>10127.480377318421</v>
      </c>
      <c r="XP1644">
        <v>56350</v>
      </c>
      <c r="XQ1644">
        <v>7143.2011344254461</v>
      </c>
      <c r="XR1644">
        <v>8990</v>
      </c>
      <c r="XS1644">
        <v>6776.1687955166171</v>
      </c>
      <c r="XT1644">
        <v>1120156.8795494172</v>
      </c>
      <c r="XU1644">
        <v>2758.4542768555248</v>
      </c>
      <c r="XV1644">
        <v>12846.338968205437</v>
      </c>
      <c r="XW1644">
        <v>2037.1682791443313</v>
      </c>
      <c r="XX1644">
        <v>736337.59586476663</v>
      </c>
      <c r="XY1644">
        <v>5227.4246322780918</v>
      </c>
      <c r="XZ1644">
        <v>147.44014607602631</v>
      </c>
      <c r="YC1644">
        <v>4400</v>
      </c>
      <c r="YD1644">
        <v>432830</v>
      </c>
      <c r="YE1644">
        <v>1713.535218348781</v>
      </c>
      <c r="YF1644">
        <v>41846.43347714009</v>
      </c>
      <c r="YG1644">
        <v>7299.5524458010341</v>
      </c>
      <c r="YH1644">
        <v>276769.48616152571</v>
      </c>
      <c r="YI1644">
        <v>2045.2808380361578</v>
      </c>
      <c r="YJ1644">
        <v>541.56387185204096</v>
      </c>
      <c r="YK1644">
        <v>8501.2000874271362</v>
      </c>
      <c r="YL1644">
        <v>190266.90486653996</v>
      </c>
      <c r="YM1644">
        <v>5113.2768298872888</v>
      </c>
      <c r="YN1644">
        <v>3239.9983800008099</v>
      </c>
      <c r="YO1644">
        <v>14273.9058</v>
      </c>
      <c r="YP1644">
        <v>838730</v>
      </c>
      <c r="YQ1644">
        <v>1724.8880449000897</v>
      </c>
      <c r="YR1644">
        <v>57561.364337925341</v>
      </c>
      <c r="YS1644">
        <v>1330.5574910979656</v>
      </c>
      <c r="YT1644">
        <v>321.86011989289381</v>
      </c>
      <c r="YU1644">
        <v>63322.936419239057</v>
      </c>
      <c r="YV1644">
        <v>320999.83950008027</v>
      </c>
      <c r="YW1644">
        <v>6481.1066150971192</v>
      </c>
      <c r="YX1644">
        <v>14902.965000000633</v>
      </c>
      <c r="ZA1644">
        <v>8331.7319077633074</v>
      </c>
      <c r="ZB1644">
        <v>294940</v>
      </c>
      <c r="ZC1644">
        <v>13199.790220614337</v>
      </c>
      <c r="ZD1644">
        <v>540672.56195398932</v>
      </c>
      <c r="ZE1644">
        <v>9757.3942119362582</v>
      </c>
      <c r="ZF1644">
        <v>234961.92015898856</v>
      </c>
      <c r="ZG1644">
        <v>24210.787881106789</v>
      </c>
      <c r="ZH1644">
        <v>18660</v>
      </c>
      <c r="ZI1644">
        <v>12248.449176564196</v>
      </c>
      <c r="ZJ1644">
        <v>45794.977102511446</v>
      </c>
      <c r="ZK1644">
        <v>2371.1669548293303</v>
      </c>
      <c r="ZL1644">
        <v>1062918.0908966528</v>
      </c>
      <c r="ZM1644">
        <v>4938.661306467</v>
      </c>
      <c r="ZN1644">
        <v>144750</v>
      </c>
      <c r="ZO1644">
        <v>5004.7292059685997</v>
      </c>
      <c r="ZP1644">
        <v>5276.3668265023161</v>
      </c>
      <c r="ZQ1644">
        <v>14158.731436276299</v>
      </c>
      <c r="ZR1644">
        <v>1149.1993104803103</v>
      </c>
      <c r="ZS1644">
        <v>3114.8877383804456</v>
      </c>
      <c r="ZT1644">
        <v>160879.63548521127</v>
      </c>
      <c r="ZU1644">
        <v>8723.0976577267502</v>
      </c>
      <c r="ZV1644">
        <v>51955.233251349287</v>
      </c>
      <c r="ZW1644">
        <v>16389.203105153923</v>
      </c>
      <c r="ZX1644">
        <v>10830</v>
      </c>
      <c r="ZY1644">
        <v>3063.0251105666325</v>
      </c>
      <c r="ZZ1644">
        <v>8982.9730900244995</v>
      </c>
      <c r="AAA1644">
        <v>22351.789366883066</v>
      </c>
      <c r="AAB1644">
        <v>3493.3333333333335</v>
      </c>
      <c r="AAC1644">
        <v>3425.1430452122308</v>
      </c>
      <c r="AAD1644">
        <v>959560.74066992709</v>
      </c>
      <c r="AAE1644">
        <v>3221.4424234945795</v>
      </c>
      <c r="AAF1644">
        <v>34648.500868329109</v>
      </c>
      <c r="AAG1644">
        <v>4794.4224558390333</v>
      </c>
      <c r="AAH1644">
        <v>5719.9977120007434</v>
      </c>
      <c r="AAI1644">
        <v>3545.4661371851403</v>
      </c>
      <c r="AAJ1644">
        <v>275.74931647041308</v>
      </c>
      <c r="AAM1644">
        <v>4413.5216499240887</v>
      </c>
      <c r="AAN1644">
        <v>41028.240322223399</v>
      </c>
      <c r="AAO1644">
        <v>2191.2223972699558</v>
      </c>
      <c r="AAP1644">
        <v>2670.7225371858081</v>
      </c>
      <c r="AAQ1644">
        <v>3939.5559562040316</v>
      </c>
      <c r="AAR1644">
        <v>161130.40893443016</v>
      </c>
      <c r="AAS1644">
        <v>7217.963320116135</v>
      </c>
      <c r="AAT1644">
        <v>3968.1472172622148</v>
      </c>
      <c r="AAU1644">
        <v>3097.224443312834</v>
      </c>
      <c r="AAV1644">
        <v>550.99162028156479</v>
      </c>
      <c r="AAW1644">
        <v>4049.3194802669213</v>
      </c>
      <c r="AAX1644">
        <v>1187.4481975723809</v>
      </c>
      <c r="AAY1644">
        <v>8198.1231369647412</v>
      </c>
      <c r="AAZ1644">
        <v>44300</v>
      </c>
      <c r="ABA1644">
        <v>3959.3240684946818</v>
      </c>
      <c r="ABB1644">
        <v>1371059.7322350396</v>
      </c>
      <c r="ABC1644">
        <v>5271.0447791501283</v>
      </c>
      <c r="ABD1644">
        <v>3612476.4356585364</v>
      </c>
      <c r="ABE1644">
        <v>5539.3494557925451</v>
      </c>
      <c r="ABF1644">
        <v>2365.446306116718</v>
      </c>
      <c r="ABI1644">
        <v>4300</v>
      </c>
      <c r="ABJ1644">
        <v>27600</v>
      </c>
      <c r="ABK1644">
        <v>5935.3269068636546</v>
      </c>
      <c r="ABL1644">
        <v>40602.065235476017</v>
      </c>
      <c r="ABM1644">
        <v>4956.3144412074744</v>
      </c>
      <c r="ABN1644">
        <v>21.573041464464346</v>
      </c>
      <c r="ABO1644">
        <v>5605.5647716911944</v>
      </c>
      <c r="ABP1644">
        <v>356070</v>
      </c>
    </row>
    <row r="1645" spans="1:744" x14ac:dyDescent="0.25">
      <c r="A1645" s="2">
        <v>41437</v>
      </c>
      <c r="B1645">
        <v>4405.0752953910123</v>
      </c>
      <c r="C1645">
        <v>5890.4991164251032</v>
      </c>
      <c r="D1645">
        <v>8494.9837023404998</v>
      </c>
      <c r="E1645">
        <v>23052.898847356784</v>
      </c>
      <c r="F1645">
        <v>4005.7467331982843</v>
      </c>
      <c r="G1645">
        <v>175500</v>
      </c>
      <c r="H1645">
        <v>11702.908799999999</v>
      </c>
      <c r="I1645">
        <v>603150</v>
      </c>
      <c r="J1645">
        <v>4200</v>
      </c>
      <c r="K1645">
        <v>11080</v>
      </c>
      <c r="L1645">
        <v>20972.9520482064</v>
      </c>
      <c r="M1645">
        <v>150</v>
      </c>
      <c r="N1645">
        <v>1090.6133</v>
      </c>
      <c r="O1645">
        <v>77734.243659049447</v>
      </c>
      <c r="P1645">
        <v>4099.2121755516982</v>
      </c>
      <c r="Q1645">
        <v>700</v>
      </c>
      <c r="R1645">
        <v>4331.9576795879948</v>
      </c>
      <c r="S1645">
        <v>37369.498131525092</v>
      </c>
      <c r="T1645">
        <v>3400</v>
      </c>
      <c r="U1645">
        <v>2810</v>
      </c>
      <c r="V1645">
        <v>6964.532754361916</v>
      </c>
      <c r="W1645">
        <v>527891.66638451442</v>
      </c>
      <c r="Z1645">
        <v>7613.674371197757</v>
      </c>
      <c r="AA1645">
        <v>22.499977500016875</v>
      </c>
      <c r="AB1645">
        <v>3299.9998000000001</v>
      </c>
      <c r="AC1645">
        <v>42530</v>
      </c>
      <c r="AD1645">
        <v>9029.491318654731</v>
      </c>
      <c r="AE1645">
        <v>24.999987500006252</v>
      </c>
      <c r="AF1645">
        <v>6739.1695592569349</v>
      </c>
      <c r="AG1645">
        <v>1503656.4833245291</v>
      </c>
      <c r="AH1645">
        <v>8396.2975705729768</v>
      </c>
      <c r="AI1645">
        <v>1140</v>
      </c>
      <c r="AJ1645">
        <v>4137.768383865854</v>
      </c>
      <c r="AK1645">
        <v>56650</v>
      </c>
      <c r="AL1645">
        <v>3925.652</v>
      </c>
      <c r="AM1645">
        <v>3820</v>
      </c>
      <c r="AN1645">
        <v>3999.9990487799996</v>
      </c>
      <c r="AO1645">
        <v>1260.0002996343715</v>
      </c>
      <c r="AP1645">
        <v>5503.1823690125357</v>
      </c>
      <c r="AQ1645">
        <v>864954.20027715736</v>
      </c>
      <c r="AR1645">
        <v>1583.3326999999999</v>
      </c>
      <c r="AS1645">
        <v>18012.007204802881</v>
      </c>
      <c r="AV1645">
        <v>4524.1313893282859</v>
      </c>
      <c r="AW1645">
        <v>36830.679865488288</v>
      </c>
      <c r="AX1645">
        <v>6853.270694400001</v>
      </c>
      <c r="AY1645">
        <v>143420</v>
      </c>
      <c r="AZ1645">
        <v>18362.787199999999</v>
      </c>
      <c r="BA1645">
        <v>130250</v>
      </c>
      <c r="BD1645">
        <v>3600</v>
      </c>
      <c r="BE1645">
        <v>37850</v>
      </c>
      <c r="BF1645">
        <v>4631.9140475490576</v>
      </c>
      <c r="BG1645">
        <v>3000</v>
      </c>
      <c r="BH1645">
        <v>3000</v>
      </c>
      <c r="BI1645">
        <v>254570</v>
      </c>
      <c r="BL1645">
        <v>7024.8879220229628</v>
      </c>
      <c r="BM1645">
        <v>12630</v>
      </c>
      <c r="BN1645">
        <v>6419.9720205589801</v>
      </c>
      <c r="BO1645">
        <v>31495.209448564096</v>
      </c>
      <c r="BP1645">
        <v>3078.0864314764203</v>
      </c>
      <c r="BQ1645">
        <v>160951.92918115115</v>
      </c>
      <c r="BT1645">
        <v>26518.648019287357</v>
      </c>
      <c r="BU1645">
        <v>73.749967550014262</v>
      </c>
      <c r="BV1645">
        <v>6177.8197891931359</v>
      </c>
      <c r="BW1645">
        <v>2608232.1913414248</v>
      </c>
      <c r="BZ1645">
        <v>5184.7305936977646</v>
      </c>
      <c r="CA1645">
        <v>5036477.6969783287</v>
      </c>
      <c r="CB1645">
        <v>4524.1954999999998</v>
      </c>
      <c r="CC1645">
        <v>158488.95124006024</v>
      </c>
      <c r="CD1645">
        <v>7952.7823686152433</v>
      </c>
      <c r="CE1645">
        <v>209.95196640768404</v>
      </c>
      <c r="CF1645">
        <v>11717.581559991819</v>
      </c>
      <c r="CG1645">
        <v>51644.974177512908</v>
      </c>
      <c r="CH1645">
        <v>3937.4550168496544</v>
      </c>
      <c r="CI1645">
        <v>15440</v>
      </c>
      <c r="CJ1645">
        <v>3356.3051523524218</v>
      </c>
      <c r="CK1645">
        <v>500</v>
      </c>
      <c r="CP1645">
        <v>2800.0455120649726</v>
      </c>
      <c r="CQ1645">
        <v>2560</v>
      </c>
      <c r="CR1645">
        <v>4734.9914426936493</v>
      </c>
      <c r="CS1645">
        <v>237924.19085748447</v>
      </c>
      <c r="CT1645">
        <v>183000.73881664174</v>
      </c>
      <c r="CU1645">
        <v>40</v>
      </c>
      <c r="CV1645">
        <v>3334.7721582245999</v>
      </c>
      <c r="CW1645">
        <v>35626.498218675086</v>
      </c>
      <c r="CX1645">
        <v>3147.2177891802785</v>
      </c>
      <c r="CY1645">
        <v>14800</v>
      </c>
      <c r="CZ1645">
        <v>7626.4201082235895</v>
      </c>
      <c r="DA1645">
        <v>836.82186628759678</v>
      </c>
      <c r="DB1645">
        <v>2716.3315531315575</v>
      </c>
      <c r="DC1645">
        <v>77605.384176421736</v>
      </c>
      <c r="DD1645">
        <v>14776.263569741583</v>
      </c>
      <c r="DE1645">
        <v>50793.897852292175</v>
      </c>
      <c r="DF1645">
        <v>6860.3948001859271</v>
      </c>
      <c r="DG1645">
        <v>65643.001163744484</v>
      </c>
      <c r="DH1645">
        <v>2500</v>
      </c>
      <c r="DI1645">
        <v>110</v>
      </c>
      <c r="DJ1645">
        <v>2484.4136570230648</v>
      </c>
      <c r="DK1645">
        <v>76769.965885612852</v>
      </c>
      <c r="DL1645">
        <v>3507.4221924534136</v>
      </c>
      <c r="DM1645">
        <v>3611.5666188567329</v>
      </c>
      <c r="DN1645">
        <v>19289.262812516259</v>
      </c>
      <c r="DO1645">
        <v>410</v>
      </c>
      <c r="DP1645">
        <v>5337.8482167867796</v>
      </c>
      <c r="DQ1645">
        <v>10010</v>
      </c>
      <c r="DR1645">
        <v>9029.7576277039007</v>
      </c>
      <c r="DS1645">
        <v>280466.9719533028</v>
      </c>
      <c r="DT1645">
        <v>6000.0006000000003</v>
      </c>
      <c r="DU1645">
        <v>109.99998900000111</v>
      </c>
      <c r="DV1645">
        <v>11200</v>
      </c>
      <c r="DW1645">
        <v>536600</v>
      </c>
      <c r="DX1645">
        <v>4473.3455620474169</v>
      </c>
      <c r="DY1645">
        <v>1069552.8981579905</v>
      </c>
      <c r="DZ1645">
        <v>7040.0118919601728</v>
      </c>
      <c r="EA1645">
        <v>1150841.5297012792</v>
      </c>
      <c r="EB1645">
        <v>13983.223524956988</v>
      </c>
      <c r="EC1645">
        <v>26350.733491575549</v>
      </c>
      <c r="ED1645">
        <v>6350.1647360194092</v>
      </c>
      <c r="EE1645">
        <v>8200</v>
      </c>
      <c r="EH1645">
        <v>4275.2718296093562</v>
      </c>
      <c r="EI1645">
        <v>417000.16680006671</v>
      </c>
      <c r="EL1645">
        <v>44467.570367771885</v>
      </c>
      <c r="EM1645">
        <v>437990</v>
      </c>
      <c r="EN1645">
        <v>10654.2006</v>
      </c>
      <c r="EO1645">
        <v>190342.38946092303</v>
      </c>
      <c r="EP1645">
        <v>7903.2781713415643</v>
      </c>
      <c r="EQ1645">
        <v>1308726.8261229312</v>
      </c>
      <c r="ER1645">
        <v>14200</v>
      </c>
      <c r="ES1645">
        <v>104030</v>
      </c>
      <c r="ET1645">
        <v>5293.2182777320704</v>
      </c>
      <c r="EU1645">
        <v>24819.742672365734</v>
      </c>
      <c r="EV1645">
        <v>11475.514026451521</v>
      </c>
      <c r="EW1645">
        <v>10</v>
      </c>
      <c r="EX1645">
        <v>22036.400472692887</v>
      </c>
      <c r="EY1645">
        <v>405105.40780297853</v>
      </c>
      <c r="FB1645">
        <v>14443.018950017013</v>
      </c>
      <c r="FC1645">
        <v>14208.589363334615</v>
      </c>
      <c r="FD1645">
        <v>8990.4616604347048</v>
      </c>
      <c r="FE1645">
        <v>2614036.2961639548</v>
      </c>
      <c r="NG1645">
        <v>9434.4572745165624</v>
      </c>
      <c r="NH1645">
        <v>1385920.104339299</v>
      </c>
      <c r="NI1645">
        <v>3776.3789872545185</v>
      </c>
      <c r="NJ1645">
        <v>2344664.9310669904</v>
      </c>
      <c r="NK1645">
        <v>19144.525342125591</v>
      </c>
      <c r="NL1645">
        <v>1337535.664985694</v>
      </c>
      <c r="NM1645">
        <v>5662.0270940654282</v>
      </c>
      <c r="NN1645">
        <v>726533.12527135352</v>
      </c>
      <c r="NO1645">
        <v>10711.31171834554</v>
      </c>
      <c r="NP1645">
        <v>315425.43253666093</v>
      </c>
      <c r="NQ1645">
        <v>8052.9057417760432</v>
      </c>
      <c r="NR1645">
        <v>1148855.1211409762</v>
      </c>
      <c r="NS1645">
        <v>21296.862181220546</v>
      </c>
      <c r="NT1645">
        <v>2930</v>
      </c>
      <c r="NU1645">
        <v>3601.8542284472428</v>
      </c>
      <c r="NV1645">
        <v>64.86482270269768</v>
      </c>
      <c r="NW1645">
        <v>5918.4611880967404</v>
      </c>
      <c r="NX1645">
        <v>63650</v>
      </c>
      <c r="NY1645">
        <v>25135.299456640772</v>
      </c>
      <c r="NZ1645">
        <v>379921.98208572844</v>
      </c>
      <c r="OA1645">
        <v>16008.45538281026</v>
      </c>
      <c r="OB1645">
        <v>1030</v>
      </c>
      <c r="OC1645">
        <v>10451.014326060116</v>
      </c>
      <c r="OD1645">
        <v>236210.05905251476</v>
      </c>
      <c r="OE1645">
        <v>10051.681543452863</v>
      </c>
      <c r="OF1645">
        <v>797740</v>
      </c>
      <c r="OG1645">
        <v>7604.9833492467787</v>
      </c>
      <c r="OH1645">
        <v>146590</v>
      </c>
      <c r="OI1645">
        <v>12203.798754462166</v>
      </c>
      <c r="OJ1645">
        <v>938010</v>
      </c>
      <c r="OK1645">
        <v>12214.968378017244</v>
      </c>
      <c r="OL1645">
        <v>773760.54132480524</v>
      </c>
      <c r="OM1645">
        <v>8268.5793461439971</v>
      </c>
      <c r="ON1645">
        <v>86886.765245291288</v>
      </c>
      <c r="OO1645">
        <v>25212.497185453958</v>
      </c>
      <c r="OP1645">
        <v>800</v>
      </c>
      <c r="OQ1645">
        <v>20757.984086985889</v>
      </c>
      <c r="OR1645">
        <v>7470</v>
      </c>
      <c r="OS1645">
        <v>15789.665610317707</v>
      </c>
      <c r="OT1645">
        <v>431729.78413510794</v>
      </c>
      <c r="OU1645">
        <v>10154.262817647561</v>
      </c>
      <c r="OV1645">
        <v>16912.772587464671</v>
      </c>
      <c r="OW1645">
        <v>6626.5279941176768</v>
      </c>
      <c r="OX1645">
        <v>13516.804055041757</v>
      </c>
      <c r="OY1645">
        <v>4114.6708384098392</v>
      </c>
      <c r="OZ1645">
        <v>10</v>
      </c>
      <c r="PA1645">
        <v>1296.52771630592</v>
      </c>
      <c r="PB1645">
        <v>14693.148903121646</v>
      </c>
      <c r="PC1645">
        <v>2770.2867676147293</v>
      </c>
      <c r="PD1645">
        <v>401275.1781710409</v>
      </c>
      <c r="PE1645">
        <v>15257.689671020897</v>
      </c>
      <c r="PF1645">
        <v>437010</v>
      </c>
      <c r="PG1645">
        <v>17318.148799116265</v>
      </c>
      <c r="PH1645">
        <v>35352.014140805659</v>
      </c>
      <c r="PI1645">
        <v>5400</v>
      </c>
      <c r="PJ1645">
        <v>41870</v>
      </c>
      <c r="PK1645">
        <v>4933.3311999999996</v>
      </c>
      <c r="PL1645">
        <v>5620</v>
      </c>
      <c r="PM1645">
        <v>17072.0326751754</v>
      </c>
      <c r="PN1645">
        <v>1555030.3887575972</v>
      </c>
      <c r="PO1645">
        <v>3842.0779655015435</v>
      </c>
      <c r="PP1645">
        <v>2803015.4518313943</v>
      </c>
      <c r="PS1645">
        <v>5275.4455579884252</v>
      </c>
      <c r="PT1645">
        <v>8979.3217362410487</v>
      </c>
      <c r="PU1645">
        <v>7102.6155907900093</v>
      </c>
      <c r="PV1645">
        <v>36320</v>
      </c>
      <c r="PW1645">
        <v>32706.694824600814</v>
      </c>
      <c r="PX1645">
        <v>1910</v>
      </c>
      <c r="PY1645">
        <v>3747.3659544030211</v>
      </c>
      <c r="PZ1645">
        <v>5489.1711007654167</v>
      </c>
      <c r="QC1645">
        <v>52067.815483106802</v>
      </c>
      <c r="QD1645">
        <v>225608.040972649</v>
      </c>
      <c r="QE1645">
        <v>2269.7482917296757</v>
      </c>
      <c r="QF1645">
        <v>18699.998130000189</v>
      </c>
      <c r="QG1645">
        <v>26465.210912008137</v>
      </c>
      <c r="QH1645">
        <v>87.499965000014001</v>
      </c>
      <c r="QI1645">
        <v>5527.3266978846841</v>
      </c>
      <c r="QJ1645">
        <v>19550</v>
      </c>
      <c r="QK1645">
        <v>3764.3602938544973</v>
      </c>
      <c r="QL1645">
        <v>7570</v>
      </c>
      <c r="QM1645">
        <v>14498.702171682677</v>
      </c>
      <c r="QN1645">
        <v>73105.139855252506</v>
      </c>
      <c r="QO1645">
        <v>3234.4099314795276</v>
      </c>
      <c r="QP1645">
        <v>12952.472642554934</v>
      </c>
      <c r="QQ1645">
        <v>26005.238230162246</v>
      </c>
      <c r="QR1645">
        <v>62550</v>
      </c>
      <c r="QS1645">
        <v>1328.8632009396017</v>
      </c>
      <c r="QT1645">
        <v>335.99983200008398</v>
      </c>
      <c r="QU1645">
        <v>5378.0081704060485</v>
      </c>
      <c r="QV1645">
        <v>3024.051415827304</v>
      </c>
      <c r="QW1645">
        <v>3580.1197207582354</v>
      </c>
      <c r="QX1645">
        <v>4969.2808204314824</v>
      </c>
      <c r="QY1645">
        <v>13395.480490106753</v>
      </c>
      <c r="QZ1645">
        <v>76420.438863637435</v>
      </c>
      <c r="RA1645">
        <v>5648.4268590411011</v>
      </c>
      <c r="RB1645">
        <v>423929.78803510597</v>
      </c>
      <c r="RC1645">
        <v>12700.8174</v>
      </c>
      <c r="RD1645">
        <v>1789511.4372717461</v>
      </c>
      <c r="RE1645">
        <v>3469.8658015320002</v>
      </c>
      <c r="RF1645">
        <v>52238.994776100524</v>
      </c>
      <c r="RG1645">
        <v>12965.448182990911</v>
      </c>
      <c r="RH1645">
        <v>69.000017250004305</v>
      </c>
      <c r="RI1645">
        <v>6352.9487242491168</v>
      </c>
      <c r="RJ1645">
        <v>790</v>
      </c>
      <c r="RK1645">
        <v>6820.5696952691369</v>
      </c>
      <c r="RL1645">
        <v>3516.4893725757129</v>
      </c>
      <c r="RM1645">
        <v>7090.9060688310001</v>
      </c>
      <c r="RN1645">
        <v>5941927.5323930662</v>
      </c>
      <c r="RO1645">
        <v>7650.1886786391124</v>
      </c>
      <c r="RP1645">
        <v>99292.580141482977</v>
      </c>
      <c r="RQ1645">
        <v>4641.3338155061974</v>
      </c>
      <c r="RR1645">
        <v>1870</v>
      </c>
      <c r="RS1645">
        <v>54409.022844338484</v>
      </c>
      <c r="RT1645">
        <v>44167.321766829933</v>
      </c>
      <c r="RU1645">
        <v>36953.092911871798</v>
      </c>
      <c r="RV1645">
        <v>6599.9967000016504</v>
      </c>
      <c r="RW1645">
        <v>6907.2437754865014</v>
      </c>
      <c r="RX1645">
        <v>18200</v>
      </c>
      <c r="RY1645">
        <v>27823.730308451166</v>
      </c>
      <c r="RZ1645">
        <v>559666.78205000516</v>
      </c>
      <c r="SA1645">
        <v>4565.3221976859813</v>
      </c>
      <c r="SB1645">
        <v>1138226.3029324731</v>
      </c>
      <c r="SC1645">
        <v>6131.1170958429684</v>
      </c>
      <c r="SD1645">
        <v>40813.489796632653</v>
      </c>
      <c r="SE1645">
        <v>5126.6974664058052</v>
      </c>
      <c r="SF1645">
        <v>334452.13378085353</v>
      </c>
      <c r="SG1645">
        <v>21015.667515993064</v>
      </c>
      <c r="SH1645">
        <v>37179.018589509295</v>
      </c>
      <c r="SI1645">
        <v>14011.361354050086</v>
      </c>
      <c r="SJ1645">
        <v>466547.83708042506</v>
      </c>
      <c r="SM1645">
        <v>5045.4325607023884</v>
      </c>
      <c r="SN1645">
        <v>172900.54048836924</v>
      </c>
      <c r="SQ1645">
        <v>15959.867782054383</v>
      </c>
      <c r="SR1645">
        <v>1210</v>
      </c>
      <c r="SS1645">
        <v>29038.254631019936</v>
      </c>
      <c r="ST1645">
        <v>4000</v>
      </c>
      <c r="SU1645">
        <v>5900</v>
      </c>
      <c r="SV1645">
        <v>5710</v>
      </c>
      <c r="SW1645">
        <v>5263.0663078715934</v>
      </c>
      <c r="SX1645">
        <v>10</v>
      </c>
      <c r="SY1645">
        <v>8630.0024742038822</v>
      </c>
      <c r="SZ1645">
        <v>2170</v>
      </c>
      <c r="TA1645">
        <v>3873.9736754630162</v>
      </c>
      <c r="TB1645">
        <v>995531.49136152433</v>
      </c>
      <c r="TC1645">
        <v>1677.9775032173923</v>
      </c>
      <c r="TD1645">
        <v>52935.751420793742</v>
      </c>
      <c r="TE1645">
        <v>11215.006476630109</v>
      </c>
      <c r="TF1645">
        <v>13640</v>
      </c>
      <c r="TG1645">
        <v>6048.9571274589443</v>
      </c>
      <c r="TH1645">
        <v>11010</v>
      </c>
      <c r="TI1645">
        <v>3744.090576754445</v>
      </c>
      <c r="TJ1645">
        <v>321534.9027000402</v>
      </c>
      <c r="TK1645">
        <v>11326.715349457596</v>
      </c>
      <c r="TL1645">
        <v>2519658.8031454086</v>
      </c>
      <c r="TM1645">
        <v>3607.0702875897196</v>
      </c>
      <c r="TN1645">
        <v>27324.010929604374</v>
      </c>
      <c r="TO1645">
        <v>9793.9935697741093</v>
      </c>
      <c r="TP1645">
        <v>46430</v>
      </c>
      <c r="TQ1645">
        <v>5878.5425346694892</v>
      </c>
      <c r="TR1645">
        <v>19041.794384366996</v>
      </c>
      <c r="TS1645">
        <v>2784.5317632043789</v>
      </c>
      <c r="TT1645">
        <v>79200</v>
      </c>
      <c r="TU1645">
        <v>21793.166072049178</v>
      </c>
      <c r="TV1645">
        <v>2003133.6245516541</v>
      </c>
      <c r="TW1645">
        <v>33709.392054927644</v>
      </c>
      <c r="TX1645">
        <v>43560</v>
      </c>
      <c r="TY1645">
        <v>4703.7702223501992</v>
      </c>
      <c r="TZ1645">
        <v>6507574.1732205478</v>
      </c>
      <c r="UA1645">
        <v>3363.3995518435877</v>
      </c>
      <c r="UB1645">
        <v>39836.998008150098</v>
      </c>
      <c r="UC1645">
        <v>5792.0838775432994</v>
      </c>
      <c r="UD1645">
        <v>390105.3658356847</v>
      </c>
      <c r="UE1645">
        <v>3760.583477568216</v>
      </c>
      <c r="UF1645">
        <v>73750</v>
      </c>
      <c r="UG1645">
        <v>22440.189636853698</v>
      </c>
      <c r="UH1645">
        <v>488810</v>
      </c>
      <c r="UI1645">
        <v>11880.824788436024</v>
      </c>
      <c r="UJ1645">
        <v>68577.973715599554</v>
      </c>
      <c r="UK1645">
        <v>4916.6647000000003</v>
      </c>
      <c r="UL1645">
        <v>3624.0014496005797</v>
      </c>
      <c r="UM1645">
        <v>3200</v>
      </c>
      <c r="UN1645">
        <v>200</v>
      </c>
      <c r="UO1645">
        <v>7675.3036729772002</v>
      </c>
      <c r="UP1645">
        <v>1320040</v>
      </c>
      <c r="UQ1645">
        <v>9268.549318842297</v>
      </c>
      <c r="UR1645">
        <v>2590885.8691204479</v>
      </c>
      <c r="US1645">
        <v>3135.0652</v>
      </c>
      <c r="UT1645">
        <v>49770</v>
      </c>
      <c r="UU1645">
        <v>9837.9895991015019</v>
      </c>
      <c r="UV1645">
        <v>495080</v>
      </c>
      <c r="UW1645">
        <v>5915.3010737975019</v>
      </c>
      <c r="UX1645">
        <v>43.999995600000439</v>
      </c>
      <c r="UY1645">
        <v>6851.2599325313777</v>
      </c>
      <c r="UZ1645">
        <v>1649.9991750004124</v>
      </c>
      <c r="VA1645">
        <v>2543.4212039330928</v>
      </c>
      <c r="VB1645">
        <v>16833.993266402693</v>
      </c>
      <c r="VC1645">
        <v>9487.0359579214619</v>
      </c>
      <c r="VD1645">
        <v>135000</v>
      </c>
      <c r="VE1645">
        <v>14928.447711795872</v>
      </c>
      <c r="VF1645">
        <v>300744.08634963265</v>
      </c>
      <c r="VG1645">
        <v>7374.9195357942071</v>
      </c>
      <c r="VH1645">
        <v>5149.120621346503</v>
      </c>
      <c r="VI1645">
        <v>8276.6007743035807</v>
      </c>
      <c r="VJ1645">
        <v>12294.265072143422</v>
      </c>
      <c r="VK1645">
        <v>8475.4224227743125</v>
      </c>
      <c r="VL1645">
        <v>1708.2889771619041</v>
      </c>
      <c r="VM1645">
        <v>3436.9360523991636</v>
      </c>
      <c r="VN1645">
        <v>3845.1957692883889</v>
      </c>
      <c r="VO1645">
        <v>10411.739423476842</v>
      </c>
      <c r="VP1645">
        <v>185230</v>
      </c>
      <c r="VQ1645">
        <v>8583.4708417536567</v>
      </c>
      <c r="VR1645">
        <v>20</v>
      </c>
      <c r="VS1645">
        <v>10162.118342910877</v>
      </c>
      <c r="VT1645">
        <v>65631.87158824614</v>
      </c>
      <c r="VU1645">
        <v>3166.6692000000003</v>
      </c>
      <c r="VV1645">
        <v>37853.96971682422</v>
      </c>
      <c r="VW1645">
        <v>1983.4714710744001</v>
      </c>
      <c r="VX1645">
        <v>350246.52995069051</v>
      </c>
      <c r="VY1645">
        <v>15098.268202153924</v>
      </c>
      <c r="VZ1645">
        <v>1809.6001809602353</v>
      </c>
      <c r="WA1645">
        <v>7976.9832239814887</v>
      </c>
      <c r="WB1645">
        <v>11060</v>
      </c>
      <c r="WC1645">
        <v>3674.7413142775986</v>
      </c>
      <c r="WD1645">
        <v>41106.821847181658</v>
      </c>
      <c r="WE1645">
        <v>29673.283434254306</v>
      </c>
      <c r="WF1645">
        <v>3887.6207719933523</v>
      </c>
      <c r="WG1645">
        <v>5228.8547428089714</v>
      </c>
      <c r="WH1645">
        <v>2182981.3908509305</v>
      </c>
      <c r="WI1645">
        <v>42697.601792266672</v>
      </c>
      <c r="WJ1645">
        <v>17186.400000002748</v>
      </c>
      <c r="WK1645">
        <v>8797.6356595805901</v>
      </c>
      <c r="WL1645">
        <v>1443444.6651234394</v>
      </c>
      <c r="WM1645">
        <v>19985.401998540001</v>
      </c>
      <c r="WN1645">
        <v>3809310.6190689383</v>
      </c>
      <c r="WO1645">
        <v>23029.270616743237</v>
      </c>
      <c r="WP1645">
        <v>432.00034560020737</v>
      </c>
      <c r="WQ1645">
        <v>9379.6585578439845</v>
      </c>
      <c r="WR1645">
        <v>153927.68365989724</v>
      </c>
      <c r="WS1645">
        <v>8497.5839503268453</v>
      </c>
      <c r="WT1645">
        <v>36477.971480852859</v>
      </c>
      <c r="WU1645">
        <v>6503.9049868951834</v>
      </c>
      <c r="WV1645">
        <v>397710.5487662832</v>
      </c>
      <c r="WW1645">
        <v>7595.314151829145</v>
      </c>
      <c r="WX1645">
        <v>8610</v>
      </c>
      <c r="WY1645">
        <v>44198.305841909118</v>
      </c>
      <c r="WZ1645">
        <v>387250</v>
      </c>
      <c r="XA1645">
        <v>17483.494777578977</v>
      </c>
      <c r="XB1645">
        <v>1153569.4846431524</v>
      </c>
      <c r="XC1645">
        <v>13863.215805761676</v>
      </c>
      <c r="XD1645">
        <v>979194.21041491395</v>
      </c>
      <c r="XE1645">
        <v>9654.0530166218887</v>
      </c>
      <c r="XF1645">
        <v>1494.9999252501157</v>
      </c>
      <c r="XI1645">
        <v>4168.8452431203314</v>
      </c>
      <c r="XJ1645">
        <v>208348.07379694458</v>
      </c>
      <c r="XK1645">
        <v>15476.675593630725</v>
      </c>
      <c r="XL1645">
        <v>1080150.3399625069</v>
      </c>
      <c r="XM1645">
        <v>5499.0955327053389</v>
      </c>
      <c r="XN1645">
        <v>2820</v>
      </c>
      <c r="XO1645">
        <v>10406.85914634789</v>
      </c>
      <c r="XP1645">
        <v>17833.333333333336</v>
      </c>
      <c r="XQ1645">
        <v>7088.6728814908993</v>
      </c>
      <c r="XR1645">
        <v>7600</v>
      </c>
      <c r="XS1645">
        <v>6831.7111626929836</v>
      </c>
      <c r="XT1645">
        <v>785978.67480368563</v>
      </c>
      <c r="XW1645">
        <v>2007.6441011857182</v>
      </c>
      <c r="XX1645">
        <v>1156471.8781305721</v>
      </c>
      <c r="YA1645">
        <v>4769.2872983889338</v>
      </c>
      <c r="YB1645">
        <v>1540.0006563336497</v>
      </c>
      <c r="YC1645">
        <v>4400</v>
      </c>
      <c r="YD1645">
        <v>621060</v>
      </c>
      <c r="YE1645">
        <v>1767.0831939221803</v>
      </c>
      <c r="YF1645">
        <v>33840.027072016244</v>
      </c>
      <c r="YG1645">
        <v>7299.5524458010341</v>
      </c>
      <c r="YH1645">
        <v>829594.45852027705</v>
      </c>
      <c r="YI1645">
        <v>2061.0137675595129</v>
      </c>
      <c r="YJ1645">
        <v>33035.396182974502</v>
      </c>
      <c r="YK1645">
        <v>8632.6619444492044</v>
      </c>
      <c r="YL1645">
        <v>162516.11874193413</v>
      </c>
      <c r="YO1645">
        <v>14128.2513695664</v>
      </c>
      <c r="YP1645">
        <v>546910</v>
      </c>
      <c r="YQ1645">
        <v>1724.8880449000897</v>
      </c>
      <c r="YR1645">
        <v>28612.374086103242</v>
      </c>
      <c r="YS1645">
        <v>1247.3976479043429</v>
      </c>
      <c r="YT1645">
        <v>1609.3005994644689</v>
      </c>
      <c r="YU1645">
        <v>66823.199236382919</v>
      </c>
      <c r="YV1645">
        <v>257384.87130756435</v>
      </c>
      <c r="YW1645">
        <v>6336.2777790673827</v>
      </c>
      <c r="YX1645">
        <v>4120.2315000001745</v>
      </c>
      <c r="ZA1645">
        <v>8495.0992000723909</v>
      </c>
      <c r="ZB1645">
        <v>170880</v>
      </c>
      <c r="ZC1645">
        <v>12923.354823323985</v>
      </c>
      <c r="ZD1645">
        <v>203125.60338602916</v>
      </c>
      <c r="ZE1645">
        <v>9652.8507025226554</v>
      </c>
      <c r="ZF1645">
        <v>130879.99120325936</v>
      </c>
      <c r="ZG1645">
        <v>23597.856542344583</v>
      </c>
      <c r="ZH1645">
        <v>17700</v>
      </c>
      <c r="ZI1645">
        <v>12163.684822401123</v>
      </c>
      <c r="ZJ1645">
        <v>38054.980972509511</v>
      </c>
      <c r="ZK1645">
        <v>2231.6865457217232</v>
      </c>
      <c r="ZL1645">
        <v>492467.12010357878</v>
      </c>
      <c r="ZM1645">
        <v>4755.7479247459996</v>
      </c>
      <c r="ZN1645">
        <v>139100</v>
      </c>
      <c r="ZS1645">
        <v>3114.8877383804456</v>
      </c>
      <c r="ZT1645">
        <v>185995.62409758949</v>
      </c>
      <c r="ZU1645">
        <v>8382.6840905959489</v>
      </c>
      <c r="ZV1645">
        <v>15796.810109958471</v>
      </c>
      <c r="ZW1645">
        <v>16270.440763812225</v>
      </c>
      <c r="ZX1645">
        <v>10350</v>
      </c>
      <c r="ZY1645">
        <v>3063.0251105666325</v>
      </c>
      <c r="ZZ1645">
        <v>4108.0669619014488</v>
      </c>
      <c r="AAA1645">
        <v>22351.789366883066</v>
      </c>
      <c r="AAB1645">
        <v>2706.6666666666665</v>
      </c>
      <c r="AAC1645">
        <v>3425.1430452122308</v>
      </c>
      <c r="AAD1645">
        <v>821901.51505079132</v>
      </c>
      <c r="AAE1645">
        <v>3296.3596891572442</v>
      </c>
      <c r="AAF1645">
        <v>144.7864067143293</v>
      </c>
      <c r="AAG1645">
        <v>4818.3945681182267</v>
      </c>
      <c r="AAH1645">
        <v>103646.35854145348</v>
      </c>
      <c r="AAI1645">
        <v>3545.4661371851403</v>
      </c>
      <c r="AAJ1645">
        <v>137.87465823520654</v>
      </c>
      <c r="AAK1645">
        <v>11750.761843249635</v>
      </c>
      <c r="AAL1645">
        <v>20</v>
      </c>
      <c r="AAM1645">
        <v>4413.5216499240887</v>
      </c>
      <c r="AAN1645">
        <v>86062.387573545784</v>
      </c>
      <c r="AAQ1645">
        <v>4055.4252490335621</v>
      </c>
      <c r="AAR1645">
        <v>106766.01317213375</v>
      </c>
      <c r="AAS1645">
        <v>7338.6650478772772</v>
      </c>
      <c r="AAT1645">
        <v>60732.829443860697</v>
      </c>
      <c r="AAU1645">
        <v>2953.538773262238</v>
      </c>
      <c r="AAV1645">
        <v>1212.1815646194423</v>
      </c>
      <c r="AAW1645">
        <v>4182.0840533904275</v>
      </c>
      <c r="AAX1645">
        <v>3087.3653136881903</v>
      </c>
      <c r="AAY1645">
        <v>8279.2926729742921</v>
      </c>
      <c r="AAZ1645">
        <v>610</v>
      </c>
      <c r="ABA1645">
        <v>3911.0396286349901</v>
      </c>
      <c r="ABB1645">
        <v>2365670.4085823507</v>
      </c>
      <c r="ABC1645">
        <v>5271.0447791501283</v>
      </c>
      <c r="ABD1645">
        <v>2775313.9567647842</v>
      </c>
      <c r="ABE1645">
        <v>5539.3494557925451</v>
      </c>
      <c r="ABF1645">
        <v>3344.2516741650152</v>
      </c>
      <c r="ABI1645">
        <v>4000</v>
      </c>
      <c r="ABJ1645">
        <v>28900</v>
      </c>
      <c r="ABK1645">
        <v>6062.5124834393037</v>
      </c>
      <c r="ABL1645">
        <v>29127.938623857208</v>
      </c>
      <c r="ABO1645">
        <v>5541.1329927062379</v>
      </c>
      <c r="ABP1645">
        <v>907980</v>
      </c>
    </row>
    <row r="1646" spans="1:744" x14ac:dyDescent="0.25">
      <c r="A1646" s="2">
        <v>41436</v>
      </c>
      <c r="B1646">
        <v>4289.1522613017751</v>
      </c>
      <c r="C1646">
        <v>6236.9990644501095</v>
      </c>
      <c r="D1646">
        <v>8361.2044314374998</v>
      </c>
      <c r="E1646">
        <v>12647.699367615978</v>
      </c>
      <c r="F1646">
        <v>4005.7467331982843</v>
      </c>
      <c r="G1646">
        <v>108200</v>
      </c>
      <c r="H1646">
        <v>11702.908799999999</v>
      </c>
      <c r="I1646">
        <v>1363870</v>
      </c>
      <c r="J1646">
        <v>4200</v>
      </c>
      <c r="K1646">
        <v>12560</v>
      </c>
      <c r="L1646">
        <v>22050.613615900798</v>
      </c>
      <c r="M1646">
        <v>50</v>
      </c>
      <c r="N1646">
        <v>1090.6133</v>
      </c>
      <c r="O1646">
        <v>506927.6158653117</v>
      </c>
      <c r="P1646">
        <v>4289.8732069727084</v>
      </c>
      <c r="Q1646">
        <v>3500</v>
      </c>
      <c r="R1646">
        <v>4445.9565658929423</v>
      </c>
      <c r="S1646">
        <v>14489.999275500035</v>
      </c>
      <c r="T1646">
        <v>3400</v>
      </c>
      <c r="U1646">
        <v>67150</v>
      </c>
      <c r="V1646">
        <v>6536.8860062870608</v>
      </c>
      <c r="W1646">
        <v>417330.41879877023</v>
      </c>
      <c r="X1646">
        <v>12496.571400000001</v>
      </c>
      <c r="Y1646">
        <v>10162.787530666212</v>
      </c>
      <c r="Z1646">
        <v>8038.4716537109371</v>
      </c>
      <c r="AA1646">
        <v>1237.498762500928</v>
      </c>
      <c r="AB1646">
        <v>3213.1577000000002</v>
      </c>
      <c r="AC1646">
        <v>68950</v>
      </c>
      <c r="AD1646">
        <v>8747.3197149467687</v>
      </c>
      <c r="AE1646">
        <v>849.99957500021242</v>
      </c>
      <c r="AF1646">
        <v>6739.1695592569349</v>
      </c>
      <c r="AG1646">
        <v>897511.77008030505</v>
      </c>
      <c r="AH1646">
        <v>8676.1741562587395</v>
      </c>
      <c r="AI1646">
        <v>4350</v>
      </c>
      <c r="AJ1646">
        <v>4087.3077938187107</v>
      </c>
      <c r="AK1646">
        <v>21390</v>
      </c>
      <c r="AL1646">
        <v>3925.652</v>
      </c>
      <c r="AM1646">
        <v>14040</v>
      </c>
      <c r="AN1646">
        <v>3999.9990487799996</v>
      </c>
      <c r="AO1646">
        <v>5407.5012859308436</v>
      </c>
      <c r="AP1646">
        <v>5503.1823690125357</v>
      </c>
      <c r="AQ1646">
        <v>456726.18181382812</v>
      </c>
      <c r="AR1646">
        <v>1499.9993999999999</v>
      </c>
      <c r="AS1646">
        <v>16932.00677280271</v>
      </c>
      <c r="AT1646">
        <v>3407.5934999999999</v>
      </c>
      <c r="AU1646">
        <v>20429.373397971325</v>
      </c>
      <c r="AV1646">
        <v>4388.4074476484375</v>
      </c>
      <c r="AW1646">
        <v>10575.549983549296</v>
      </c>
      <c r="AX1646">
        <v>6943.4453088000009</v>
      </c>
      <c r="AY1646">
        <v>159110</v>
      </c>
      <c r="AZ1646">
        <v>17386.0432</v>
      </c>
      <c r="BA1646">
        <v>90870</v>
      </c>
      <c r="BD1646">
        <v>3600</v>
      </c>
      <c r="BE1646">
        <v>141030</v>
      </c>
      <c r="BH1646">
        <v>2900</v>
      </c>
      <c r="BI1646">
        <v>132140</v>
      </c>
      <c r="BJ1646">
        <v>4219.0902027267002</v>
      </c>
      <c r="BK1646">
        <v>2040</v>
      </c>
      <c r="BL1646">
        <v>7024.8879220229628</v>
      </c>
      <c r="BM1646">
        <v>7010</v>
      </c>
      <c r="BN1646">
        <v>6373.4504841781145</v>
      </c>
      <c r="BO1646">
        <v>37923.611377084933</v>
      </c>
      <c r="BP1646">
        <v>3078.0864314764203</v>
      </c>
      <c r="BQ1646">
        <v>232979.0974891971</v>
      </c>
      <c r="BT1646">
        <v>26518.648019287357</v>
      </c>
      <c r="BU1646">
        <v>58.999974040011416</v>
      </c>
      <c r="BV1646">
        <v>6090.808242866472</v>
      </c>
      <c r="BW1646">
        <v>4002404.0798076736</v>
      </c>
      <c r="BX1646">
        <v>9843.6966105468091</v>
      </c>
      <c r="BY1646">
        <v>10</v>
      </c>
      <c r="BZ1646">
        <v>5184.7305936977646</v>
      </c>
      <c r="CA1646">
        <v>6060239.6657201555</v>
      </c>
      <c r="CB1646">
        <v>4277.4211999999998</v>
      </c>
      <c r="CC1646">
        <v>47265.861963745818</v>
      </c>
      <c r="CD1646">
        <v>8263.4379298892745</v>
      </c>
      <c r="CE1646">
        <v>1213.0558059110633</v>
      </c>
      <c r="CF1646">
        <v>11667.719510800365</v>
      </c>
      <c r="CG1646">
        <v>65009.967495016252</v>
      </c>
      <c r="CH1646">
        <v>3835.1834579704423</v>
      </c>
      <c r="CI1646">
        <v>13640</v>
      </c>
      <c r="CL1646">
        <v>2428.6315682378186</v>
      </c>
      <c r="CM1646">
        <v>659.999670000165</v>
      </c>
      <c r="CN1646">
        <v>9413.194277697603</v>
      </c>
      <c r="CO1646">
        <v>1000</v>
      </c>
      <c r="CP1646">
        <v>2877.8245540667772</v>
      </c>
      <c r="CQ1646">
        <v>3370</v>
      </c>
      <c r="CR1646">
        <v>4917.1064981818672</v>
      </c>
      <c r="CS1646">
        <v>135111.8254009042</v>
      </c>
      <c r="CT1646">
        <v>183000.73881664174</v>
      </c>
      <c r="CU1646">
        <v>40</v>
      </c>
      <c r="CV1646">
        <v>3334.7721582245999</v>
      </c>
      <c r="CW1646">
        <v>65278.496736075162</v>
      </c>
      <c r="CX1646">
        <v>3254.5093047205155</v>
      </c>
      <c r="CY1646">
        <v>2030</v>
      </c>
      <c r="CZ1646">
        <v>7626.4201082235895</v>
      </c>
      <c r="DA1646">
        <v>760.74715117054268</v>
      </c>
      <c r="DB1646">
        <v>2716.3315531315575</v>
      </c>
      <c r="DC1646">
        <v>172621.04547118151</v>
      </c>
      <c r="DD1646">
        <v>14776.263569741583</v>
      </c>
      <c r="DE1646">
        <v>192841.07255876687</v>
      </c>
      <c r="DF1646">
        <v>6985.1292510983985</v>
      </c>
      <c r="DG1646">
        <v>39157.897590576664</v>
      </c>
      <c r="DH1646">
        <v>2600</v>
      </c>
      <c r="DI1646">
        <v>1100</v>
      </c>
      <c r="DJ1646">
        <v>2350.12102691371</v>
      </c>
      <c r="DK1646">
        <v>66042.396865745672</v>
      </c>
      <c r="DL1646">
        <v>3472.3479705288796</v>
      </c>
      <c r="DM1646">
        <v>8687.2818669797089</v>
      </c>
      <c r="DP1646">
        <v>5337.8482167867796</v>
      </c>
      <c r="DQ1646">
        <v>4110</v>
      </c>
      <c r="DR1646">
        <v>8489.515718354096</v>
      </c>
      <c r="DS1646">
        <v>94016.990598300938</v>
      </c>
      <c r="DT1646">
        <v>6363.6369999999997</v>
      </c>
      <c r="DU1646">
        <v>2122.9997877000214</v>
      </c>
      <c r="DV1646">
        <v>11200</v>
      </c>
      <c r="DW1646">
        <v>866400</v>
      </c>
      <c r="DX1646">
        <v>4595.9029747062505</v>
      </c>
      <c r="DY1646">
        <v>3008970.8129410376</v>
      </c>
      <c r="DZ1646">
        <v>7040.0118919601728</v>
      </c>
      <c r="EA1646">
        <v>1015121.4501430572</v>
      </c>
      <c r="EB1646">
        <v>13935.005512801967</v>
      </c>
      <c r="EC1646">
        <v>27968.014319623333</v>
      </c>
      <c r="ED1646">
        <v>6194.0131441500816</v>
      </c>
      <c r="EE1646">
        <v>17400</v>
      </c>
      <c r="EF1646">
        <v>10073.291720094052</v>
      </c>
      <c r="EG1646">
        <v>20022.906348757559</v>
      </c>
      <c r="EH1646">
        <v>4020.7913635611803</v>
      </c>
      <c r="EI1646">
        <v>73464.02938561175</v>
      </c>
      <c r="EL1646">
        <v>44467.570367771885</v>
      </c>
      <c r="EM1646">
        <v>793070</v>
      </c>
      <c r="EN1646">
        <v>10654.2006</v>
      </c>
      <c r="EO1646">
        <v>467857.71989312832</v>
      </c>
      <c r="EP1646">
        <v>7411.8826373721404</v>
      </c>
      <c r="EQ1646">
        <v>893594.18666655547</v>
      </c>
      <c r="ER1646">
        <v>14300</v>
      </c>
      <c r="ES1646">
        <v>90020</v>
      </c>
      <c r="ET1646">
        <v>5432.5134955671247</v>
      </c>
      <c r="EU1646">
        <v>52656.249647449957</v>
      </c>
      <c r="EV1646">
        <v>10929.060977572877</v>
      </c>
      <c r="EW1646">
        <v>200</v>
      </c>
      <c r="EX1646">
        <v>22935.845389945658</v>
      </c>
      <c r="EY1646">
        <v>379478.4910703752</v>
      </c>
      <c r="FB1646">
        <v>13899.139575330177</v>
      </c>
      <c r="FC1646">
        <v>3922.087862679828</v>
      </c>
      <c r="FD1646">
        <v>8420.6436678719419</v>
      </c>
      <c r="FE1646">
        <v>1266480.4000284136</v>
      </c>
      <c r="NG1646">
        <v>9434.4572745165624</v>
      </c>
      <c r="NH1646">
        <v>2438145.7059180108</v>
      </c>
      <c r="NI1646">
        <v>3581.0490396379068</v>
      </c>
      <c r="NJ1646">
        <v>1762776.0474447729</v>
      </c>
      <c r="NK1646">
        <v>18998.011117568509</v>
      </c>
      <c r="NL1646">
        <v>702644.51894217136</v>
      </c>
      <c r="NM1646">
        <v>5578.7619897409359</v>
      </c>
      <c r="NN1646">
        <v>747886.45264351519</v>
      </c>
      <c r="NO1646">
        <v>9760.3074069036484</v>
      </c>
      <c r="NP1646">
        <v>21874.394739175532</v>
      </c>
      <c r="NQ1646">
        <v>8246.1754795786655</v>
      </c>
      <c r="NR1646">
        <v>704256.72774937365</v>
      </c>
      <c r="NS1646">
        <v>21085.998785863951</v>
      </c>
      <c r="NT1646">
        <v>1070</v>
      </c>
      <c r="NU1646">
        <v>3551.8284752743648</v>
      </c>
      <c r="NV1646">
        <v>951.35073297289932</v>
      </c>
      <c r="NW1646">
        <v>6070.2166031761426</v>
      </c>
      <c r="NX1646">
        <v>32480</v>
      </c>
      <c r="NY1646">
        <v>23581.994434039374</v>
      </c>
      <c r="NZ1646">
        <v>200397.37956283437</v>
      </c>
      <c r="OA1646">
        <v>16008.45538281026</v>
      </c>
      <c r="OB1646">
        <v>10</v>
      </c>
      <c r="OC1646">
        <v>10762.984902957432</v>
      </c>
      <c r="OD1646">
        <v>224767.55619188905</v>
      </c>
      <c r="OE1646">
        <v>10192.264502102555</v>
      </c>
      <c r="OF1646">
        <v>595610</v>
      </c>
      <c r="OG1646">
        <v>7665.8232160407561</v>
      </c>
      <c r="OH1646">
        <v>203130</v>
      </c>
      <c r="OI1646">
        <v>12392.274410901742</v>
      </c>
      <c r="OJ1646">
        <v>799060</v>
      </c>
      <c r="OK1646">
        <v>12430.526643511663</v>
      </c>
      <c r="OL1646">
        <v>462675.61954649724</v>
      </c>
      <c r="OM1646">
        <v>8268.5793461439971</v>
      </c>
      <c r="ON1646">
        <v>104532.95818681359</v>
      </c>
      <c r="OO1646">
        <v>25212.497185453958</v>
      </c>
      <c r="OP1646">
        <v>24000</v>
      </c>
      <c r="OQ1646">
        <v>20846.315934164551</v>
      </c>
      <c r="OR1646">
        <v>710</v>
      </c>
      <c r="OS1646">
        <v>15889.917455462581</v>
      </c>
      <c r="OT1646">
        <v>509474.74526262737</v>
      </c>
      <c r="OW1646">
        <v>6579.5313416771251</v>
      </c>
      <c r="OX1646">
        <v>6547.2019641608522</v>
      </c>
      <c r="OY1646">
        <v>4032.3774216416432</v>
      </c>
      <c r="OZ1646">
        <v>8250</v>
      </c>
      <c r="PA1646">
        <v>1296.52771630592</v>
      </c>
      <c r="PB1646">
        <v>8812.4402458863406</v>
      </c>
      <c r="PC1646">
        <v>2725.6047229757819</v>
      </c>
      <c r="PD1646">
        <v>418608.5250813411</v>
      </c>
      <c r="PE1646">
        <v>15183.261916528114</v>
      </c>
      <c r="PF1646">
        <v>271890</v>
      </c>
      <c r="PG1646">
        <v>17464.602488749377</v>
      </c>
      <c r="PH1646">
        <v>29004.011601604641</v>
      </c>
      <c r="PI1646">
        <v>5400</v>
      </c>
      <c r="PJ1646">
        <v>67450</v>
      </c>
      <c r="PK1646">
        <v>4933.3311999999996</v>
      </c>
      <c r="PL1646">
        <v>40050</v>
      </c>
      <c r="PM1646">
        <v>17007.852101208569</v>
      </c>
      <c r="PN1646">
        <v>2779355.1948387986</v>
      </c>
      <c r="PO1646">
        <v>3842.0779655015435</v>
      </c>
      <c r="PP1646">
        <v>3145297.6725666942</v>
      </c>
      <c r="PS1646">
        <v>5401.0514046071958</v>
      </c>
      <c r="PT1646">
        <v>197.96929812184993</v>
      </c>
      <c r="PU1646">
        <v>7408.1044334046337</v>
      </c>
      <c r="PV1646">
        <v>21720</v>
      </c>
      <c r="PW1646">
        <v>31149.233166286485</v>
      </c>
      <c r="PX1646">
        <v>2290</v>
      </c>
      <c r="PY1646">
        <v>3639.786070544561</v>
      </c>
      <c r="PZ1646">
        <v>2153.4440472233559</v>
      </c>
      <c r="QA1646">
        <v>12850.344089298505</v>
      </c>
      <c r="QB1646">
        <v>18.184382273752679</v>
      </c>
      <c r="QC1646">
        <v>52442.404083704714</v>
      </c>
      <c r="QD1646">
        <v>341087.00973888813</v>
      </c>
      <c r="QE1646">
        <v>2161.6650397425487</v>
      </c>
      <c r="QF1646">
        <v>11406.998859300114</v>
      </c>
      <c r="QG1646">
        <v>26465.210912008137</v>
      </c>
      <c r="QH1646">
        <v>1469.9994120002352</v>
      </c>
      <c r="QI1646">
        <v>5527.3266978846841</v>
      </c>
      <c r="QJ1646">
        <v>19270</v>
      </c>
      <c r="QK1646">
        <v>3864.7432350239515</v>
      </c>
      <c r="QL1646">
        <v>4380</v>
      </c>
      <c r="QM1646">
        <v>13720.523241564115</v>
      </c>
      <c r="QN1646">
        <v>72945.912760550083</v>
      </c>
      <c r="QO1646">
        <v>3234.4099314795276</v>
      </c>
      <c r="QP1646">
        <v>11112.040872969379</v>
      </c>
      <c r="QQ1646">
        <v>24362.802131415159</v>
      </c>
      <c r="QR1646">
        <v>16150</v>
      </c>
      <c r="QU1646">
        <v>5714.1336810564271</v>
      </c>
      <c r="QV1646">
        <v>8744.5486774339552</v>
      </c>
      <c r="QW1646">
        <v>3497.8181179821827</v>
      </c>
      <c r="QX1646">
        <v>5657.9583254369336</v>
      </c>
      <c r="QY1646">
        <v>13058.487270229856</v>
      </c>
      <c r="QZ1646">
        <v>44245.46460362168</v>
      </c>
      <c r="RA1646">
        <v>6051.8859204011778</v>
      </c>
      <c r="RB1646">
        <v>69254.965372517312</v>
      </c>
      <c r="RC1646">
        <v>12526.8336</v>
      </c>
      <c r="RD1646">
        <v>912774.63763867668</v>
      </c>
      <c r="RE1646">
        <v>3389.1712480079996</v>
      </c>
      <c r="RF1646">
        <v>32999.996700000331</v>
      </c>
      <c r="RG1646">
        <v>13207.793008841212</v>
      </c>
      <c r="RH1646">
        <v>8050.002012500503</v>
      </c>
      <c r="RI1646">
        <v>6181.2474073775174</v>
      </c>
      <c r="RJ1646">
        <v>170</v>
      </c>
      <c r="RM1646">
        <v>6999.9970166665007</v>
      </c>
      <c r="RN1646">
        <v>4245528.8094040453</v>
      </c>
      <c r="RO1646">
        <v>7525.7953667913207</v>
      </c>
      <c r="RP1646">
        <v>103479.1793041631</v>
      </c>
      <c r="RQ1646">
        <v>4641.3338155061974</v>
      </c>
      <c r="RR1646">
        <v>2020</v>
      </c>
      <c r="RS1646">
        <v>51050.441187280558</v>
      </c>
      <c r="RT1646">
        <v>1276.7988049350217</v>
      </c>
      <c r="RU1646">
        <v>36953.092911871798</v>
      </c>
      <c r="RV1646">
        <v>18119.990940004529</v>
      </c>
      <c r="RW1646">
        <v>7087.4327435426721</v>
      </c>
      <c r="RX1646">
        <v>41350</v>
      </c>
      <c r="RY1646">
        <v>28773.536363157324</v>
      </c>
      <c r="RZ1646">
        <v>546533.80701995071</v>
      </c>
      <c r="SA1646">
        <v>4620.9968586333716</v>
      </c>
      <c r="SB1646">
        <v>1343770.3931438725</v>
      </c>
      <c r="SC1646">
        <v>6231.0809615360586</v>
      </c>
      <c r="SD1646">
        <v>103.49997412501939</v>
      </c>
      <c r="SE1646">
        <v>5074.9126435128164</v>
      </c>
      <c r="SF1646">
        <v>399720.15988806396</v>
      </c>
      <c r="SG1646">
        <v>19962.690437947487</v>
      </c>
      <c r="SH1646">
        <v>32147.016073508039</v>
      </c>
      <c r="SI1646">
        <v>14073.634071179204</v>
      </c>
      <c r="SJ1646">
        <v>565220.29973717674</v>
      </c>
      <c r="SK1646">
        <v>20555.261012541458</v>
      </c>
      <c r="SL1646">
        <v>70</v>
      </c>
      <c r="SM1646">
        <v>5121.8785085918171</v>
      </c>
      <c r="SN1646">
        <v>61745.468456730181</v>
      </c>
      <c r="SO1646">
        <v>4942.6629770873906</v>
      </c>
      <c r="SP1646">
        <v>500</v>
      </c>
      <c r="SQ1646">
        <v>15298.318858445915</v>
      </c>
      <c r="SR1646">
        <v>50</v>
      </c>
      <c r="SS1646">
        <v>28741.945910295246</v>
      </c>
      <c r="ST1646">
        <v>1050</v>
      </c>
      <c r="SU1646">
        <v>5900</v>
      </c>
      <c r="SV1646">
        <v>960</v>
      </c>
      <c r="SW1646">
        <v>5198.8825724097442</v>
      </c>
      <c r="SX1646">
        <v>10</v>
      </c>
      <c r="SY1646">
        <v>8949.6321954706946</v>
      </c>
      <c r="SZ1646">
        <v>2430</v>
      </c>
      <c r="TA1646">
        <v>3852.5705059853212</v>
      </c>
      <c r="TB1646">
        <v>549978.93578713574</v>
      </c>
      <c r="TC1646">
        <v>1677.9775032173923</v>
      </c>
      <c r="TD1646">
        <v>141369.59497082562</v>
      </c>
      <c r="TE1646">
        <v>11215.006476630109</v>
      </c>
      <c r="TF1646">
        <v>760</v>
      </c>
      <c r="TG1646">
        <v>6104.9659897502324</v>
      </c>
      <c r="TH1646">
        <v>570</v>
      </c>
      <c r="TI1646">
        <v>3744.090576754445</v>
      </c>
      <c r="TJ1646">
        <v>348932.3714060979</v>
      </c>
      <c r="TK1646">
        <v>11567.709293063075</v>
      </c>
      <c r="TL1646">
        <v>1248179.2997086879</v>
      </c>
      <c r="TM1646">
        <v>3541.4871914517253</v>
      </c>
      <c r="TN1646">
        <v>37404.014961605986</v>
      </c>
      <c r="TO1646">
        <v>9793.9935697741093</v>
      </c>
      <c r="TP1646">
        <v>51290</v>
      </c>
      <c r="TQ1646">
        <v>5878.5425346694892</v>
      </c>
      <c r="TR1646">
        <v>47328.209926322881</v>
      </c>
      <c r="TS1646">
        <v>2784.5317632043789</v>
      </c>
      <c r="TT1646">
        <v>43380</v>
      </c>
      <c r="TU1646">
        <v>21635.244578773461</v>
      </c>
      <c r="TV1646">
        <v>3118300.802635055</v>
      </c>
      <c r="TW1646">
        <v>33408.415340151485</v>
      </c>
      <c r="TX1646">
        <v>98300</v>
      </c>
      <c r="TY1646">
        <v>4842.5699994031556</v>
      </c>
      <c r="TZ1646">
        <v>4504304.7711618375</v>
      </c>
      <c r="UA1646">
        <v>3179.9413944703015</v>
      </c>
      <c r="UB1646">
        <v>59597.997020100149</v>
      </c>
      <c r="UC1646">
        <v>5792.0838775432994</v>
      </c>
      <c r="UD1646">
        <v>783185.13611098658</v>
      </c>
      <c r="UE1646">
        <v>3615.9456515079</v>
      </c>
      <c r="UF1646">
        <v>93370</v>
      </c>
      <c r="UG1646">
        <v>22746.192222810791</v>
      </c>
      <c r="UH1646">
        <v>412560</v>
      </c>
      <c r="UI1646">
        <v>11832.724283219679</v>
      </c>
      <c r="UJ1646">
        <v>31261.566252315442</v>
      </c>
      <c r="UK1646">
        <v>4916.6647000000003</v>
      </c>
      <c r="UL1646">
        <v>1836.0007344002938</v>
      </c>
      <c r="UM1646">
        <v>3400</v>
      </c>
      <c r="UN1646">
        <v>500</v>
      </c>
      <c r="UO1646">
        <v>7862.5062015863996</v>
      </c>
      <c r="UP1646">
        <v>478630</v>
      </c>
      <c r="UQ1646">
        <v>8841.7082317903478</v>
      </c>
      <c r="UR1646">
        <v>2279491.3651203942</v>
      </c>
      <c r="US1646">
        <v>3319.4807999999998</v>
      </c>
      <c r="UT1646">
        <v>31950</v>
      </c>
      <c r="UU1646">
        <v>9837.9895991015019</v>
      </c>
      <c r="UV1646">
        <v>521450</v>
      </c>
      <c r="UW1646">
        <v>5789.4436041422368</v>
      </c>
      <c r="UX1646">
        <v>4729.9995270000472</v>
      </c>
      <c r="UY1646">
        <v>6582.3741547888976</v>
      </c>
      <c r="UZ1646">
        <v>16145.987083207912</v>
      </c>
      <c r="VA1646">
        <v>2543.4212039330928</v>
      </c>
      <c r="VB1646">
        <v>75163.969934412031</v>
      </c>
      <c r="VC1646">
        <v>9159.8967869586504</v>
      </c>
      <c r="VD1646">
        <v>58610</v>
      </c>
      <c r="VE1646">
        <v>14135.786771346538</v>
      </c>
      <c r="VF1646">
        <v>62375.188297660119</v>
      </c>
      <c r="VG1646">
        <v>7554.7956220330916</v>
      </c>
      <c r="VH1646">
        <v>760.95378640588717</v>
      </c>
      <c r="VI1646">
        <v>7961.301697187253</v>
      </c>
      <c r="VJ1646">
        <v>9011.3278049225628</v>
      </c>
      <c r="VK1646">
        <v>8475.4224227743125</v>
      </c>
      <c r="VL1646">
        <v>5794.3315306437553</v>
      </c>
      <c r="VM1646">
        <v>3265.0892497792056</v>
      </c>
      <c r="VN1646">
        <v>6681.8155990912992</v>
      </c>
      <c r="VO1646">
        <v>9909.1037271710629</v>
      </c>
      <c r="VP1646">
        <v>104530</v>
      </c>
      <c r="VQ1646">
        <v>8368.8840707098188</v>
      </c>
      <c r="VR1646">
        <v>12190</v>
      </c>
      <c r="VS1646">
        <v>10313.791751014023</v>
      </c>
      <c r="VT1646">
        <v>3218.7512922773681</v>
      </c>
      <c r="VU1646">
        <v>3333.3360000000002</v>
      </c>
      <c r="VV1646">
        <v>42857.965713627425</v>
      </c>
      <c r="VW1646">
        <v>1900.8268264462997</v>
      </c>
      <c r="VX1646">
        <v>185335.66293286555</v>
      </c>
      <c r="VY1646">
        <v>14882.578656408868</v>
      </c>
      <c r="VZ1646">
        <v>8860.8008860811515</v>
      </c>
      <c r="WA1646">
        <v>7976.9832239814887</v>
      </c>
      <c r="WB1646">
        <v>2210</v>
      </c>
      <c r="WC1646">
        <v>3674.7413142775986</v>
      </c>
      <c r="WD1646">
        <v>73751.580642564717</v>
      </c>
      <c r="WE1646">
        <v>29673.283434254306</v>
      </c>
      <c r="WF1646">
        <v>17.433277004454492</v>
      </c>
      <c r="WG1646">
        <v>4921.2750520555028</v>
      </c>
      <c r="WH1646">
        <v>719617.46401912672</v>
      </c>
      <c r="WI1646">
        <v>43172.019589958516</v>
      </c>
      <c r="WJ1646">
        <v>16884.000000002703</v>
      </c>
      <c r="WK1646">
        <v>8797.6356595805901</v>
      </c>
      <c r="WL1646">
        <v>2343944.6409325837</v>
      </c>
      <c r="WM1646">
        <v>19896.577989657602</v>
      </c>
      <c r="WN1646">
        <v>2126794.7873205212</v>
      </c>
      <c r="WO1646">
        <v>23029.270616743237</v>
      </c>
      <c r="WP1646">
        <v>14.400011520006911</v>
      </c>
      <c r="WQ1646">
        <v>9379.6585578439845</v>
      </c>
      <c r="WR1646">
        <v>119334.5009216756</v>
      </c>
      <c r="WS1646">
        <v>8528.2611487034756</v>
      </c>
      <c r="WT1646">
        <v>32629.974489287481</v>
      </c>
      <c r="WU1646">
        <v>6503.9049868951834</v>
      </c>
      <c r="WV1646">
        <v>856857.06010867038</v>
      </c>
      <c r="WW1646">
        <v>7543.6453480752061</v>
      </c>
      <c r="WX1646">
        <v>12200</v>
      </c>
      <c r="WY1646">
        <v>45056.525372819975</v>
      </c>
      <c r="WZ1646">
        <v>403170</v>
      </c>
      <c r="XA1646">
        <v>17942.078247154819</v>
      </c>
      <c r="XB1646">
        <v>1097198.2152802744</v>
      </c>
      <c r="XC1646">
        <v>13863.215805761676</v>
      </c>
      <c r="XD1646">
        <v>1970035.2382704848</v>
      </c>
      <c r="XE1646">
        <v>9654.0530166218887</v>
      </c>
      <c r="XF1646">
        <v>9313.8495343082213</v>
      </c>
      <c r="XG1646">
        <v>2899.0984410290203</v>
      </c>
      <c r="XH1646">
        <v>33271.023926327398</v>
      </c>
      <c r="XI1646">
        <v>4225.9527122041718</v>
      </c>
      <c r="XJ1646">
        <v>127623.30264275969</v>
      </c>
      <c r="XK1646">
        <v>15551.082687830869</v>
      </c>
      <c r="XL1646">
        <v>1187490.6231274451</v>
      </c>
      <c r="XO1646">
        <v>10406.85914634789</v>
      </c>
      <c r="XP1646">
        <v>916.66666666666674</v>
      </c>
      <c r="XS1646">
        <v>6942.7958970457148</v>
      </c>
      <c r="XT1646">
        <v>662546.65877083095</v>
      </c>
      <c r="XU1646">
        <v>2833.0070951489179</v>
      </c>
      <c r="XV1646">
        <v>221.48860290009375</v>
      </c>
      <c r="XW1646">
        <v>1889.547389351264</v>
      </c>
      <c r="XX1646">
        <v>633523.54860271886</v>
      </c>
      <c r="XY1646">
        <v>5610.7691053118187</v>
      </c>
      <c r="XZ1646">
        <v>172.01350375536404</v>
      </c>
      <c r="YC1646">
        <v>4300</v>
      </c>
      <c r="YD1646">
        <v>615490</v>
      </c>
      <c r="YE1646">
        <v>1713.535218348781</v>
      </c>
      <c r="YF1646">
        <v>75614.460491556296</v>
      </c>
      <c r="YG1646">
        <v>7129.7954121777539</v>
      </c>
      <c r="YH1646">
        <v>308752.48456237576</v>
      </c>
      <c r="YK1646">
        <v>8632.6619444492044</v>
      </c>
      <c r="YL1646">
        <v>113559.54322022384</v>
      </c>
      <c r="YM1646">
        <v>5044.1784943482699</v>
      </c>
      <c r="YN1646">
        <v>839.99958000021002</v>
      </c>
      <c r="YO1646">
        <v>14315.380526779201</v>
      </c>
      <c r="YP1646">
        <v>272090</v>
      </c>
      <c r="YQ1646">
        <v>1724.8880449000897</v>
      </c>
      <c r="YR1646">
        <v>34334.848903323887</v>
      </c>
      <c r="YS1646">
        <v>1288.9775695011542</v>
      </c>
      <c r="YT1646">
        <v>14322.775335233773</v>
      </c>
      <c r="YU1646">
        <v>68732.433500279571</v>
      </c>
      <c r="YV1646">
        <v>67154.966422516794</v>
      </c>
      <c r="YW1646">
        <v>6233.5273285960193</v>
      </c>
      <c r="YX1646">
        <v>1198.0815000000509</v>
      </c>
      <c r="ZA1646">
        <v>8549.5549641754169</v>
      </c>
      <c r="ZB1646">
        <v>359830</v>
      </c>
      <c r="ZC1646">
        <v>12888.800398662692</v>
      </c>
      <c r="ZD1646">
        <v>52712.742156592511</v>
      </c>
      <c r="ZE1646">
        <v>9827.0898848786601</v>
      </c>
      <c r="ZF1646">
        <v>71745.979817697458</v>
      </c>
      <c r="ZG1646">
        <v>22065.528195439092</v>
      </c>
      <c r="ZH1646">
        <v>4800</v>
      </c>
      <c r="ZI1646">
        <v>12417.977884890344</v>
      </c>
      <c r="ZJ1646">
        <v>32729.983635008182</v>
      </c>
      <c r="ZK1646">
        <v>2185.1930760191863</v>
      </c>
      <c r="ZL1646">
        <v>407859.26510848152</v>
      </c>
      <c r="ZM1646">
        <v>4755.7479247459996</v>
      </c>
      <c r="ZN1646">
        <v>142150</v>
      </c>
      <c r="ZO1646">
        <v>4912.0490354877002</v>
      </c>
      <c r="ZP1646">
        <v>10.531670312379873</v>
      </c>
      <c r="ZQ1646">
        <v>15170.069396010322</v>
      </c>
      <c r="ZR1646">
        <v>1149.1993104803103</v>
      </c>
      <c r="ZS1646">
        <v>3080.6582027938471</v>
      </c>
      <c r="ZT1646">
        <v>253190.90570405487</v>
      </c>
      <c r="ZU1646">
        <v>8382.6840905959489</v>
      </c>
      <c r="ZV1646">
        <v>49737.631832084378</v>
      </c>
      <c r="ZW1646">
        <v>16626.72778783731</v>
      </c>
      <c r="ZX1646">
        <v>2000</v>
      </c>
      <c r="ZY1646">
        <v>3063.0251105666325</v>
      </c>
      <c r="ZZ1646">
        <v>14063.282566242626</v>
      </c>
      <c r="AAA1646">
        <v>22351.789366883066</v>
      </c>
      <c r="AAB1646">
        <v>1386.6666666666667</v>
      </c>
      <c r="AAC1646">
        <v>3380.6606680016826</v>
      </c>
      <c r="AAD1646">
        <v>1674425.689305397</v>
      </c>
      <c r="AAE1646">
        <v>3296.3596891572442</v>
      </c>
      <c r="AAF1646">
        <v>10814.430839970288</v>
      </c>
      <c r="AAG1646">
        <v>4818.3945681182267</v>
      </c>
      <c r="AAH1646">
        <v>16845.39326184219</v>
      </c>
      <c r="AAI1646">
        <v>3545.4661371851403</v>
      </c>
      <c r="AAJ1646">
        <v>1641.9618389829138</v>
      </c>
      <c r="AAK1646">
        <v>11016.33922804653</v>
      </c>
      <c r="AAL1646">
        <v>2150</v>
      </c>
      <c r="AAM1646">
        <v>4493.7674981045275</v>
      </c>
      <c r="AAN1646">
        <v>89271.420543630433</v>
      </c>
      <c r="AAO1646">
        <v>2191.2223972699558</v>
      </c>
      <c r="AAP1646">
        <v>5675.2853915198411</v>
      </c>
      <c r="AAQ1646">
        <v>4055.4252490335621</v>
      </c>
      <c r="AAR1646">
        <v>1207291.2707951115</v>
      </c>
      <c r="AAS1646">
        <v>7217.963320116135</v>
      </c>
      <c r="AAT1646">
        <v>101994.83483013812</v>
      </c>
      <c r="AAW1646">
        <v>4115.7017668286762</v>
      </c>
      <c r="AAX1646">
        <v>37143.379620064079</v>
      </c>
      <c r="AAY1646">
        <v>8198.1231369647412</v>
      </c>
      <c r="AAZ1646">
        <v>2010</v>
      </c>
      <c r="ABA1646">
        <v>3766.1863090559164</v>
      </c>
      <c r="ABB1646">
        <v>1701249.8946874924</v>
      </c>
      <c r="ABC1646">
        <v>5216.7041113238383</v>
      </c>
      <c r="ABD1646">
        <v>4263381.3771313196</v>
      </c>
      <c r="ABE1646">
        <v>5432.8235047196131</v>
      </c>
      <c r="ABF1646">
        <v>13342.049362086907</v>
      </c>
      <c r="ABG1646">
        <v>15066.96187933687</v>
      </c>
      <c r="ABH1646">
        <v>36.450011846253851</v>
      </c>
      <c r="ABI1646">
        <v>3900</v>
      </c>
      <c r="ABJ1646">
        <v>76900</v>
      </c>
      <c r="ABK1646">
        <v>6020.1172912474221</v>
      </c>
      <c r="ABL1646">
        <v>25399.698671417278</v>
      </c>
      <c r="ABM1646">
        <v>4803.0263657062133</v>
      </c>
      <c r="ABN1646">
        <v>86.292165857857384</v>
      </c>
      <c r="ABO1646">
        <v>5605.5647716911944</v>
      </c>
      <c r="ABP1646">
        <v>425810</v>
      </c>
    </row>
    <row r="1647" spans="1:744" x14ac:dyDescent="0.25">
      <c r="A1647" s="2">
        <v>41435</v>
      </c>
      <c r="B1647">
        <v>4347.1137783463928</v>
      </c>
      <c r="C1647">
        <v>6236.9990644501095</v>
      </c>
      <c r="D1647">
        <v>8695.6526086950016</v>
      </c>
      <c r="E1647">
        <v>3886.9998056503009</v>
      </c>
      <c r="F1647">
        <v>4005.7467331982843</v>
      </c>
      <c r="G1647">
        <v>514110</v>
      </c>
      <c r="H1647">
        <v>11702.908799999999</v>
      </c>
      <c r="I1647">
        <v>966380</v>
      </c>
      <c r="J1647">
        <v>4100</v>
      </c>
      <c r="K1647">
        <v>24500</v>
      </c>
      <c r="L1647">
        <v>23211.172227264</v>
      </c>
      <c r="M1647">
        <v>2520</v>
      </c>
      <c r="N1647">
        <v>1033.2126000000001</v>
      </c>
      <c r="O1647">
        <v>120782.4991681286</v>
      </c>
      <c r="P1647">
        <v>4194.5426912622042</v>
      </c>
      <c r="Q1647">
        <v>2110</v>
      </c>
      <c r="R1647">
        <v>4502.9560090454152</v>
      </c>
      <c r="S1647">
        <v>24884.998755750061</v>
      </c>
      <c r="T1647">
        <v>3500</v>
      </c>
      <c r="U1647">
        <v>18770</v>
      </c>
      <c r="V1647">
        <v>6720.1631840334276</v>
      </c>
      <c r="W1647">
        <v>517011.39584221289</v>
      </c>
      <c r="X1647">
        <v>12693.3678</v>
      </c>
      <c r="Y1647">
        <v>8150.5555995943014</v>
      </c>
      <c r="Z1647">
        <v>8103.8250817898843</v>
      </c>
      <c r="AA1647">
        <v>5377.494622504033</v>
      </c>
      <c r="AB1647">
        <v>3213.1577000000002</v>
      </c>
      <c r="AC1647">
        <v>200440</v>
      </c>
      <c r="AD1647">
        <v>9029.491318654731</v>
      </c>
      <c r="AE1647">
        <v>6399.9968000016006</v>
      </c>
      <c r="AF1647">
        <v>6350.3713154536499</v>
      </c>
      <c r="AG1647">
        <v>2807829.0408954187</v>
      </c>
      <c r="AH1647">
        <v>8956.0507419445075</v>
      </c>
      <c r="AI1647">
        <v>5270</v>
      </c>
      <c r="AJ1647">
        <v>4188.2289739129992</v>
      </c>
      <c r="AK1647">
        <v>40830</v>
      </c>
      <c r="AL1647">
        <v>3925.652</v>
      </c>
      <c r="AM1647">
        <v>27680</v>
      </c>
      <c r="AN1647">
        <v>3904.7609761899998</v>
      </c>
      <c r="AO1647">
        <v>8998.502139888802</v>
      </c>
      <c r="AP1647">
        <v>5503.1823690125357</v>
      </c>
      <c r="AQ1647">
        <v>997375.27238199767</v>
      </c>
      <c r="AR1647">
        <v>1416.6660999999999</v>
      </c>
      <c r="AS1647">
        <v>6480.0025920010366</v>
      </c>
      <c r="AT1647">
        <v>3407.5934999999999</v>
      </c>
      <c r="AU1647">
        <v>2654.365903679532</v>
      </c>
      <c r="AV1647">
        <v>4297.9248198618725</v>
      </c>
      <c r="AW1647">
        <v>8370.6090603382436</v>
      </c>
      <c r="AX1647">
        <v>7394.3183808000013</v>
      </c>
      <c r="AY1647">
        <v>246100</v>
      </c>
      <c r="AZ1647">
        <v>16311.6248</v>
      </c>
      <c r="BA1647">
        <v>111450</v>
      </c>
      <c r="BD1647">
        <v>3700</v>
      </c>
      <c r="BE1647">
        <v>90750</v>
      </c>
      <c r="BF1647">
        <v>4573.2822241623608</v>
      </c>
      <c r="BG1647">
        <v>24200</v>
      </c>
      <c r="BH1647">
        <v>2800</v>
      </c>
      <c r="BI1647">
        <v>180030</v>
      </c>
      <c r="BJ1647">
        <v>4132.9863210384001</v>
      </c>
      <c r="BK1647">
        <v>1010</v>
      </c>
      <c r="BL1647">
        <v>6970.0059851321585</v>
      </c>
      <c r="BM1647">
        <v>5480</v>
      </c>
      <c r="BN1647">
        <v>6280.4074114163905</v>
      </c>
      <c r="BO1647">
        <v>27060.008118003519</v>
      </c>
      <c r="BP1647">
        <v>3153.1617102929181</v>
      </c>
      <c r="BQ1647">
        <v>377894.83372627315</v>
      </c>
      <c r="BR1647">
        <v>14281.021911337462</v>
      </c>
      <c r="BS1647">
        <v>1271.1603686366043</v>
      </c>
      <c r="BT1647">
        <v>26518.648019287357</v>
      </c>
      <c r="BU1647">
        <v>5044.4977804209766</v>
      </c>
      <c r="BV1647">
        <v>6090.808242866472</v>
      </c>
      <c r="BW1647">
        <v>2875769.7699384182</v>
      </c>
      <c r="BX1647">
        <v>9224.1632574354699</v>
      </c>
      <c r="BY1647">
        <v>50</v>
      </c>
      <c r="BZ1647">
        <v>5184.7305936977646</v>
      </c>
      <c r="CA1647">
        <v>7472540.6267191023</v>
      </c>
      <c r="CB1647">
        <v>4030.6469000000002</v>
      </c>
      <c r="CC1647">
        <v>67968.99028788654</v>
      </c>
      <c r="CD1647">
        <v>8201.3068176344659</v>
      </c>
      <c r="CE1647">
        <v>1971.2156846054779</v>
      </c>
      <c r="CF1647">
        <v>11667.719510800365</v>
      </c>
      <c r="CG1647">
        <v>839.99958000021002</v>
      </c>
      <c r="CH1647">
        <v>3886.3192374100481</v>
      </c>
      <c r="CI1647">
        <v>11090</v>
      </c>
      <c r="CL1647">
        <v>2428.6315682378186</v>
      </c>
      <c r="CM1647">
        <v>1529.9992350003824</v>
      </c>
      <c r="CN1647">
        <v>9268.3759041945614</v>
      </c>
      <c r="CO1647">
        <v>20</v>
      </c>
      <c r="CP1647">
        <v>2800.0455120649726</v>
      </c>
      <c r="CQ1647">
        <v>4040</v>
      </c>
      <c r="CR1647">
        <v>5099.2215536700842</v>
      </c>
      <c r="CS1647">
        <v>533436.15122630703</v>
      </c>
      <c r="CV1647">
        <v>3249.2651798085849</v>
      </c>
      <c r="CW1647">
        <v>40361.997981900102</v>
      </c>
      <c r="CX1647">
        <v>3326.0369817473397</v>
      </c>
      <c r="CY1647">
        <v>11480</v>
      </c>
      <c r="CZ1647">
        <v>7673.496775558302</v>
      </c>
      <c r="DA1647">
        <v>11502.496925698602</v>
      </c>
      <c r="DB1647">
        <v>2716.3315531315575</v>
      </c>
      <c r="DC1647">
        <v>245818.29565381125</v>
      </c>
      <c r="DD1647">
        <v>14702.382251892874</v>
      </c>
      <c r="DE1647">
        <v>510325.88516095874</v>
      </c>
      <c r="DF1647">
        <v>6985.1292510983985</v>
      </c>
      <c r="DG1647">
        <v>316785.31966133195</v>
      </c>
      <c r="DH1647">
        <v>2700</v>
      </c>
      <c r="DI1647">
        <v>210</v>
      </c>
      <c r="DJ1647">
        <v>2417.2673419683874</v>
      </c>
      <c r="DK1647">
        <v>92323.660824919119</v>
      </c>
      <c r="DN1647">
        <v>19003.495956034538</v>
      </c>
      <c r="DO1647">
        <v>80</v>
      </c>
      <c r="DP1647">
        <v>5471.2944222064498</v>
      </c>
      <c r="DQ1647">
        <v>11930</v>
      </c>
      <c r="DR1647">
        <v>8335.1608871112949</v>
      </c>
      <c r="DS1647">
        <v>91464.990853500916</v>
      </c>
      <c r="DT1647">
        <v>6818.1824999999999</v>
      </c>
      <c r="DU1647">
        <v>681.99993180000683</v>
      </c>
      <c r="DV1647">
        <v>11100</v>
      </c>
      <c r="DW1647">
        <v>688400</v>
      </c>
      <c r="DX1647">
        <v>4412.0668557180006</v>
      </c>
      <c r="DY1647">
        <v>1536291.4401932703</v>
      </c>
      <c r="DZ1647">
        <v>7092.9443122004759</v>
      </c>
      <c r="EA1647">
        <v>1314414.154839407</v>
      </c>
      <c r="EB1647">
        <v>13983.223524956988</v>
      </c>
      <c r="EC1647">
        <v>27408.654033230865</v>
      </c>
      <c r="ED1647">
        <v>6246.0636747731915</v>
      </c>
      <c r="EE1647">
        <v>310</v>
      </c>
      <c r="EF1647">
        <v>10271.780226893934</v>
      </c>
      <c r="EG1647">
        <v>16.63032088767239</v>
      </c>
      <c r="EH1647">
        <v>3969.8952703515456</v>
      </c>
      <c r="EI1647">
        <v>223296.08931843573</v>
      </c>
      <c r="EJ1647">
        <v>13165.859843979</v>
      </c>
      <c r="EK1647">
        <v>4210</v>
      </c>
      <c r="EL1647">
        <v>45179.051493656239</v>
      </c>
      <c r="EM1647">
        <v>727410</v>
      </c>
      <c r="EN1647">
        <v>10467.284800000001</v>
      </c>
      <c r="EO1647">
        <v>445195.10924170131</v>
      </c>
      <c r="EP1647">
        <v>7248.0841260489997</v>
      </c>
      <c r="EQ1647">
        <v>688588.75010384538</v>
      </c>
      <c r="ER1647">
        <v>14300</v>
      </c>
      <c r="ES1647">
        <v>657880</v>
      </c>
      <c r="ET1647">
        <v>5502.1611044846513</v>
      </c>
      <c r="EU1647">
        <v>33458.658630150494</v>
      </c>
      <c r="EV1647">
        <v>10929.060977572877</v>
      </c>
      <c r="EW1647">
        <v>40</v>
      </c>
      <c r="EX1647">
        <v>22486.122931319267</v>
      </c>
      <c r="EY1647">
        <v>785039.73557011585</v>
      </c>
      <c r="FB1647">
        <v>13899.139575330177</v>
      </c>
      <c r="FC1647">
        <v>9898.6027010490907</v>
      </c>
      <c r="FD1647">
        <v>7914.1387855939311</v>
      </c>
      <c r="FE1647">
        <v>284749.02436031832</v>
      </c>
      <c r="NG1647">
        <v>9586.6259402345695</v>
      </c>
      <c r="NH1647">
        <v>2272745.4389139325</v>
      </c>
      <c r="NI1647">
        <v>3646.1590221767774</v>
      </c>
      <c r="NJ1647">
        <v>2538034.9923929763</v>
      </c>
      <c r="NK1647">
        <v>18900.33496786379</v>
      </c>
      <c r="NL1647">
        <v>1436262.8254948268</v>
      </c>
      <c r="NM1647">
        <v>5703.659646227673</v>
      </c>
      <c r="NN1647">
        <v>718766.7540433011</v>
      </c>
      <c r="NO1647">
        <v>9760.3074069036484</v>
      </c>
      <c r="NP1647">
        <v>92506.982332085856</v>
      </c>
      <c r="NQ1647">
        <v>8117.3289877102534</v>
      </c>
      <c r="NR1647">
        <v>1077588.575799003</v>
      </c>
      <c r="NS1647">
        <v>20879.273307571173</v>
      </c>
      <c r="NT1647">
        <v>4200</v>
      </c>
      <c r="NU1647">
        <v>3651.8799816201213</v>
      </c>
      <c r="NV1647">
        <v>972.97234054046521</v>
      </c>
      <c r="NW1647">
        <v>6120.8017415359445</v>
      </c>
      <c r="NX1647">
        <v>145540</v>
      </c>
      <c r="NY1647">
        <v>22875.946696493284</v>
      </c>
      <c r="NZ1647">
        <v>206691.97263878045</v>
      </c>
      <c r="OA1647">
        <v>17194.266892648058</v>
      </c>
      <c r="OB1647">
        <v>80</v>
      </c>
      <c r="OC1647">
        <v>10762.984902957432</v>
      </c>
      <c r="OD1647">
        <v>38525.009631252404</v>
      </c>
      <c r="OE1647">
        <v>10192.264502102555</v>
      </c>
      <c r="OF1647">
        <v>1375240</v>
      </c>
      <c r="OG1647">
        <v>7726.6630828347306</v>
      </c>
      <c r="OH1647">
        <v>271020</v>
      </c>
      <c r="OI1647">
        <v>12486.512239121523</v>
      </c>
      <c r="OJ1647">
        <v>1336250</v>
      </c>
      <c r="OK1647">
        <v>12358.673888346859</v>
      </c>
      <c r="OL1647">
        <v>478495.97763009038</v>
      </c>
      <c r="OM1647">
        <v>8520.6701798678969</v>
      </c>
      <c r="ON1647">
        <v>182525.12698994373</v>
      </c>
      <c r="OO1647">
        <v>24708.247241744877</v>
      </c>
      <c r="OP1647">
        <v>2400</v>
      </c>
      <c r="OQ1647">
        <v>19962.997462377916</v>
      </c>
      <c r="OR1647">
        <v>1720</v>
      </c>
      <c r="OS1647">
        <v>16090.421145752331</v>
      </c>
      <c r="OT1647">
        <v>621884.68905765552</v>
      </c>
      <c r="OW1647">
        <v>6814.5146038798803</v>
      </c>
      <c r="OX1647">
        <v>29700.008910003864</v>
      </c>
      <c r="OY1647">
        <v>4114.6708384098392</v>
      </c>
      <c r="OZ1647">
        <v>550</v>
      </c>
      <c r="PA1647">
        <v>1344.547261354287</v>
      </c>
      <c r="PB1647">
        <v>1724.5479933241368</v>
      </c>
      <c r="PC1647">
        <v>2770.2867676147293</v>
      </c>
      <c r="PD1647">
        <v>859111.0197338179</v>
      </c>
      <c r="PE1647">
        <v>15257.689671020897</v>
      </c>
      <c r="PF1647">
        <v>709650</v>
      </c>
      <c r="PG1647">
        <v>17281.53537670798</v>
      </c>
      <c r="PH1647">
        <v>31260.012504005001</v>
      </c>
      <c r="PI1647">
        <v>5100</v>
      </c>
      <c r="PJ1647">
        <v>38920</v>
      </c>
      <c r="PK1647">
        <v>4933.3311999999996</v>
      </c>
      <c r="PL1647">
        <v>13880</v>
      </c>
      <c r="PM1647">
        <v>17392.935545009528</v>
      </c>
      <c r="PN1647">
        <v>3090729.272682318</v>
      </c>
      <c r="PO1647">
        <v>3888.3680614714408</v>
      </c>
      <c r="PP1647">
        <v>3697836.4502551313</v>
      </c>
      <c r="PQ1647">
        <v>11760.802087767286</v>
      </c>
      <c r="PR1647">
        <v>20</v>
      </c>
      <c r="PS1647">
        <v>5526.6572512259663</v>
      </c>
      <c r="PT1647">
        <v>3195.7900982527199</v>
      </c>
      <c r="PU1647">
        <v>7484.4766440582889</v>
      </c>
      <c r="PV1647">
        <v>34150</v>
      </c>
      <c r="PW1647">
        <v>31927.963995443646</v>
      </c>
      <c r="PX1647">
        <v>3600</v>
      </c>
      <c r="QA1647">
        <v>13788.32540968526</v>
      </c>
      <c r="QB1647">
        <v>36.368764547505357</v>
      </c>
      <c r="QC1647">
        <v>51693.226882508927</v>
      </c>
      <c r="QD1647">
        <v>602692.80430790829</v>
      </c>
      <c r="QE1647">
        <v>2215.7066657361124</v>
      </c>
      <c r="QF1647">
        <v>13298.998670100133</v>
      </c>
      <c r="QI1647">
        <v>5463.0554572116089</v>
      </c>
      <c r="QJ1647">
        <v>40220</v>
      </c>
      <c r="QK1647">
        <v>3864.7432350239515</v>
      </c>
      <c r="QL1647">
        <v>19810</v>
      </c>
      <c r="QM1647">
        <v>13638.609669972686</v>
      </c>
      <c r="QN1647">
        <v>78658.184782999713</v>
      </c>
      <c r="QO1647">
        <v>3263.813658129342</v>
      </c>
      <c r="QP1647">
        <v>5729.646075124836</v>
      </c>
      <c r="QQ1647">
        <v>23610.018919489412</v>
      </c>
      <c r="QR1647">
        <v>530</v>
      </c>
      <c r="QU1647">
        <v>5478.8458236011629</v>
      </c>
      <c r="QV1647">
        <v>7585.3289680334874</v>
      </c>
      <c r="QW1647">
        <v>3497.8181179821827</v>
      </c>
      <c r="QX1647">
        <v>283.57309029636184</v>
      </c>
      <c r="QY1647">
        <v>13058.487270229856</v>
      </c>
      <c r="QZ1647">
        <v>55730.955415227305</v>
      </c>
      <c r="RA1647">
        <v>6207.0624824627466</v>
      </c>
      <c r="RB1647">
        <v>119399.94030002985</v>
      </c>
      <c r="RC1647">
        <v>12352.8498</v>
      </c>
      <c r="RD1647">
        <v>1835676.6549529324</v>
      </c>
      <c r="RE1647">
        <v>3308.4766944839998</v>
      </c>
      <c r="RF1647">
        <v>38169.996183000381</v>
      </c>
      <c r="RG1647">
        <v>12965.448182990911</v>
      </c>
      <c r="RH1647">
        <v>28807.507201876801</v>
      </c>
      <c r="RI1647">
        <v>6295.7149519585864</v>
      </c>
      <c r="RJ1647">
        <v>1110</v>
      </c>
      <c r="RM1647">
        <v>7090.9060688310001</v>
      </c>
      <c r="RN1647">
        <v>7049012.0042219507</v>
      </c>
      <c r="RO1647">
        <v>7525.7953667913207</v>
      </c>
      <c r="RP1647">
        <v>49670.490065901497</v>
      </c>
      <c r="RQ1647">
        <v>4855.5492223757155</v>
      </c>
      <c r="RR1647">
        <v>1050</v>
      </c>
      <c r="RS1647">
        <v>49035.292193045796</v>
      </c>
      <c r="RT1647">
        <v>9346.6630963204498</v>
      </c>
      <c r="RU1647">
        <v>37159.534771714672</v>
      </c>
      <c r="RV1647">
        <v>56999.971500014246</v>
      </c>
      <c r="RW1647">
        <v>6787.1177967823896</v>
      </c>
      <c r="RX1647">
        <v>16220</v>
      </c>
      <c r="RY1647">
        <v>29332.245807102125</v>
      </c>
      <c r="RZ1647">
        <v>1062154.6112768508</v>
      </c>
      <c r="SA1647">
        <v>4732.3461805281504</v>
      </c>
      <c r="SB1647">
        <v>1827147.6275183661</v>
      </c>
      <c r="SC1647">
        <v>6164.43838440733</v>
      </c>
      <c r="SD1647">
        <v>99083.975229018572</v>
      </c>
      <c r="SE1647">
        <v>5178.4822892987931</v>
      </c>
      <c r="SF1647">
        <v>572976.22919049172</v>
      </c>
      <c r="SG1647">
        <v>18690.343135309071</v>
      </c>
      <c r="SH1647">
        <v>30294.015147007576</v>
      </c>
      <c r="SI1647">
        <v>14198.179505437425</v>
      </c>
      <c r="SJ1647">
        <v>616179.82895230141</v>
      </c>
      <c r="SK1647">
        <v>21108.091993318856</v>
      </c>
      <c r="SL1647">
        <v>6500</v>
      </c>
      <c r="SM1647">
        <v>5121.8785085918171</v>
      </c>
      <c r="SN1647">
        <v>58835.130361287076</v>
      </c>
      <c r="SO1647">
        <v>4942.6629770873906</v>
      </c>
      <c r="SP1647">
        <v>2000</v>
      </c>
      <c r="SQ1647">
        <v>14884.850781190622</v>
      </c>
      <c r="SR1647">
        <v>550</v>
      </c>
      <c r="SS1647">
        <v>26904.831841802144</v>
      </c>
      <c r="ST1647">
        <v>120</v>
      </c>
      <c r="SU1647">
        <v>6000</v>
      </c>
      <c r="SV1647">
        <v>1870</v>
      </c>
      <c r="SW1647">
        <v>5134.6988369478968</v>
      </c>
      <c r="SX1647">
        <v>510</v>
      </c>
      <c r="SY1647">
        <v>8949.6321954706946</v>
      </c>
      <c r="SZ1647">
        <v>15260</v>
      </c>
      <c r="TA1647">
        <v>3852.5705059853212</v>
      </c>
      <c r="TB1647">
        <v>1250308.7814275415</v>
      </c>
      <c r="TC1647">
        <v>1586.4514575873525</v>
      </c>
      <c r="TD1647">
        <v>86696.6331318882</v>
      </c>
      <c r="TI1647">
        <v>3744.090576754445</v>
      </c>
      <c r="TJ1647">
        <v>446352.49946842744</v>
      </c>
      <c r="TK1647">
        <v>11808.703236668556</v>
      </c>
      <c r="TL1647">
        <v>2661209.3257934921</v>
      </c>
      <c r="TM1647">
        <v>3607.0702875897196</v>
      </c>
      <c r="TN1647">
        <v>296916.11876644753</v>
      </c>
      <c r="TO1647">
        <v>9793.9935697741093</v>
      </c>
      <c r="TP1647">
        <v>86220</v>
      </c>
      <c r="TQ1647">
        <v>5958.5227052092105</v>
      </c>
      <c r="TR1647">
        <v>42291.485295636514</v>
      </c>
      <c r="TS1647">
        <v>2784.5317632043789</v>
      </c>
      <c r="TT1647">
        <v>92320</v>
      </c>
      <c r="TU1647">
        <v>22109.009058600608</v>
      </c>
      <c r="TV1647">
        <v>3887896.3450404722</v>
      </c>
      <c r="TW1647">
        <v>33709.392054927644</v>
      </c>
      <c r="TX1647">
        <v>116580</v>
      </c>
      <c r="TY1647">
        <v>4904.2587892044694</v>
      </c>
      <c r="TZ1647">
        <v>3382089.8076915662</v>
      </c>
      <c r="UA1647">
        <v>3241.094113594731</v>
      </c>
      <c r="UB1647">
        <v>39742.498012875098</v>
      </c>
      <c r="UC1647">
        <v>5890.2547907219996</v>
      </c>
      <c r="UD1647">
        <v>509417.69186731573</v>
      </c>
      <c r="UE1647">
        <v>3543.6267384777416</v>
      </c>
      <c r="UF1647">
        <v>72920</v>
      </c>
      <c r="UG1647">
        <v>22695.191791817932</v>
      </c>
      <c r="UH1647">
        <v>408450</v>
      </c>
      <c r="UI1647">
        <v>11928.925293652364</v>
      </c>
      <c r="UJ1647">
        <v>101436.74028735516</v>
      </c>
      <c r="UK1647">
        <v>4666.6647999999996</v>
      </c>
      <c r="UL1647">
        <v>2400.0009600003841</v>
      </c>
      <c r="UM1647">
        <v>3600</v>
      </c>
      <c r="UN1647">
        <v>500</v>
      </c>
      <c r="UO1647">
        <v>7956.1074658910002</v>
      </c>
      <c r="UP1647">
        <v>1550330</v>
      </c>
      <c r="UQ1647">
        <v>8536.8217410389589</v>
      </c>
      <c r="UR1647">
        <v>630242.97040010896</v>
      </c>
      <c r="US1647">
        <v>3411.6886</v>
      </c>
      <c r="UT1647">
        <v>93180</v>
      </c>
      <c r="UU1647">
        <v>9702.2931908380306</v>
      </c>
      <c r="UV1647">
        <v>827030</v>
      </c>
      <c r="UW1647">
        <v>5978.2298086251367</v>
      </c>
      <c r="UX1647">
        <v>186.99998130000188</v>
      </c>
      <c r="UY1647">
        <v>6560.8631281392609</v>
      </c>
      <c r="UZ1647">
        <v>27221.978222413338</v>
      </c>
      <c r="VA1647">
        <v>2543.4212039330928</v>
      </c>
      <c r="VB1647">
        <v>49969.980012007996</v>
      </c>
      <c r="VC1647">
        <v>9225.324621151216</v>
      </c>
      <c r="VD1647">
        <v>253980</v>
      </c>
      <c r="VE1647">
        <v>14201.841849717313</v>
      </c>
      <c r="VF1647">
        <v>81671.937184731214</v>
      </c>
      <c r="VG1647">
        <v>7878.5725772630785</v>
      </c>
      <c r="VH1647">
        <v>25.365126213529571</v>
      </c>
      <c r="VI1647">
        <v>7961.301697187253</v>
      </c>
      <c r="VJ1647">
        <v>4555.9129422656824</v>
      </c>
      <c r="VK1647">
        <v>8354.3449595918228</v>
      </c>
      <c r="VL1647">
        <v>3185.7280925451723</v>
      </c>
      <c r="VM1647">
        <v>3265.0892497792056</v>
      </c>
      <c r="VN1647">
        <v>1533.8759079674994</v>
      </c>
      <c r="VO1647">
        <v>9980.9088266433191</v>
      </c>
      <c r="VP1647">
        <v>146540</v>
      </c>
      <c r="VQ1647">
        <v>8368.8840707098188</v>
      </c>
      <c r="VR1647">
        <v>3320</v>
      </c>
      <c r="VS1647">
        <v>10313.791751014023</v>
      </c>
      <c r="VT1647">
        <v>19956.258012119684</v>
      </c>
      <c r="VU1647">
        <v>3222.2248000000004</v>
      </c>
      <c r="VV1647">
        <v>26801.978558417151</v>
      </c>
      <c r="VW1647">
        <v>1900.8268264462997</v>
      </c>
      <c r="VX1647">
        <v>149301.87013962449</v>
      </c>
      <c r="VY1647">
        <v>14753.164928961833</v>
      </c>
      <c r="VZ1647">
        <v>4368.0004368005684</v>
      </c>
      <c r="WA1647">
        <v>7976.9832239814887</v>
      </c>
      <c r="WB1647">
        <v>11780</v>
      </c>
      <c r="WC1647">
        <v>3674.7413142775986</v>
      </c>
      <c r="WD1647">
        <v>113579.6907396968</v>
      </c>
      <c r="WE1647">
        <v>29673.283434254306</v>
      </c>
      <c r="WF1647">
        <v>16770.812478285221</v>
      </c>
      <c r="WG1647">
        <v>4998.1699747438697</v>
      </c>
      <c r="WH1647">
        <v>1113923.9443038027</v>
      </c>
      <c r="WI1647">
        <v>42697.601792266672</v>
      </c>
      <c r="WJ1647">
        <v>16228.800000002599</v>
      </c>
      <c r="WK1647">
        <v>8928.109069786231</v>
      </c>
      <c r="WL1647">
        <v>1856712.1552251615</v>
      </c>
      <c r="WM1647">
        <v>20163.050016304798</v>
      </c>
      <c r="WN1647">
        <v>2883858.7116141287</v>
      </c>
      <c r="WO1647">
        <v>21543.511222114641</v>
      </c>
      <c r="WP1647">
        <v>72.000057600034566</v>
      </c>
      <c r="WQ1647">
        <v>9340.5766471863026</v>
      </c>
      <c r="WR1647">
        <v>49300.353662622743</v>
      </c>
      <c r="WS1647">
        <v>8558.9383470801058</v>
      </c>
      <c r="WT1647">
        <v>79039.938205126644</v>
      </c>
      <c r="WU1647">
        <v>6589.1089823566917</v>
      </c>
      <c r="WV1647">
        <v>1046132.9480132723</v>
      </c>
      <c r="WW1647">
        <v>7750.3205630909661</v>
      </c>
      <c r="WX1647">
        <v>1100</v>
      </c>
      <c r="WY1647">
        <v>44627.415607364535</v>
      </c>
      <c r="WZ1647">
        <v>757000</v>
      </c>
      <c r="XA1647">
        <v>18171.369981942735</v>
      </c>
      <c r="XB1647">
        <v>1084654.0165346933</v>
      </c>
      <c r="XC1647">
        <v>14218.682877704283</v>
      </c>
      <c r="XD1647">
        <v>1787047.2499151751</v>
      </c>
      <c r="XE1647">
        <v>9698.3376634871256</v>
      </c>
      <c r="XF1647">
        <v>1764.0999117951367</v>
      </c>
      <c r="XG1647">
        <v>2899.0984410290203</v>
      </c>
      <c r="XH1647">
        <v>235.05540346152938</v>
      </c>
      <c r="XI1647">
        <v>4225.9527122041718</v>
      </c>
      <c r="XJ1647">
        <v>246891.11979042846</v>
      </c>
      <c r="XK1647">
        <v>15476.675593630725</v>
      </c>
      <c r="XL1647">
        <v>2054111.546472288</v>
      </c>
      <c r="XM1647">
        <v>5499.0955327053389</v>
      </c>
      <c r="XN1647">
        <v>4540</v>
      </c>
      <c r="XO1647">
        <v>10441.781492476579</v>
      </c>
      <c r="XP1647">
        <v>7050</v>
      </c>
      <c r="XQ1647">
        <v>7034.1446285563561</v>
      </c>
      <c r="XR1647">
        <v>16470</v>
      </c>
      <c r="XS1647">
        <v>6998.3382642220813</v>
      </c>
      <c r="XT1647">
        <v>1087867.4268448628</v>
      </c>
      <c r="XU1647">
        <v>2609.3486402687404</v>
      </c>
      <c r="XV1647">
        <v>17608.34393055745</v>
      </c>
      <c r="XW1647">
        <v>1771.4506775168099</v>
      </c>
      <c r="XX1647">
        <v>391380.71584488737</v>
      </c>
      <c r="YC1647">
        <v>4200</v>
      </c>
      <c r="YD1647">
        <v>679970</v>
      </c>
      <c r="YE1647">
        <v>1767.0831939221803</v>
      </c>
      <c r="YF1647">
        <v>25516.820413452249</v>
      </c>
      <c r="YG1647">
        <v>7129.7954121777539</v>
      </c>
      <c r="YH1647">
        <v>572396.97138015146</v>
      </c>
      <c r="YI1647">
        <v>2061.0137675595129</v>
      </c>
      <c r="YJ1647">
        <v>18413.171642969395</v>
      </c>
      <c r="YK1647">
        <v>8676.4825634565623</v>
      </c>
      <c r="YL1647">
        <v>226379.88681004755</v>
      </c>
      <c r="YM1647">
        <v>5044.1784943482699</v>
      </c>
      <c r="YN1647">
        <v>39.999980000009998</v>
      </c>
      <c r="YO1647">
        <v>14408.945105385601</v>
      </c>
      <c r="YP1647">
        <v>671720</v>
      </c>
      <c r="YQ1647">
        <v>1724.8880449000897</v>
      </c>
      <c r="YR1647">
        <v>5049.2424857829246</v>
      </c>
      <c r="YS1647">
        <v>1372.1374126947769</v>
      </c>
      <c r="YT1647">
        <v>13035.334855662199</v>
      </c>
      <c r="YU1647">
        <v>68732.433500279571</v>
      </c>
      <c r="YV1647">
        <v>113579.94321002839</v>
      </c>
      <c r="YW1647">
        <v>6233.5273285960193</v>
      </c>
      <c r="YX1647">
        <v>4514.7217500001907</v>
      </c>
      <c r="YY1647">
        <v>10071.681486296786</v>
      </c>
      <c r="YZ1647">
        <v>2400.0812590212986</v>
      </c>
      <c r="ZA1647">
        <v>8549.5549641754169</v>
      </c>
      <c r="ZB1647">
        <v>454660</v>
      </c>
      <c r="ZC1647">
        <v>12957.909247985279</v>
      </c>
      <c r="ZD1647">
        <v>227331.74780576391</v>
      </c>
      <c r="ZE1647">
        <v>9757.3942119362582</v>
      </c>
      <c r="ZF1647">
        <v>508195.94903384114</v>
      </c>
      <c r="ZG1647">
        <v>21759.062526057998</v>
      </c>
      <c r="ZH1647">
        <v>18500</v>
      </c>
      <c r="ZI1647">
        <v>12290.831353645734</v>
      </c>
      <c r="ZJ1647">
        <v>42884.978557510723</v>
      </c>
      <c r="ZK1647">
        <v>2185.1930760191863</v>
      </c>
      <c r="ZL1647">
        <v>468896.70478281123</v>
      </c>
      <c r="ZM1647">
        <v>4755.7479247459996</v>
      </c>
      <c r="ZN1647">
        <v>55960</v>
      </c>
      <c r="ZS1647">
        <v>3149.1172739670442</v>
      </c>
      <c r="ZT1647">
        <v>355800.30337216525</v>
      </c>
      <c r="ZU1647">
        <v>8042.2705234651503</v>
      </c>
      <c r="ZV1647">
        <v>13939.20892109371</v>
      </c>
      <c r="ZW1647">
        <v>16864.2524705207</v>
      </c>
      <c r="ZX1647">
        <v>16620</v>
      </c>
      <c r="ZY1647">
        <v>3063.0251105666325</v>
      </c>
      <c r="ZZ1647">
        <v>62593.246942838407</v>
      </c>
      <c r="AAA1647">
        <v>23439.173714461162</v>
      </c>
      <c r="AAB1647">
        <v>3693.3333333333335</v>
      </c>
      <c r="AAC1647">
        <v>3380.6606680016826</v>
      </c>
      <c r="AAD1647">
        <v>1460904.4875604666</v>
      </c>
      <c r="AAE1647">
        <v>3371.2769548199094</v>
      </c>
      <c r="AAF1647">
        <v>3374.6370180339827</v>
      </c>
      <c r="AAG1647">
        <v>4890.3109049558125</v>
      </c>
      <c r="AAH1647">
        <v>571.99977120007441</v>
      </c>
      <c r="AAI1647">
        <v>3362.0799576755635</v>
      </c>
      <c r="AAJ1647">
        <v>50.136239358256915</v>
      </c>
      <c r="AAK1647">
        <v>11628.358074049116</v>
      </c>
      <c r="AAL1647">
        <v>100</v>
      </c>
      <c r="AAM1647">
        <v>4413.5216499240887</v>
      </c>
      <c r="AAN1647">
        <v>111713.11420019571</v>
      </c>
      <c r="AAO1647">
        <v>2337.3038904212854</v>
      </c>
      <c r="AAP1647">
        <v>1335.361268592904</v>
      </c>
      <c r="AAQ1647">
        <v>4171.2945418630925</v>
      </c>
      <c r="AAR1647">
        <v>432769.80371312529</v>
      </c>
      <c r="AAW1647">
        <v>4182.0840533904275</v>
      </c>
      <c r="AAX1647">
        <v>22217.15577657925</v>
      </c>
      <c r="AAY1647">
        <v>8198.1231369647412</v>
      </c>
      <c r="AAZ1647">
        <v>3790</v>
      </c>
      <c r="ABA1647">
        <v>3573.0485496171527</v>
      </c>
      <c r="ABB1647">
        <v>1347161.633209565</v>
      </c>
      <c r="ABC1647">
        <v>5162.3634434975484</v>
      </c>
      <c r="ABD1647">
        <v>3408896.1807654942</v>
      </c>
      <c r="ABE1647">
        <v>5432.8235047196131</v>
      </c>
      <c r="ABF1647">
        <v>15241.397873894912</v>
      </c>
      <c r="ABI1647">
        <v>4300</v>
      </c>
      <c r="ABJ1647">
        <v>23900</v>
      </c>
      <c r="ABK1647">
        <v>6062.5124834393037</v>
      </c>
      <c r="ABL1647">
        <v>45181.50152408945</v>
      </c>
      <c r="ABM1647">
        <v>4854.1223908733</v>
      </c>
      <c r="ABN1647">
        <v>17484.950106948352</v>
      </c>
      <c r="ABO1647">
        <v>5669.9965506761509</v>
      </c>
      <c r="ABP1647">
        <v>587940</v>
      </c>
    </row>
    <row r="1648" spans="1:744" x14ac:dyDescent="0.25">
      <c r="A1648" s="2">
        <v>41432</v>
      </c>
      <c r="B1648">
        <v>4347.1137783463928</v>
      </c>
      <c r="C1648">
        <v>8315.998752600146</v>
      </c>
      <c r="D1648">
        <v>8762.5422441464998</v>
      </c>
      <c r="E1648">
        <v>7340.4496329780686</v>
      </c>
      <c r="F1648">
        <v>4052.3251835843107</v>
      </c>
      <c r="G1648">
        <v>182130</v>
      </c>
      <c r="H1648">
        <v>12178.6368</v>
      </c>
      <c r="I1648">
        <v>595020</v>
      </c>
      <c r="J1648">
        <v>4200</v>
      </c>
      <c r="K1648">
        <v>31100</v>
      </c>
      <c r="N1648">
        <v>1090.6133</v>
      </c>
      <c r="O1648">
        <v>166426.54183659781</v>
      </c>
      <c r="P1648">
        <v>4289.8732069727084</v>
      </c>
      <c r="Q1648">
        <v>15010</v>
      </c>
      <c r="R1648">
        <v>4502.9560090454152</v>
      </c>
      <c r="S1648">
        <v>13786.499310675033</v>
      </c>
      <c r="T1648">
        <v>3400</v>
      </c>
      <c r="U1648">
        <v>31840</v>
      </c>
      <c r="V1648">
        <v>6781.2555766155483</v>
      </c>
      <c r="W1648">
        <v>379629.54391653027</v>
      </c>
      <c r="X1648">
        <v>12791.766</v>
      </c>
      <c r="Y1648">
        <v>39634.871369598222</v>
      </c>
      <c r="Z1648">
        <v>8103.8250817898843</v>
      </c>
      <c r="AA1648">
        <v>764.99923500057378</v>
      </c>
      <c r="AB1648">
        <v>3039.4735000000001</v>
      </c>
      <c r="AC1648">
        <v>78990</v>
      </c>
      <c r="AD1648">
        <v>9405.7201235986759</v>
      </c>
      <c r="AE1648">
        <v>2549.9987250006375</v>
      </c>
      <c r="AF1648">
        <v>5961.5730716503658</v>
      </c>
      <c r="AG1648">
        <v>231335.9214799008</v>
      </c>
      <c r="AH1648">
        <v>8900.0754248073554</v>
      </c>
      <c r="AI1648">
        <v>850</v>
      </c>
      <c r="AJ1648">
        <v>4137.768383865854</v>
      </c>
      <c r="AK1648">
        <v>48410</v>
      </c>
      <c r="AL1648">
        <v>3827.5106999999998</v>
      </c>
      <c r="AM1648">
        <v>41210</v>
      </c>
      <c r="AN1648">
        <v>3809.5229036000001</v>
      </c>
      <c r="AO1648">
        <v>4200.0009987812373</v>
      </c>
      <c r="AP1648">
        <v>5538.9173194606674</v>
      </c>
      <c r="AQ1648">
        <v>1146454.4092898355</v>
      </c>
      <c r="AR1648">
        <v>1333.3327999999999</v>
      </c>
      <c r="AS1648">
        <v>240.00009600003841</v>
      </c>
      <c r="AT1648">
        <v>3331.8692000000001</v>
      </c>
      <c r="AU1648">
        <v>1360.1974531293124</v>
      </c>
      <c r="AV1648">
        <v>4297.9248198618725</v>
      </c>
      <c r="AW1648">
        <v>28725.480360721733</v>
      </c>
      <c r="AX1648">
        <v>7664.8422240000009</v>
      </c>
      <c r="AY1648">
        <v>317700</v>
      </c>
      <c r="AZ1648">
        <v>15334.880799999999</v>
      </c>
      <c r="BA1648">
        <v>98320</v>
      </c>
      <c r="BB1648">
        <v>6367.2545962744352</v>
      </c>
      <c r="BC1648">
        <v>200</v>
      </c>
      <c r="BD1648">
        <v>3700</v>
      </c>
      <c r="BE1648">
        <v>165430</v>
      </c>
      <c r="BH1648">
        <v>2800</v>
      </c>
      <c r="BI1648">
        <v>104070</v>
      </c>
      <c r="BL1648">
        <v>6860.2421113505507</v>
      </c>
      <c r="BM1648">
        <v>3120</v>
      </c>
      <c r="BN1648">
        <v>6326.9289477972552</v>
      </c>
      <c r="BO1648">
        <v>38187.611456284962</v>
      </c>
      <c r="BP1648">
        <v>3153.1617102929181</v>
      </c>
      <c r="BQ1648">
        <v>150072.33396817304</v>
      </c>
      <c r="BR1648">
        <v>14344.493119832297</v>
      </c>
      <c r="BS1648">
        <v>635.58018431830214</v>
      </c>
      <c r="BT1648">
        <v>26309.839767166985</v>
      </c>
      <c r="BU1648">
        <v>2654.9988318005135</v>
      </c>
      <c r="BV1648">
        <v>5829.7736038864814</v>
      </c>
      <c r="BW1648">
        <v>4566066.834714653</v>
      </c>
      <c r="BX1648">
        <v>9224.1632574354699</v>
      </c>
      <c r="BY1648">
        <v>4940</v>
      </c>
      <c r="BZ1648">
        <v>5248.7396133730463</v>
      </c>
      <c r="CA1648">
        <v>4279553.1221951535</v>
      </c>
      <c r="CB1648">
        <v>3783.8726000000001</v>
      </c>
      <c r="CC1648">
        <v>279790.07538467337</v>
      </c>
      <c r="CD1648">
        <v>7890.6512563604365</v>
      </c>
      <c r="CE1648">
        <v>1283.0397947136246</v>
      </c>
      <c r="CF1648">
        <v>11667.719510800365</v>
      </c>
      <c r="CG1648">
        <v>989894.50505274744</v>
      </c>
      <c r="CH1648">
        <v>3886.3192374100481</v>
      </c>
      <c r="CI1648">
        <v>3540</v>
      </c>
      <c r="CJ1648">
        <v>3576.3907361132365</v>
      </c>
      <c r="CK1648">
        <v>10</v>
      </c>
      <c r="CL1648">
        <v>2506.9745220519421</v>
      </c>
      <c r="CM1648">
        <v>29.999985000007499</v>
      </c>
      <c r="CN1648">
        <v>9051.1483439400017</v>
      </c>
      <c r="CO1648">
        <v>2290</v>
      </c>
      <c r="CP1648">
        <v>2800.0455120649726</v>
      </c>
      <c r="CQ1648">
        <v>3300</v>
      </c>
      <c r="CR1648">
        <v>5281.3366091583021</v>
      </c>
      <c r="CS1648">
        <v>337685.90309645678</v>
      </c>
      <c r="CT1648">
        <v>184743.60299584785</v>
      </c>
      <c r="CU1648">
        <v>260</v>
      </c>
      <c r="CV1648">
        <v>3249.2651798085849</v>
      </c>
      <c r="CW1648">
        <v>122587.4938706253</v>
      </c>
      <c r="CX1648">
        <v>3111.4539506668666</v>
      </c>
      <c r="CY1648">
        <v>36180</v>
      </c>
      <c r="CZ1648">
        <v>7767.6501102277307</v>
      </c>
      <c r="DA1648">
        <v>6238.1266395984494</v>
      </c>
      <c r="DB1648">
        <v>2754.5897440207345</v>
      </c>
      <c r="DC1648">
        <v>184530.41588298083</v>
      </c>
      <c r="DD1648">
        <v>14480.738298346749</v>
      </c>
      <c r="DE1648">
        <v>122217.48879047528</v>
      </c>
      <c r="DF1648">
        <v>6960.1823609159028</v>
      </c>
      <c r="DG1648">
        <v>607430.84348838998</v>
      </c>
      <c r="DH1648">
        <v>2700</v>
      </c>
      <c r="DI1648">
        <v>10</v>
      </c>
      <c r="DJ1648">
        <v>2484.4136570230648</v>
      </c>
      <c r="DK1648">
        <v>28995.159701669691</v>
      </c>
      <c r="DL1648">
        <v>3437.2737486043429</v>
      </c>
      <c r="DM1648">
        <v>37319.521728186242</v>
      </c>
      <c r="DP1648">
        <v>5538.0175249162839</v>
      </c>
      <c r="DQ1648">
        <v>53580</v>
      </c>
      <c r="DR1648">
        <v>8103.6286402470905</v>
      </c>
      <c r="DS1648">
        <v>109592.9890407011</v>
      </c>
      <c r="DT1648">
        <v>7272.7280000000001</v>
      </c>
      <c r="DU1648">
        <v>21.999997800000219</v>
      </c>
      <c r="DV1648">
        <v>11600</v>
      </c>
      <c r="DW1648">
        <v>1757240</v>
      </c>
      <c r="DX1648">
        <v>4289.5094430591662</v>
      </c>
      <c r="DY1648">
        <v>907522.16032510647</v>
      </c>
      <c r="DZ1648">
        <v>7092.9443122004759</v>
      </c>
      <c r="EA1648">
        <v>1819852.3449133439</v>
      </c>
      <c r="EB1648">
        <v>13983.223524956988</v>
      </c>
      <c r="EC1648">
        <v>12354.566325537959</v>
      </c>
      <c r="ED1648">
        <v>6141.9626135269709</v>
      </c>
      <c r="EE1648">
        <v>5200</v>
      </c>
      <c r="EF1648">
        <v>9924.4253399941372</v>
      </c>
      <c r="EG1648">
        <v>216.19417153974106</v>
      </c>
      <c r="EH1648">
        <v>3817.2069907226396</v>
      </c>
      <c r="EI1648">
        <v>35856.014342405739</v>
      </c>
      <c r="EL1648">
        <v>45890.532619540609</v>
      </c>
      <c r="EM1648">
        <v>784140</v>
      </c>
      <c r="EN1648">
        <v>11121.490100000001</v>
      </c>
      <c r="EO1648">
        <v>458120.7153167362</v>
      </c>
      <c r="EP1648">
        <v>7370.9330095413561</v>
      </c>
      <c r="EQ1648">
        <v>1304837.364473108</v>
      </c>
      <c r="ER1648">
        <v>13900</v>
      </c>
      <c r="ES1648">
        <v>265440</v>
      </c>
      <c r="ET1648">
        <v>5502.1611044846513</v>
      </c>
      <c r="EU1648">
        <v>18409.118529088948</v>
      </c>
      <c r="EV1648">
        <v>11475.514026451521</v>
      </c>
      <c r="EW1648">
        <v>300</v>
      </c>
      <c r="EX1648">
        <v>21047.011063714839</v>
      </c>
      <c r="EY1648">
        <v>1033626.3868604745</v>
      </c>
      <c r="FB1648">
        <v>14805.605199808237</v>
      </c>
      <c r="FC1648">
        <v>16765.848116290694</v>
      </c>
      <c r="FD1648">
        <v>8167.391226732936</v>
      </c>
      <c r="FE1648">
        <v>470685.60616660246</v>
      </c>
      <c r="NG1648">
        <v>9688.0717173799094</v>
      </c>
      <c r="NH1648">
        <v>4067296.9934974299</v>
      </c>
      <c r="NI1648">
        <v>3711.269004715648</v>
      </c>
      <c r="NJ1648">
        <v>1798676.7402646339</v>
      </c>
      <c r="NK1648">
        <v>18851.496893011426</v>
      </c>
      <c r="NL1648">
        <v>503459.89861602546</v>
      </c>
      <c r="NM1648">
        <v>5870.1898548766558</v>
      </c>
      <c r="NN1648">
        <v>996393.55792126316</v>
      </c>
      <c r="NO1648">
        <v>9660.2016899097634</v>
      </c>
      <c r="NP1648">
        <v>28887.559464712729</v>
      </c>
      <c r="NQ1648">
        <v>8246.1754795786655</v>
      </c>
      <c r="NR1648">
        <v>1635159.7557432672</v>
      </c>
      <c r="NS1648">
        <v>21085.998785863951</v>
      </c>
      <c r="NT1648">
        <v>9170</v>
      </c>
      <c r="NU1648">
        <v>3651.8799816201213</v>
      </c>
      <c r="NV1648">
        <v>821.62108756750376</v>
      </c>
      <c r="NW1648">
        <v>5766.7057730173383</v>
      </c>
      <c r="NX1648">
        <v>27260</v>
      </c>
      <c r="NY1648">
        <v>21746.270316419541</v>
      </c>
      <c r="NZ1648">
        <v>49303.745765867818</v>
      </c>
      <c r="OC1648">
        <v>10918.970191406093</v>
      </c>
      <c r="OD1648">
        <v>55372.513843128458</v>
      </c>
      <c r="OE1648">
        <v>10192.264502102555</v>
      </c>
      <c r="OF1648">
        <v>717370</v>
      </c>
      <c r="OG1648">
        <v>7970.0225500106289</v>
      </c>
      <c r="OH1648">
        <v>285680</v>
      </c>
      <c r="OI1648">
        <v>12957.701380220449</v>
      </c>
      <c r="OJ1648">
        <v>1267710</v>
      </c>
      <c r="OK1648">
        <v>12574.232153841278</v>
      </c>
      <c r="OL1648">
        <v>177243.8940551258</v>
      </c>
      <c r="OM1648">
        <v>8520.6701798678969</v>
      </c>
      <c r="ON1648">
        <v>96968.261212692596</v>
      </c>
      <c r="OO1648">
        <v>25128.455528169103</v>
      </c>
      <c r="OP1648">
        <v>1600</v>
      </c>
      <c r="OQ1648">
        <v>19962.997462377916</v>
      </c>
      <c r="OR1648">
        <v>2770</v>
      </c>
      <c r="OS1648">
        <v>16691.932216621579</v>
      </c>
      <c r="OT1648">
        <v>918014.54099272948</v>
      </c>
      <c r="OU1648">
        <v>10259.306915761159</v>
      </c>
      <c r="OV1648">
        <v>1862.2672518729869</v>
      </c>
      <c r="OW1648">
        <v>6767.5179514393285</v>
      </c>
      <c r="OX1648">
        <v>16341.604902482124</v>
      </c>
      <c r="PA1648">
        <v>1344.547261354287</v>
      </c>
      <c r="PB1648">
        <v>22453.614873080267</v>
      </c>
      <c r="PC1648">
        <v>2770.2867676147293</v>
      </c>
      <c r="PD1648">
        <v>490863.09586477611</v>
      </c>
      <c r="PE1648">
        <v>15108.834162035329</v>
      </c>
      <c r="PF1648">
        <v>605220</v>
      </c>
      <c r="PG1648">
        <v>17574.442755974218</v>
      </c>
      <c r="PH1648">
        <v>32832.013132805252</v>
      </c>
      <c r="PI1648">
        <v>5000</v>
      </c>
      <c r="PJ1648">
        <v>12230</v>
      </c>
      <c r="PK1648">
        <v>4933.3311999999996</v>
      </c>
      <c r="PL1648">
        <v>5500</v>
      </c>
      <c r="PM1648">
        <v>17906.380136744123</v>
      </c>
      <c r="PN1648">
        <v>2477997.6194994049</v>
      </c>
      <c r="PO1648">
        <v>3980.9482534112385</v>
      </c>
      <c r="PP1648">
        <v>5449019.9909711713</v>
      </c>
      <c r="PQ1648">
        <v>11760.802087767286</v>
      </c>
      <c r="PR1648">
        <v>10000</v>
      </c>
      <c r="PS1648">
        <v>5401.0514046071958</v>
      </c>
      <c r="PT1648">
        <v>33909.312635442584</v>
      </c>
      <c r="PU1648">
        <v>7484.4766440582889</v>
      </c>
      <c r="PV1648">
        <v>80580</v>
      </c>
      <c r="PW1648">
        <v>31927.963995443646</v>
      </c>
      <c r="PX1648">
        <v>1320</v>
      </c>
      <c r="PY1648">
        <v>3621.8560899014842</v>
      </c>
      <c r="PZ1648">
        <v>12709.54231792608</v>
      </c>
      <c r="QC1648">
        <v>50944.049681313147</v>
      </c>
      <c r="QD1648">
        <v>304570.85531307611</v>
      </c>
      <c r="QE1648">
        <v>2215.7066657361124</v>
      </c>
      <c r="QF1648">
        <v>5323.9994676000533</v>
      </c>
      <c r="QG1648">
        <v>24844.891876579062</v>
      </c>
      <c r="QH1648">
        <v>17.499993000002799</v>
      </c>
      <c r="QI1648">
        <v>5398.7842165385291</v>
      </c>
      <c r="QJ1648">
        <v>15620</v>
      </c>
      <c r="QK1648">
        <v>3864.7432350239515</v>
      </c>
      <c r="QL1648">
        <v>14910</v>
      </c>
      <c r="QM1648">
        <v>13310.955383606974</v>
      </c>
      <c r="QN1648">
        <v>105607.37056138573</v>
      </c>
      <c r="QO1648">
        <v>3263.813658129342</v>
      </c>
      <c r="QP1648">
        <v>61897.540175212256</v>
      </c>
      <c r="QQ1648">
        <v>23404.714407146028</v>
      </c>
      <c r="QR1648">
        <v>16330</v>
      </c>
      <c r="QU1648">
        <v>5882.196436381616</v>
      </c>
      <c r="QV1648">
        <v>3301.2561289448067</v>
      </c>
      <c r="QW1648">
        <v>3497.8181179821827</v>
      </c>
      <c r="QX1648">
        <v>702.18098549575302</v>
      </c>
      <c r="QY1648">
        <v>12805.742355322178</v>
      </c>
      <c r="QZ1648">
        <v>47872.461702023458</v>
      </c>
      <c r="RA1648">
        <v>5989.8152955765536</v>
      </c>
      <c r="RB1648">
        <v>159929.92003503998</v>
      </c>
      <c r="RC1648">
        <v>12439.841700000001</v>
      </c>
      <c r="RD1648">
        <v>1599390.2880613022</v>
      </c>
      <c r="RE1648">
        <v>3227.7821409600001</v>
      </c>
      <c r="RF1648">
        <v>9118.9990881000922</v>
      </c>
      <c r="RG1648">
        <v>12299.004395281876</v>
      </c>
      <c r="RH1648">
        <v>6681.5016703754172</v>
      </c>
      <c r="RI1648">
        <v>6181.2474073775174</v>
      </c>
      <c r="RJ1648">
        <v>4100</v>
      </c>
      <c r="RM1648">
        <v>6999.9970166665007</v>
      </c>
      <c r="RN1648">
        <v>3412344.4543087892</v>
      </c>
      <c r="RO1648">
        <v>7339.2053990196373</v>
      </c>
      <c r="RP1648">
        <v>49186.490162701477</v>
      </c>
      <c r="RQ1648">
        <v>4784.1440867525416</v>
      </c>
      <c r="RR1648">
        <v>410</v>
      </c>
      <c r="RS1648">
        <v>47356.001364516836</v>
      </c>
      <c r="RT1648">
        <v>396.67535687301648</v>
      </c>
      <c r="RU1648">
        <v>36333.767332343239</v>
      </c>
      <c r="RV1648">
        <v>65939.967030016487</v>
      </c>
      <c r="RW1648">
        <v>6727.0548074303342</v>
      </c>
      <c r="RX1648">
        <v>32480</v>
      </c>
      <c r="RY1648">
        <v>27767.859364056683</v>
      </c>
      <c r="RZ1648">
        <v>872804.0507794274</v>
      </c>
      <c r="SA1648">
        <v>4676.671519580761</v>
      </c>
      <c r="SB1648">
        <v>1814210.2453572296</v>
      </c>
      <c r="SC1648">
        <v>5931.1893644567826</v>
      </c>
      <c r="SD1648">
        <v>28496.992875755343</v>
      </c>
      <c r="SE1648">
        <v>5230.267112191782</v>
      </c>
      <c r="SF1648">
        <v>511668.20466728188</v>
      </c>
      <c r="SG1648">
        <v>17505.743922507798</v>
      </c>
      <c r="SH1648">
        <v>1428.0007140003572</v>
      </c>
      <c r="SI1648">
        <v>14167.043146872871</v>
      </c>
      <c r="SJ1648">
        <v>349189.4120828748</v>
      </c>
      <c r="SK1648">
        <v>20102.944755541757</v>
      </c>
      <c r="SL1648">
        <v>70</v>
      </c>
      <c r="SM1648">
        <v>5198.3244564812476</v>
      </c>
      <c r="SN1648">
        <v>164290.79028935009</v>
      </c>
      <c r="SO1648">
        <v>4942.6629770873906</v>
      </c>
      <c r="SP1648">
        <v>100</v>
      </c>
      <c r="SS1648">
        <v>28801.207654440183</v>
      </c>
      <c r="ST1648">
        <v>3310</v>
      </c>
      <c r="SU1648">
        <v>5800</v>
      </c>
      <c r="SV1648">
        <v>320</v>
      </c>
      <c r="SY1648">
        <v>8949.6321954706946</v>
      </c>
      <c r="SZ1648">
        <v>12400</v>
      </c>
      <c r="TA1648">
        <v>3959.5863533738029</v>
      </c>
      <c r="TB1648">
        <v>2586735.6716198507</v>
      </c>
      <c r="TC1648">
        <v>1586.4514575873525</v>
      </c>
      <c r="TD1648">
        <v>77092.80949950889</v>
      </c>
      <c r="TE1648">
        <v>11215.006476630109</v>
      </c>
      <c r="TF1648">
        <v>2110</v>
      </c>
      <c r="TI1648">
        <v>3880.2393250000623</v>
      </c>
      <c r="TJ1648">
        <v>1001437.1490148434</v>
      </c>
      <c r="TK1648">
        <v>12049.697180274037</v>
      </c>
      <c r="TL1648">
        <v>3154369.204699073</v>
      </c>
      <c r="TM1648">
        <v>3672.6533837277152</v>
      </c>
      <c r="TN1648">
        <v>157752.06310082524</v>
      </c>
      <c r="TO1648">
        <v>9924.5801507044325</v>
      </c>
      <c r="TP1648">
        <v>113830</v>
      </c>
      <c r="TQ1648">
        <v>5838.552449399629</v>
      </c>
      <c r="TR1648">
        <v>14897.653865447841</v>
      </c>
      <c r="TS1648">
        <v>2784.5317632043789</v>
      </c>
      <c r="TT1648">
        <v>111070</v>
      </c>
      <c r="TU1648">
        <v>21951.087565324891</v>
      </c>
      <c r="TV1648">
        <v>2790056.9930068306</v>
      </c>
      <c r="TW1648">
        <v>33709.392054927644</v>
      </c>
      <c r="TX1648">
        <v>63520</v>
      </c>
      <c r="TY1648">
        <v>4919.6809866547974</v>
      </c>
      <c r="TZ1648">
        <v>1815385.1648756461</v>
      </c>
      <c r="UA1648">
        <v>3241.094113594731</v>
      </c>
      <c r="UB1648">
        <v>64081.496795925159</v>
      </c>
      <c r="UC1648">
        <v>5988.4257039006998</v>
      </c>
      <c r="UD1648">
        <v>1028553.1297462576</v>
      </c>
      <c r="UE1648">
        <v>3543.6267384777416</v>
      </c>
      <c r="UF1648">
        <v>40550</v>
      </c>
      <c r="UG1648">
        <v>23256.196532739279</v>
      </c>
      <c r="UH1648">
        <v>308910</v>
      </c>
      <c r="UI1648">
        <v>11592.224162163238</v>
      </c>
      <c r="UJ1648">
        <v>179917.35598348381</v>
      </c>
      <c r="UK1648">
        <v>4666.6647999999996</v>
      </c>
      <c r="UL1648">
        <v>4620.0018480007393</v>
      </c>
      <c r="UM1648">
        <v>3800</v>
      </c>
      <c r="UN1648">
        <v>1380</v>
      </c>
      <c r="UO1648">
        <v>7862.5062015863996</v>
      </c>
      <c r="UP1648">
        <v>655340</v>
      </c>
      <c r="UQ1648">
        <v>8536.8217410389589</v>
      </c>
      <c r="UR1648">
        <v>869703.25408015028</v>
      </c>
      <c r="US1648">
        <v>3411.6886</v>
      </c>
      <c r="UT1648">
        <v>63400</v>
      </c>
      <c r="UU1648">
        <v>10109.382415628437</v>
      </c>
      <c r="UV1648">
        <v>1572480</v>
      </c>
      <c r="UW1648">
        <v>5852.3723389698698</v>
      </c>
      <c r="UX1648">
        <v>3321.9996678000334</v>
      </c>
      <c r="UY1648">
        <v>6388.7749149421661</v>
      </c>
      <c r="UZ1648">
        <v>31511.974790415443</v>
      </c>
      <c r="VA1648">
        <v>2543.4212039330928</v>
      </c>
      <c r="VB1648">
        <v>25478.989808404076</v>
      </c>
      <c r="VC1648">
        <v>9159.8967869586504</v>
      </c>
      <c r="VD1648">
        <v>161650</v>
      </c>
      <c r="VE1648">
        <v>14201.841849717313</v>
      </c>
      <c r="VF1648">
        <v>153224.00606158248</v>
      </c>
      <c r="VI1648">
        <v>7961.301697187253</v>
      </c>
      <c r="VJ1648">
        <v>418.74199837000754</v>
      </c>
      <c r="VK1648">
        <v>8535.9611543655556</v>
      </c>
      <c r="VL1648">
        <v>115.42493088931785</v>
      </c>
      <c r="VM1648">
        <v>3265.0892497792056</v>
      </c>
      <c r="VN1648">
        <v>1124.1419325515235</v>
      </c>
      <c r="VO1648">
        <v>10339.934324004587</v>
      </c>
      <c r="VP1648">
        <v>71360</v>
      </c>
      <c r="VQ1648">
        <v>8583.4708417536567</v>
      </c>
      <c r="VR1648">
        <v>6800</v>
      </c>
      <c r="VS1648">
        <v>10586.803885599687</v>
      </c>
      <c r="VT1648">
        <v>26117.867628764929</v>
      </c>
      <c r="VU1648">
        <v>3277.7804000000001</v>
      </c>
      <c r="VV1648">
        <v>42083.966332826931</v>
      </c>
      <c r="VW1648">
        <v>1900.8268264462997</v>
      </c>
      <c r="VX1648">
        <v>346543.93069121038</v>
      </c>
      <c r="VY1648">
        <v>15443.371475346017</v>
      </c>
      <c r="VZ1648">
        <v>452.40004524005883</v>
      </c>
      <c r="WA1648">
        <v>7912.6527141106717</v>
      </c>
      <c r="WB1648">
        <v>2990</v>
      </c>
      <c r="WC1648">
        <v>3800.5886195610778</v>
      </c>
      <c r="WD1648">
        <v>34036.298052789934</v>
      </c>
      <c r="WE1648">
        <v>29885.235458784682</v>
      </c>
      <c r="WF1648">
        <v>23918.456050111567</v>
      </c>
      <c r="WG1648">
        <v>5075.0648974322366</v>
      </c>
      <c r="WH1648">
        <v>636478.46817607654</v>
      </c>
      <c r="WI1648">
        <v>41274.348399191113</v>
      </c>
      <c r="WJ1648">
        <v>12818.400000002051</v>
      </c>
      <c r="WK1648">
        <v>8890.8309525846198</v>
      </c>
      <c r="WL1648">
        <v>1685066.5411554265</v>
      </c>
      <c r="WM1648">
        <v>20873.642087364002</v>
      </c>
      <c r="WN1648">
        <v>2850286.7149713286</v>
      </c>
      <c r="WO1648">
        <v>20163.877498530943</v>
      </c>
      <c r="WP1648">
        <v>43.20003456002074</v>
      </c>
      <c r="WQ1648">
        <v>9496.9042898170374</v>
      </c>
      <c r="WR1648">
        <v>86086.711012377869</v>
      </c>
      <c r="WS1648">
        <v>8589.6155454567415</v>
      </c>
      <c r="WT1648">
        <v>104805.91806081102</v>
      </c>
      <c r="WU1648">
        <v>6731.115641459206</v>
      </c>
      <c r="WV1648">
        <v>1432087.5359663537</v>
      </c>
      <c r="WW1648">
        <v>8008.6645818606639</v>
      </c>
      <c r="WX1648">
        <v>510</v>
      </c>
      <c r="WY1648">
        <v>44627.415607364535</v>
      </c>
      <c r="WZ1648">
        <v>279000</v>
      </c>
      <c r="XA1648">
        <v>18343.338783033683</v>
      </c>
      <c r="XB1648">
        <v>923162.98268378247</v>
      </c>
      <c r="XC1648">
        <v>14858.523607200979</v>
      </c>
      <c r="XD1648">
        <v>4493586.8049535668</v>
      </c>
      <c r="XE1648">
        <v>9742.6223103523662</v>
      </c>
      <c r="XF1648">
        <v>5725.849713707943</v>
      </c>
      <c r="XI1648">
        <v>4225.9527122041718</v>
      </c>
      <c r="XJ1648">
        <v>177082.38613789462</v>
      </c>
      <c r="XK1648">
        <v>14881.418840029544</v>
      </c>
      <c r="XL1648">
        <v>1116508.9608728546</v>
      </c>
      <c r="XM1648">
        <v>5499.0955327053389</v>
      </c>
      <c r="XN1648">
        <v>560</v>
      </c>
      <c r="XO1648">
        <v>10476.703838605261</v>
      </c>
      <c r="XP1648">
        <v>3616.666666666667</v>
      </c>
      <c r="XQ1648">
        <v>7034.1446285563561</v>
      </c>
      <c r="XR1648">
        <v>2000</v>
      </c>
      <c r="XS1648">
        <v>7109.4229985748098</v>
      </c>
      <c r="XT1648">
        <v>468910.68966582767</v>
      </c>
      <c r="XU1648">
        <v>2833.0070951489179</v>
      </c>
      <c r="XV1648">
        <v>4208.2834551017813</v>
      </c>
      <c r="XW1648">
        <v>1860.0232113926504</v>
      </c>
      <c r="XX1648">
        <v>1020293.3837765226</v>
      </c>
      <c r="XY1648">
        <v>5331.9731249236529</v>
      </c>
      <c r="XZ1648">
        <v>245.73357679337718</v>
      </c>
      <c r="YC1648">
        <v>4200</v>
      </c>
      <c r="YD1648">
        <v>1026210</v>
      </c>
      <c r="YE1648">
        <v>1767.0831939221803</v>
      </c>
      <c r="YF1648">
        <v>44006.435205141126</v>
      </c>
      <c r="YG1648">
        <v>7299.5524458010341</v>
      </c>
      <c r="YH1648">
        <v>483209.97583950119</v>
      </c>
      <c r="YI1648">
        <v>1998.0820494660927</v>
      </c>
      <c r="YJ1648">
        <v>16788.480027413272</v>
      </c>
      <c r="YK1648">
        <v>8720.3031824639202</v>
      </c>
      <c r="YL1648">
        <v>214260.09286994502</v>
      </c>
      <c r="YM1648">
        <v>4975.0801588092527</v>
      </c>
      <c r="YN1648">
        <v>4039.9979800010101</v>
      </c>
      <c r="YO1648">
        <v>14689.638841204802</v>
      </c>
      <c r="YP1648">
        <v>1084750</v>
      </c>
      <c r="YQ1648">
        <v>1724.8880449000897</v>
      </c>
      <c r="YR1648">
        <v>16494.192120224219</v>
      </c>
      <c r="YS1648">
        <v>1330.5574910979656</v>
      </c>
      <c r="YT1648">
        <v>6919.9925776972168</v>
      </c>
      <c r="YU1648">
        <v>70005.256342877343</v>
      </c>
      <c r="YV1648">
        <v>34274.982862508565</v>
      </c>
      <c r="YW1648">
        <v>6302.027628910263</v>
      </c>
      <c r="YX1648">
        <v>204.55050000000867</v>
      </c>
      <c r="YY1648">
        <v>10244.338883204731</v>
      </c>
      <c r="YZ1648">
        <v>20.779924320530725</v>
      </c>
      <c r="ZA1648">
        <v>8930.7453128966172</v>
      </c>
      <c r="ZB1648">
        <v>433920</v>
      </c>
      <c r="ZC1648">
        <v>13130.68137129175</v>
      </c>
      <c r="ZD1648">
        <v>424766.33213140856</v>
      </c>
      <c r="ZE1648">
        <v>9896.7855578210601</v>
      </c>
      <c r="ZF1648">
        <v>390477.92187855486</v>
      </c>
      <c r="ZG1648">
        <v>21759.062526057998</v>
      </c>
      <c r="ZH1648">
        <v>9220</v>
      </c>
      <c r="ZI1648">
        <v>12333.213530727269</v>
      </c>
      <c r="ZJ1648">
        <v>11849.994075002962</v>
      </c>
      <c r="ZK1648">
        <v>2185.1930760191863</v>
      </c>
      <c r="ZL1648">
        <v>576081.37445283576</v>
      </c>
      <c r="ZM1648">
        <v>4847.2046156064998</v>
      </c>
      <c r="ZN1648">
        <v>231110</v>
      </c>
      <c r="ZQ1648">
        <v>15170.069396010322</v>
      </c>
      <c r="ZR1648">
        <v>721.06623402686137</v>
      </c>
      <c r="ZS1648">
        <v>3217.5763451402408</v>
      </c>
      <c r="ZT1648">
        <v>510901.5451219547</v>
      </c>
      <c r="ZU1648">
        <v>8169.9256111391969</v>
      </c>
      <c r="ZV1648">
        <v>2851.2018247691681</v>
      </c>
      <c r="ZW1648">
        <v>17576.826518570873</v>
      </c>
      <c r="ZX1648">
        <v>5950</v>
      </c>
      <c r="ZY1648">
        <v>3116.7623932081519</v>
      </c>
      <c r="ZZ1648">
        <v>87693.536080056248</v>
      </c>
      <c r="AAA1648">
        <v>22955.891782204231</v>
      </c>
      <c r="AAB1648">
        <v>4133.333333333333</v>
      </c>
      <c r="AAC1648">
        <v>3425.1430452122308</v>
      </c>
      <c r="AAD1648">
        <v>785949.86605389568</v>
      </c>
      <c r="AAE1648">
        <v>3371.2769548199094</v>
      </c>
      <c r="AAF1648">
        <v>11382.439050926503</v>
      </c>
      <c r="AAG1648">
        <v>4914.2830172350086</v>
      </c>
      <c r="AAH1648">
        <v>1429.9994280001858</v>
      </c>
      <c r="AAI1648">
        <v>3484.3374106819483</v>
      </c>
      <c r="AAJ1648">
        <v>689.37329117603247</v>
      </c>
      <c r="AAK1648">
        <v>11873.16561245015</v>
      </c>
      <c r="AAL1648">
        <v>2200</v>
      </c>
      <c r="AAM1648">
        <v>4574.0133462849662</v>
      </c>
      <c r="AAN1648">
        <v>241582.03238550125</v>
      </c>
      <c r="AAO1648">
        <v>2142.5285662195115</v>
      </c>
      <c r="AAP1648">
        <v>2114.3220086054312</v>
      </c>
      <c r="AAQ1648">
        <v>4248.5407370827797</v>
      </c>
      <c r="AAR1648">
        <v>226130.32460656291</v>
      </c>
      <c r="AAS1648">
        <v>7217.963320116135</v>
      </c>
      <c r="AAT1648">
        <v>20849.587073750623</v>
      </c>
      <c r="AAW1648">
        <v>4447.6131996374388</v>
      </c>
      <c r="AAX1648">
        <v>10995.770309520249</v>
      </c>
      <c r="AAY1648">
        <v>8198.1231369647412</v>
      </c>
      <c r="AAZ1648">
        <v>11210</v>
      </c>
      <c r="ABA1648">
        <v>3621.3329894768431</v>
      </c>
      <c r="ABB1648">
        <v>1731932.4620168498</v>
      </c>
      <c r="ABC1648">
        <v>5216.7041113238383</v>
      </c>
      <c r="ABD1648">
        <v>4144728.4273668504</v>
      </c>
      <c r="ABE1648">
        <v>5432.8235047196131</v>
      </c>
      <c r="ABF1648">
        <v>9007.3398750158758</v>
      </c>
      <c r="ABG1648">
        <v>15646.460413157512</v>
      </c>
      <c r="ABH1648">
        <v>2162.7007028777284</v>
      </c>
      <c r="ABI1648">
        <v>4600</v>
      </c>
      <c r="ABJ1648">
        <v>41000</v>
      </c>
      <c r="ABK1648">
        <v>6147.3028678230703</v>
      </c>
      <c r="ABL1648">
        <v>58306.949027884839</v>
      </c>
      <c r="ABM1648">
        <v>4803.0263657062133</v>
      </c>
      <c r="ABN1648">
        <v>107.86520732232174</v>
      </c>
      <c r="ABO1648">
        <v>5798.860108646064</v>
      </c>
      <c r="ABP1648">
        <v>1229890</v>
      </c>
    </row>
    <row r="1649" spans="1:744" x14ac:dyDescent="0.25">
      <c r="A1649" s="2">
        <v>41431</v>
      </c>
      <c r="B1649">
        <v>4289.1522613017751</v>
      </c>
      <c r="C1649">
        <v>12589.49811157522</v>
      </c>
      <c r="D1649">
        <v>8829.4318795979998</v>
      </c>
      <c r="E1649">
        <v>17147.64914261883</v>
      </c>
      <c r="F1649">
        <v>4145.4820843563639</v>
      </c>
      <c r="G1649">
        <v>318140</v>
      </c>
      <c r="H1649">
        <v>11988.345599999999</v>
      </c>
      <c r="I1649">
        <v>711470</v>
      </c>
      <c r="J1649">
        <v>4200</v>
      </c>
      <c r="K1649">
        <v>65400</v>
      </c>
      <c r="N1649">
        <v>1148.0140000000001</v>
      </c>
      <c r="O1649">
        <v>307208.79710526176</v>
      </c>
      <c r="P1649">
        <v>4099.2121755516982</v>
      </c>
      <c r="Q1649">
        <v>11200</v>
      </c>
      <c r="R1649">
        <v>4502.9560090454152</v>
      </c>
      <c r="S1649">
        <v>33536.998323150081</v>
      </c>
      <c r="T1649">
        <v>3500</v>
      </c>
      <c r="U1649">
        <v>56890</v>
      </c>
      <c r="V1649">
        <v>6903.4403617797925</v>
      </c>
      <c r="W1649">
        <v>711154.45060745196</v>
      </c>
      <c r="Z1649">
        <v>8136.5017958293629</v>
      </c>
      <c r="AA1649">
        <v>1214.9987850009111</v>
      </c>
      <c r="AB1649">
        <v>3126.3155999999999</v>
      </c>
      <c r="AC1649">
        <v>18460</v>
      </c>
      <c r="AD1649">
        <v>9405.7201235986759</v>
      </c>
      <c r="AE1649">
        <v>1249.9993750003123</v>
      </c>
      <c r="AF1649">
        <v>6220.7719008525564</v>
      </c>
      <c r="AG1649">
        <v>689972.25238426775</v>
      </c>
      <c r="AH1649">
        <v>8956.0507419445075</v>
      </c>
      <c r="AI1649">
        <v>950</v>
      </c>
      <c r="AJ1649">
        <v>4137.768383865854</v>
      </c>
      <c r="AK1649">
        <v>17590</v>
      </c>
      <c r="AL1649">
        <v>3925.652</v>
      </c>
      <c r="AM1649">
        <v>55890</v>
      </c>
      <c r="AN1649">
        <v>3809.5229036000001</v>
      </c>
      <c r="AO1649">
        <v>4000.5009513391287</v>
      </c>
      <c r="AP1649">
        <v>5467.4474185644012</v>
      </c>
      <c r="AQ1649">
        <v>727683.31183726725</v>
      </c>
      <c r="AR1649">
        <v>1416.6660999999999</v>
      </c>
      <c r="AS1649">
        <v>3600.0014400005762</v>
      </c>
      <c r="AT1649">
        <v>3483.3177999999998</v>
      </c>
      <c r="AU1649">
        <v>92.44060361072998</v>
      </c>
      <c r="AV1649">
        <v>4162.2008781820223</v>
      </c>
      <c r="AW1649">
        <v>2062.0280855955189</v>
      </c>
      <c r="AX1649">
        <v>7394.3183808000013</v>
      </c>
      <c r="AY1649">
        <v>339240</v>
      </c>
      <c r="AZ1649">
        <v>14455.8112</v>
      </c>
      <c r="BA1649">
        <v>119360</v>
      </c>
      <c r="BD1649">
        <v>3600</v>
      </c>
      <c r="BE1649">
        <v>40740</v>
      </c>
      <c r="BF1649">
        <v>4514.6504007756639</v>
      </c>
      <c r="BG1649">
        <v>100</v>
      </c>
      <c r="BH1649">
        <v>2900</v>
      </c>
      <c r="BI1649">
        <v>257720</v>
      </c>
      <c r="BL1649">
        <v>6860.2421113505507</v>
      </c>
      <c r="BM1649">
        <v>16990</v>
      </c>
      <c r="BN1649">
        <v>6280.4074114163905</v>
      </c>
      <c r="BO1649">
        <v>7722.0023166010033</v>
      </c>
      <c r="BP1649">
        <v>3078.0864314764203</v>
      </c>
      <c r="BQ1649">
        <v>265806.68304505944</v>
      </c>
      <c r="BT1649">
        <v>25892.223262926236</v>
      </c>
      <c r="BU1649">
        <v>4690.4979361809073</v>
      </c>
      <c r="BV1649">
        <v>5481.7274185798251</v>
      </c>
      <c r="BW1649">
        <v>3799752.8960197684</v>
      </c>
      <c r="BX1649">
        <v>9155.3262182008766</v>
      </c>
      <c r="BY1649">
        <v>10</v>
      </c>
      <c r="BZ1649">
        <v>5376.757652723607</v>
      </c>
      <c r="CA1649">
        <v>5565778.1013881117</v>
      </c>
      <c r="CB1649">
        <v>4030.6469000000002</v>
      </c>
      <c r="CC1649">
        <v>199396.7767308022</v>
      </c>
      <c r="CD1649">
        <v>8014.9134808700474</v>
      </c>
      <c r="CE1649">
        <v>279.93595521024531</v>
      </c>
      <c r="CF1649">
        <v>10969.650822120002</v>
      </c>
      <c r="CG1649">
        <v>267389.86630506685</v>
      </c>
      <c r="CH1649">
        <v>3886.3192374100481</v>
      </c>
      <c r="CI1649">
        <v>10</v>
      </c>
      <c r="CJ1649">
        <v>3631.4121320534405</v>
      </c>
      <c r="CK1649">
        <v>500</v>
      </c>
      <c r="CL1649">
        <v>2506.9745220519421</v>
      </c>
      <c r="CM1649">
        <v>44.999977500011248</v>
      </c>
      <c r="CN1649">
        <v>8616.6932234308806</v>
      </c>
      <c r="CO1649">
        <v>4070</v>
      </c>
      <c r="CP1649">
        <v>2877.8245540667772</v>
      </c>
      <c r="CQ1649">
        <v>7920</v>
      </c>
      <c r="CR1649">
        <v>5645.5667201347369</v>
      </c>
      <c r="CS1649">
        <v>118734.63444321886</v>
      </c>
      <c r="CT1649">
        <v>187357.899264657</v>
      </c>
      <c r="CU1649">
        <v>310</v>
      </c>
      <c r="CV1649">
        <v>3334.7721582245999</v>
      </c>
      <c r="CW1649">
        <v>28223.99858880007</v>
      </c>
      <c r="CX1649">
        <v>3111.4539506668666</v>
      </c>
      <c r="CY1649">
        <v>9490</v>
      </c>
      <c r="DB1649">
        <v>2831.1061257990882</v>
      </c>
      <c r="DC1649">
        <v>325627.74682712893</v>
      </c>
      <c r="DD1649">
        <v>14554.619616195458</v>
      </c>
      <c r="DE1649">
        <v>51147.999386506446</v>
      </c>
      <c r="DF1649">
        <v>7459.1201645657875</v>
      </c>
      <c r="DG1649">
        <v>116196.05413782231</v>
      </c>
      <c r="DH1649">
        <v>2600</v>
      </c>
      <c r="DI1649">
        <v>10510</v>
      </c>
      <c r="DJ1649">
        <v>2484.4136570230648</v>
      </c>
      <c r="DK1649">
        <v>23362.545896488824</v>
      </c>
      <c r="DL1649">
        <v>3226.8284170571387</v>
      </c>
      <c r="DM1649">
        <v>72377.74724006129</v>
      </c>
      <c r="DN1649">
        <v>19289.262812516259</v>
      </c>
      <c r="DO1649">
        <v>20</v>
      </c>
      <c r="DP1649">
        <v>5271.1251140769446</v>
      </c>
      <c r="DQ1649">
        <v>2030</v>
      </c>
      <c r="DR1649">
        <v>7717.7415621400869</v>
      </c>
      <c r="DS1649">
        <v>227116.97728830227</v>
      </c>
      <c r="DT1649">
        <v>7727.2735000000002</v>
      </c>
      <c r="DU1649">
        <v>32.999996700000331</v>
      </c>
      <c r="DV1649">
        <v>11100</v>
      </c>
      <c r="DW1649">
        <v>1301890</v>
      </c>
      <c r="DX1649">
        <v>4289.5094430591662</v>
      </c>
      <c r="DY1649">
        <v>849611.1743959462</v>
      </c>
      <c r="DZ1649">
        <v>6987.0794717198742</v>
      </c>
      <c r="EA1649">
        <v>1168570.0414437517</v>
      </c>
      <c r="EB1649">
        <v>14176.095573577089</v>
      </c>
      <c r="EC1649">
        <v>13193.606755126659</v>
      </c>
      <c r="ED1649">
        <v>6141.9626135269709</v>
      </c>
      <c r="EE1649">
        <v>1100</v>
      </c>
      <c r="EF1649">
        <v>9924.4253399941372</v>
      </c>
      <c r="EG1649">
        <v>382.49738041646498</v>
      </c>
      <c r="EH1649">
        <v>3817.2069907226396</v>
      </c>
      <c r="EI1649">
        <v>66576.026630410648</v>
      </c>
      <c r="EL1649">
        <v>44111.829804829715</v>
      </c>
      <c r="EM1649">
        <v>1128010</v>
      </c>
      <c r="EN1649">
        <v>11214.948</v>
      </c>
      <c r="EO1649">
        <v>442124.20779837767</v>
      </c>
      <c r="EP1649">
        <v>7370.9330095413561</v>
      </c>
      <c r="EQ1649">
        <v>702124.84683565586</v>
      </c>
      <c r="ER1649">
        <v>13900</v>
      </c>
      <c r="ES1649">
        <v>58060</v>
      </c>
      <c r="ET1649">
        <v>5502.1611044846513</v>
      </c>
      <c r="EU1649">
        <v>36109.754532539468</v>
      </c>
      <c r="EV1649">
        <v>11543.820657561351</v>
      </c>
      <c r="EW1649">
        <v>450</v>
      </c>
      <c r="EX1649">
        <v>19697.843687835681</v>
      </c>
      <c r="EY1649">
        <v>357720.62727614329</v>
      </c>
      <c r="FB1649">
        <v>13959.570616962048</v>
      </c>
      <c r="FC1649">
        <v>147099.84478380496</v>
      </c>
      <c r="FD1649">
        <v>8040.7650061634331</v>
      </c>
      <c r="FE1649">
        <v>377911.04404746788</v>
      </c>
      <c r="NG1649">
        <v>9485.1801630892332</v>
      </c>
      <c r="NH1649">
        <v>1791749.4578549524</v>
      </c>
      <c r="NI1649">
        <v>3776.3789872545185</v>
      </c>
      <c r="NJ1649">
        <v>2210826.8578346064</v>
      </c>
      <c r="NK1649">
        <v>18851.496893011426</v>
      </c>
      <c r="NL1649">
        <v>500056.49997738498</v>
      </c>
      <c r="NM1649">
        <v>5870.1898548766558</v>
      </c>
      <c r="NN1649">
        <v>828787.55077072256</v>
      </c>
      <c r="NO1649">
        <v>9660.2016899097634</v>
      </c>
      <c r="NP1649">
        <v>118889.84010910671</v>
      </c>
      <c r="NQ1649">
        <v>7859.63600397342</v>
      </c>
      <c r="NR1649">
        <v>928567.27086323872</v>
      </c>
      <c r="NS1649">
        <v>21085.998785863951</v>
      </c>
      <c r="NT1649">
        <v>1220</v>
      </c>
      <c r="NW1649">
        <v>6019.6314648163434</v>
      </c>
      <c r="NX1649">
        <v>65470</v>
      </c>
      <c r="NY1649">
        <v>21463.851221401106</v>
      </c>
      <c r="NZ1649">
        <v>150602.23433750609</v>
      </c>
      <c r="OC1649">
        <v>10996.962835630422</v>
      </c>
      <c r="OD1649">
        <v>47621.511905377978</v>
      </c>
      <c r="OE1649">
        <v>10332.847460752244</v>
      </c>
      <c r="OF1649">
        <v>669300</v>
      </c>
      <c r="OG1649">
        <v>8091.7022835985754</v>
      </c>
      <c r="OH1649">
        <v>356200</v>
      </c>
      <c r="OI1649">
        <v>12722.106809670988</v>
      </c>
      <c r="OJ1649">
        <v>1892970</v>
      </c>
      <c r="OK1649">
        <v>12502.379398676472</v>
      </c>
      <c r="OL1649">
        <v>105380.3498923952</v>
      </c>
      <c r="OM1649">
        <v>8671.92468010224</v>
      </c>
      <c r="ON1649">
        <v>141527.04338917841</v>
      </c>
      <c r="OO1649">
        <v>25212.497185453958</v>
      </c>
      <c r="OP1649">
        <v>5200</v>
      </c>
      <c r="OQ1649">
        <v>20492.988545449894</v>
      </c>
      <c r="OR1649">
        <v>1310</v>
      </c>
      <c r="OS1649">
        <v>16140.547068324764</v>
      </c>
      <c r="OT1649">
        <v>701279.64936017536</v>
      </c>
      <c r="OW1649">
        <v>6814.5146038798803</v>
      </c>
      <c r="OX1649">
        <v>33171.609951484315</v>
      </c>
      <c r="OY1649">
        <v>4114.6708384098392</v>
      </c>
      <c r="OZ1649">
        <v>120</v>
      </c>
      <c r="PA1649">
        <v>1440.586351451022</v>
      </c>
      <c r="PB1649">
        <v>17245.479933241371</v>
      </c>
      <c r="PC1649">
        <v>2770.2867676147293</v>
      </c>
      <c r="PD1649">
        <v>303728.5268142788</v>
      </c>
      <c r="PE1649">
        <v>15183.261916528114</v>
      </c>
      <c r="PF1649">
        <v>633660</v>
      </c>
      <c r="PG1649">
        <v>17574.442755974218</v>
      </c>
      <c r="PH1649">
        <v>28596.011438404577</v>
      </c>
      <c r="PI1649">
        <v>4900</v>
      </c>
      <c r="PJ1649">
        <v>9930</v>
      </c>
      <c r="PK1649">
        <v>4845.2359999999999</v>
      </c>
      <c r="PL1649">
        <v>19390</v>
      </c>
      <c r="PM1649">
        <v>17970.560710710943</v>
      </c>
      <c r="PN1649">
        <v>4588915.1472287867</v>
      </c>
      <c r="PO1649">
        <v>3842.0779655015435</v>
      </c>
      <c r="PP1649">
        <v>4226762.7949082581</v>
      </c>
      <c r="PQ1649">
        <v>11653.885705151217</v>
      </c>
      <c r="PR1649">
        <v>10</v>
      </c>
      <c r="PS1649">
        <v>5212.6426346790386</v>
      </c>
      <c r="PT1649">
        <v>21324.121540553548</v>
      </c>
      <c r="PU1649">
        <v>7102.6155907900093</v>
      </c>
      <c r="PV1649">
        <v>67470</v>
      </c>
      <c r="PW1649">
        <v>31927.963995443646</v>
      </c>
      <c r="PX1649">
        <v>9690</v>
      </c>
      <c r="PY1649">
        <v>3621.8560899014842</v>
      </c>
      <c r="PZ1649">
        <v>36144.080478886128</v>
      </c>
      <c r="QC1649">
        <v>50569.461080715257</v>
      </c>
      <c r="QD1649">
        <v>391662.19465913542</v>
      </c>
      <c r="QE1649">
        <v>2269.7482917296757</v>
      </c>
      <c r="QF1649">
        <v>10999.99890000011</v>
      </c>
      <c r="QG1649">
        <v>24304.785531436039</v>
      </c>
      <c r="QH1649">
        <v>472.49981100007562</v>
      </c>
      <c r="QI1649">
        <v>5334.5129758654521</v>
      </c>
      <c r="QJ1649">
        <v>9840</v>
      </c>
      <c r="QK1649">
        <v>3864.7432350239515</v>
      </c>
      <c r="QL1649">
        <v>1000</v>
      </c>
      <c r="QM1649">
        <v>13147.128240424123</v>
      </c>
      <c r="QN1649">
        <v>68746.298137773527</v>
      </c>
      <c r="QO1649">
        <v>3146.1987515300866</v>
      </c>
      <c r="QP1649">
        <v>74659.024615263013</v>
      </c>
      <c r="QQ1649">
        <v>23473.149244593827</v>
      </c>
      <c r="QR1649">
        <v>130</v>
      </c>
      <c r="QS1649">
        <v>1328.8632009396017</v>
      </c>
      <c r="QT1649">
        <v>7199.996400001799</v>
      </c>
      <c r="QU1649">
        <v>5882.196436381616</v>
      </c>
      <c r="QV1649">
        <v>2797.247559640256</v>
      </c>
      <c r="QW1649">
        <v>3497.8181179821827</v>
      </c>
      <c r="QX1649">
        <v>297.07657078666477</v>
      </c>
      <c r="QY1649">
        <v>12637.245745383732</v>
      </c>
      <c r="QZ1649">
        <v>45961.463230822519</v>
      </c>
      <c r="RA1649">
        <v>5896.7093583396108</v>
      </c>
      <c r="RB1649">
        <v>291044.85447757278</v>
      </c>
      <c r="RC1649">
        <v>12874.8012</v>
      </c>
      <c r="RD1649">
        <v>1006013.2035281446</v>
      </c>
      <c r="RE1649">
        <v>3308.4766944839998</v>
      </c>
      <c r="RF1649">
        <v>34253.996574600344</v>
      </c>
      <c r="RG1649">
        <v>12806.761457472408</v>
      </c>
      <c r="RH1649">
        <v>7762.5019406254851</v>
      </c>
      <c r="RI1649">
        <v>6066.7798627964548</v>
      </c>
      <c r="RJ1649">
        <v>2160</v>
      </c>
      <c r="RK1649">
        <v>6820.5696952691369</v>
      </c>
      <c r="RL1649">
        <v>2944.8433169353261</v>
      </c>
      <c r="RM1649">
        <v>7090.9060688310001</v>
      </c>
      <c r="RN1649">
        <v>5923491.5245358143</v>
      </c>
      <c r="RO1649">
        <v>7214.8120871718447</v>
      </c>
      <c r="RP1649">
        <v>48654.090269181463</v>
      </c>
      <c r="RS1649">
        <v>47020.143198811042</v>
      </c>
      <c r="RT1649">
        <v>2156.922252997027</v>
      </c>
      <c r="RU1649">
        <v>34475.79059375752</v>
      </c>
      <c r="RV1649">
        <v>15159.992420003791</v>
      </c>
      <c r="RW1649">
        <v>6666.9918180782752</v>
      </c>
      <c r="RX1649">
        <v>36960</v>
      </c>
      <c r="RY1649">
        <v>27879.601252845645</v>
      </c>
      <c r="RZ1649">
        <v>398602.62930962158</v>
      </c>
      <c r="SA1649">
        <v>4509.647536738591</v>
      </c>
      <c r="SB1649">
        <v>1242927.5063515813</v>
      </c>
      <c r="SC1649">
        <v>6097.7958072786041</v>
      </c>
      <c r="SD1649">
        <v>19613.245096691175</v>
      </c>
      <c r="SE1649">
        <v>5230.267112191782</v>
      </c>
      <c r="SF1649">
        <v>836316.33452653384</v>
      </c>
      <c r="SG1649">
        <v>17505.743922507798</v>
      </c>
      <c r="SH1649">
        <v>15640.007820003912</v>
      </c>
      <c r="SI1649">
        <v>14229.315864001979</v>
      </c>
      <c r="SJ1649">
        <v>454595.55486243672</v>
      </c>
      <c r="SK1649">
        <v>19851.657946097494</v>
      </c>
      <c r="SL1649">
        <v>13350</v>
      </c>
      <c r="SM1649">
        <v>5274.7704043706781</v>
      </c>
      <c r="SN1649">
        <v>192115.38632305604</v>
      </c>
      <c r="SQ1649">
        <v>15132.9316275438</v>
      </c>
      <c r="SR1649">
        <v>1630</v>
      </c>
      <c r="SS1649">
        <v>28978.992886874999</v>
      </c>
      <c r="ST1649">
        <v>870</v>
      </c>
      <c r="SU1649">
        <v>5800</v>
      </c>
      <c r="SV1649">
        <v>520</v>
      </c>
      <c r="TA1649">
        <v>3852.5705059853212</v>
      </c>
      <c r="TB1649">
        <v>1377582.0381951225</v>
      </c>
      <c r="TC1649">
        <v>1586.4514575873525</v>
      </c>
      <c r="TD1649">
        <v>557.21843600835507</v>
      </c>
      <c r="TE1649">
        <v>11215.006476630109</v>
      </c>
      <c r="TF1649">
        <v>6090</v>
      </c>
      <c r="TG1649">
        <v>6104.9659897502324</v>
      </c>
      <c r="TH1649">
        <v>1710</v>
      </c>
      <c r="TI1649">
        <v>3744.090576754445</v>
      </c>
      <c r="TJ1649">
        <v>495851.91888200352</v>
      </c>
      <c r="TK1649">
        <v>12290.69112387952</v>
      </c>
      <c r="TL1649">
        <v>1779847.5847756136</v>
      </c>
      <c r="TM1649">
        <v>3672.6533837277152</v>
      </c>
      <c r="TN1649">
        <v>82980.033192013274</v>
      </c>
      <c r="TO1649">
        <v>9793.9935697741093</v>
      </c>
      <c r="TP1649">
        <v>107610</v>
      </c>
      <c r="TQ1649">
        <v>5838.552449399629</v>
      </c>
      <c r="TR1649">
        <v>5419.2606785865901</v>
      </c>
      <c r="TS1649">
        <v>2722.6532795776152</v>
      </c>
      <c r="TT1649">
        <v>69710</v>
      </c>
      <c r="TU1649">
        <v>21635.244578773461</v>
      </c>
      <c r="TV1649">
        <v>1691663.6429822554</v>
      </c>
      <c r="TW1649">
        <v>34010.368769703782</v>
      </c>
      <c r="TX1649">
        <v>118500</v>
      </c>
      <c r="TY1649">
        <v>4935.1031841051254</v>
      </c>
      <c r="TZ1649">
        <v>1966190.0313584812</v>
      </c>
      <c r="UA1649">
        <v>3424.5522709680163</v>
      </c>
      <c r="UB1649">
        <v>71956.49640217518</v>
      </c>
      <c r="UC1649">
        <v>5988.4257039006998</v>
      </c>
      <c r="UD1649">
        <v>653289.22715893679</v>
      </c>
      <c r="UE1649">
        <v>3615.9456515079</v>
      </c>
      <c r="UF1649">
        <v>38630</v>
      </c>
      <c r="UG1649">
        <v>23358.197394724983</v>
      </c>
      <c r="UH1649">
        <v>327030</v>
      </c>
      <c r="UI1649">
        <v>11686.46988705888</v>
      </c>
      <c r="UJ1649">
        <v>102467.66049353928</v>
      </c>
      <c r="UK1649">
        <v>4833.3314</v>
      </c>
      <c r="UL1649">
        <v>10428.004171201668</v>
      </c>
      <c r="UM1649">
        <v>4000</v>
      </c>
      <c r="UN1649">
        <v>100</v>
      </c>
      <c r="UO1649">
        <v>7768.9049372817999</v>
      </c>
      <c r="UP1649">
        <v>511890</v>
      </c>
      <c r="UQ1649">
        <v>8597.7990391892363</v>
      </c>
      <c r="UR1649">
        <v>512846.5457600886</v>
      </c>
      <c r="US1649">
        <v>3227.2729999999997</v>
      </c>
      <c r="UT1649">
        <v>104000</v>
      </c>
      <c r="UU1649">
        <v>10109.382415628437</v>
      </c>
      <c r="UV1649">
        <v>547830</v>
      </c>
      <c r="UW1649">
        <v>5726.5148693146039</v>
      </c>
      <c r="UX1649">
        <v>7985.99920140008</v>
      </c>
      <c r="UY1649">
        <v>6195.1756750954337</v>
      </c>
      <c r="UZ1649">
        <v>31277.974977615326</v>
      </c>
      <c r="VA1649">
        <v>2543.4212039330928</v>
      </c>
      <c r="VB1649">
        <v>7865.9968536012584</v>
      </c>
      <c r="VC1649">
        <v>8963.6132843809664</v>
      </c>
      <c r="VD1649">
        <v>60110</v>
      </c>
      <c r="VE1649">
        <v>14069.731692975756</v>
      </c>
      <c r="VF1649">
        <v>74864.025777611969</v>
      </c>
      <c r="VI1649">
        <v>7961.301697187253</v>
      </c>
      <c r="VJ1649">
        <v>16799.928974604703</v>
      </c>
      <c r="VK1649">
        <v>8535.9611543655556</v>
      </c>
      <c r="VL1649">
        <v>2827.9108067882871</v>
      </c>
      <c r="VM1649">
        <v>3265.0892497792056</v>
      </c>
      <c r="VN1649">
        <v>294.16798234993138</v>
      </c>
      <c r="VO1649">
        <v>10627.154721893605</v>
      </c>
      <c r="VP1649">
        <v>89390</v>
      </c>
      <c r="VQ1649">
        <v>8368.8840707098188</v>
      </c>
      <c r="VR1649">
        <v>14730</v>
      </c>
      <c r="VS1649">
        <v>10617.138567220318</v>
      </c>
      <c r="VT1649">
        <v>50702.996546921597</v>
      </c>
      <c r="VU1649">
        <v>3222.2248000000004</v>
      </c>
      <c r="VV1649">
        <v>98459.921232063003</v>
      </c>
      <c r="VW1649">
        <v>1983.4714710744001</v>
      </c>
      <c r="VX1649">
        <v>57704.888459021735</v>
      </c>
      <c r="VY1649">
        <v>15529.647293644037</v>
      </c>
      <c r="VZ1649">
        <v>655.20006552008522</v>
      </c>
      <c r="WA1649">
        <v>7719.6611844982144</v>
      </c>
      <c r="WB1649">
        <v>29330</v>
      </c>
      <c r="WC1649">
        <v>3750.2496974476858</v>
      </c>
      <c r="WD1649">
        <v>484180.44323935651</v>
      </c>
      <c r="WE1649">
        <v>29885.235458784682</v>
      </c>
      <c r="WF1649">
        <v>28782.340334354369</v>
      </c>
      <c r="WG1649">
        <v>5075.0648974322366</v>
      </c>
      <c r="WH1649">
        <v>1159976.9420011528</v>
      </c>
      <c r="WI1649">
        <v>42223.183994574814</v>
      </c>
      <c r="WJ1649">
        <v>6249.6000000009999</v>
      </c>
      <c r="WK1649">
        <v>9039.9434213910718</v>
      </c>
      <c r="WL1649">
        <v>2947934.297311842</v>
      </c>
      <c r="WM1649">
        <v>21051.290105128799</v>
      </c>
      <c r="WN1649">
        <v>3513157.6486842353</v>
      </c>
      <c r="WO1649">
        <v>21119.008537935042</v>
      </c>
      <c r="WP1649">
        <v>6739.2053913632353</v>
      </c>
      <c r="WQ1649">
        <v>9340.5766471863026</v>
      </c>
      <c r="WR1649">
        <v>145726.31641508709</v>
      </c>
      <c r="WS1649">
        <v>8589.6155454567415</v>
      </c>
      <c r="WT1649">
        <v>82991.935115382992</v>
      </c>
      <c r="WU1649">
        <v>6418.7009914336732</v>
      </c>
      <c r="WV1649">
        <v>1020727.2837454118</v>
      </c>
      <c r="WW1649">
        <v>7750.3205630909661</v>
      </c>
      <c r="WX1649">
        <v>1580</v>
      </c>
      <c r="WY1649">
        <v>44627.415607364535</v>
      </c>
      <c r="WZ1649">
        <v>164810</v>
      </c>
      <c r="XA1649">
        <v>17942.078247154819</v>
      </c>
      <c r="XB1649">
        <v>603379.06466214638</v>
      </c>
      <c r="XC1649">
        <v>14005.402634538721</v>
      </c>
      <c r="XD1649">
        <v>5166517.5803125175</v>
      </c>
      <c r="XE1649">
        <v>9742.6223103523662</v>
      </c>
      <c r="XF1649">
        <v>149.49999252501158</v>
      </c>
      <c r="XI1649">
        <v>4168.8452431203314</v>
      </c>
      <c r="XJ1649">
        <v>74795.071770571943</v>
      </c>
      <c r="XK1649">
        <v>14881.418840029544</v>
      </c>
      <c r="XL1649">
        <v>1949108.9827229201</v>
      </c>
      <c r="XM1649">
        <v>5499.0955327053389</v>
      </c>
      <c r="XN1649">
        <v>200</v>
      </c>
      <c r="XO1649">
        <v>10441.781492476579</v>
      </c>
      <c r="XP1649">
        <v>27466.666666666668</v>
      </c>
      <c r="XS1649">
        <v>7109.4229985748098</v>
      </c>
      <c r="XT1649">
        <v>472755.87150115939</v>
      </c>
      <c r="XW1649">
        <v>1860.0232113926504</v>
      </c>
      <c r="XX1649">
        <v>691775.29571441957</v>
      </c>
      <c r="YC1649">
        <v>4100</v>
      </c>
      <c r="YD1649">
        <v>507170</v>
      </c>
      <c r="YE1649">
        <v>1713.535218348781</v>
      </c>
      <c r="YF1649">
        <v>80625.664500518702</v>
      </c>
      <c r="YG1649">
        <v>7299.5524458010341</v>
      </c>
      <c r="YH1649">
        <v>579127.47104362643</v>
      </c>
      <c r="YI1649">
        <v>1809.2872098444227</v>
      </c>
      <c r="YJ1649">
        <v>152721.01186227557</v>
      </c>
      <c r="YK1649">
        <v>8851.7650394859866</v>
      </c>
      <c r="YL1649">
        <v>230337.68483114839</v>
      </c>
      <c r="YM1649">
        <v>5044.1784943482699</v>
      </c>
      <c r="YN1649">
        <v>2679.99866000067</v>
      </c>
      <c r="YO1649">
        <v>14221.8159481728</v>
      </c>
      <c r="YP1649">
        <v>316150</v>
      </c>
      <c r="YS1649">
        <v>1288.9775695011542</v>
      </c>
      <c r="YT1649">
        <v>4827.9017983934064</v>
      </c>
      <c r="YU1649">
        <v>70005.256342877343</v>
      </c>
      <c r="YV1649">
        <v>59114.970442514779</v>
      </c>
      <c r="YW1649">
        <v>6336.2777790673827</v>
      </c>
      <c r="YX1649">
        <v>8795.6715000003733</v>
      </c>
      <c r="YY1649">
        <v>10474.548745748658</v>
      </c>
      <c r="YZ1649">
        <v>10.389962160265362</v>
      </c>
      <c r="ZA1649">
        <v>9039.6568411026728</v>
      </c>
      <c r="ZB1649">
        <v>497430</v>
      </c>
      <c r="ZC1649">
        <v>13130.68137129175</v>
      </c>
      <c r="ZD1649">
        <v>89073.461221130172</v>
      </c>
      <c r="ZE1649">
        <v>9896.7855578210601</v>
      </c>
      <c r="ZF1649">
        <v>150755.69483766245</v>
      </c>
      <c r="ZG1649">
        <v>21912.295360748547</v>
      </c>
      <c r="ZH1649">
        <v>22480</v>
      </c>
      <c r="ZI1649">
        <v>12460.360061971882</v>
      </c>
      <c r="ZJ1649">
        <v>32684.983657508172</v>
      </c>
      <c r="ZK1649">
        <v>2185.1930760191863</v>
      </c>
      <c r="ZL1649">
        <v>693961.0510746137</v>
      </c>
      <c r="ZM1649">
        <v>4755.7479247459996</v>
      </c>
      <c r="ZN1649">
        <v>55800</v>
      </c>
      <c r="ZQ1649">
        <v>15170.069396010322</v>
      </c>
      <c r="ZR1649">
        <v>4506.6639626678834</v>
      </c>
      <c r="ZS1649">
        <v>3149.1172739670442</v>
      </c>
      <c r="ZT1649">
        <v>323303.99008781253</v>
      </c>
      <c r="ZU1649">
        <v>8084.8222193565007</v>
      </c>
      <c r="ZV1649">
        <v>20347.213022216336</v>
      </c>
      <c r="ZW1649">
        <v>17576.818917781024</v>
      </c>
      <c r="ZX1649">
        <v>33680</v>
      </c>
      <c r="ZY1649">
        <v>2955.5505452835914</v>
      </c>
      <c r="ZZ1649">
        <v>88296.052567801817</v>
      </c>
      <c r="AAA1649">
        <v>23318.35323139693</v>
      </c>
      <c r="AAB1649">
        <v>4013.3333333333335</v>
      </c>
      <c r="AAC1649">
        <v>3469.6254224227787</v>
      </c>
      <c r="AAD1649">
        <v>2021628.4064310561</v>
      </c>
      <c r="AAE1649">
        <v>3371.2769548199094</v>
      </c>
      <c r="AAF1649">
        <v>9244.0551979148713</v>
      </c>
      <c r="AAG1649">
        <v>4794.4224558390333</v>
      </c>
      <c r="AAH1649">
        <v>18589.992564002416</v>
      </c>
      <c r="AAI1649">
        <v>3606.5948636883318</v>
      </c>
      <c r="AAJ1649">
        <v>50.136239358256915</v>
      </c>
      <c r="AAK1649">
        <v>11322.348651047823</v>
      </c>
      <c r="AAL1649">
        <v>1070</v>
      </c>
      <c r="AAM1649">
        <v>4493.7674981045275</v>
      </c>
      <c r="AAN1649">
        <v>161550.04233963139</v>
      </c>
      <c r="AAO1649">
        <v>2337.3038904212854</v>
      </c>
      <c r="AAP1649">
        <v>111.28010571607531</v>
      </c>
      <c r="AAQ1649">
        <v>4287.163834692622</v>
      </c>
      <c r="AAR1649">
        <v>267805.13009017042</v>
      </c>
      <c r="AAS1649">
        <v>7217.963320116135</v>
      </c>
      <c r="AAT1649">
        <v>13686.745062929849</v>
      </c>
      <c r="AAW1649">
        <v>4381.2309130756857</v>
      </c>
      <c r="AAX1649">
        <v>237.48963951447621</v>
      </c>
      <c r="AAY1649">
        <v>8441.6317449933958</v>
      </c>
      <c r="AAZ1649">
        <v>10440</v>
      </c>
      <c r="ABA1649">
        <v>3766.1863090559164</v>
      </c>
      <c r="ABB1649">
        <v>1080445.6348885696</v>
      </c>
      <c r="ABC1649">
        <v>5053.6821078449693</v>
      </c>
      <c r="ABD1649">
        <v>1899980.1800785866</v>
      </c>
      <c r="ABE1649">
        <v>5326.2975536466784</v>
      </c>
      <c r="ABF1649">
        <v>35108.816356303796</v>
      </c>
      <c r="ABG1649">
        <v>15066.96187933687</v>
      </c>
      <c r="ABH1649">
        <v>1858.9506041589464</v>
      </c>
      <c r="ABI1649">
        <v>4600</v>
      </c>
      <c r="ABJ1649">
        <v>26000</v>
      </c>
      <c r="ABK1649">
        <v>6104.907675631187</v>
      </c>
      <c r="ABL1649">
        <v>15321.534051123021</v>
      </c>
      <c r="ABM1649">
        <v>4751.9303405391238</v>
      </c>
      <c r="ABN1649">
        <v>10700.228566374317</v>
      </c>
      <c r="ABO1649">
        <v>5605.565544872542</v>
      </c>
      <c r="ABP1649">
        <v>554530</v>
      </c>
    </row>
    <row r="1650" spans="1:744" x14ac:dyDescent="0.25">
      <c r="A1650" s="2">
        <v>41430</v>
      </c>
      <c r="B1650">
        <v>4231.1907442571573</v>
      </c>
      <c r="C1650">
        <v>6814.4989778251193</v>
      </c>
      <c r="D1650">
        <v>8494.9837023404998</v>
      </c>
      <c r="E1650">
        <v>4230.8497884578273</v>
      </c>
      <c r="F1650">
        <v>3959.1682828122571</v>
      </c>
      <c r="G1650">
        <v>563820</v>
      </c>
      <c r="H1650">
        <v>11798.054399999999</v>
      </c>
      <c r="I1650">
        <v>1045810</v>
      </c>
      <c r="J1650">
        <v>4400</v>
      </c>
      <c r="K1650">
        <v>49440</v>
      </c>
      <c r="L1650">
        <v>23128.2751835952</v>
      </c>
      <c r="M1650">
        <v>260</v>
      </c>
      <c r="N1650">
        <v>1090.6133</v>
      </c>
      <c r="O1650">
        <v>34982.151785605398</v>
      </c>
      <c r="P1650">
        <v>4146.8774334069512</v>
      </c>
      <c r="Q1650">
        <v>10</v>
      </c>
      <c r="R1650">
        <v>4445.9565658929423</v>
      </c>
      <c r="S1650">
        <v>32728.49836357508</v>
      </c>
      <c r="T1650">
        <v>3300</v>
      </c>
      <c r="U1650">
        <v>33750</v>
      </c>
      <c r="V1650">
        <v>7086.7175395261584</v>
      </c>
      <c r="W1650">
        <v>757148.83723778627</v>
      </c>
      <c r="X1650">
        <v>12496.571400000001</v>
      </c>
      <c r="Y1650">
        <v>4166.7428875731466</v>
      </c>
      <c r="Z1650">
        <v>8169.1785098688379</v>
      </c>
      <c r="AA1650">
        <v>4454.9955450033412</v>
      </c>
      <c r="AB1650">
        <v>3126.3155999999999</v>
      </c>
      <c r="AC1650">
        <v>16400</v>
      </c>
      <c r="AF1650">
        <v>5831.9736570492696</v>
      </c>
      <c r="AG1650">
        <v>228581.27940764421</v>
      </c>
      <c r="AH1650">
        <v>8956.0507419445075</v>
      </c>
      <c r="AI1650">
        <v>200</v>
      </c>
      <c r="AJ1650">
        <v>4087.3077938187107</v>
      </c>
      <c r="AK1650">
        <v>5380</v>
      </c>
      <c r="AL1650">
        <v>3925.652</v>
      </c>
      <c r="AM1650">
        <v>4660</v>
      </c>
      <c r="AN1650">
        <v>3809.5229036000001</v>
      </c>
      <c r="AO1650">
        <v>3790.5009014000671</v>
      </c>
      <c r="AP1650">
        <v>5503.1823690125357</v>
      </c>
      <c r="AQ1650">
        <v>804436.92687892623</v>
      </c>
      <c r="AR1650">
        <v>1499.9993999999999</v>
      </c>
      <c r="AS1650">
        <v>3156.0012624005049</v>
      </c>
      <c r="AT1650">
        <v>3407.5934999999999</v>
      </c>
      <c r="AU1650">
        <v>7276.3960842160313</v>
      </c>
      <c r="AV1650">
        <v>4388.4074476484375</v>
      </c>
      <c r="AW1650">
        <v>11392.194769923757</v>
      </c>
      <c r="AX1650">
        <v>6943.4453088000009</v>
      </c>
      <c r="AY1650">
        <v>81060</v>
      </c>
      <c r="AZ1650">
        <v>13576.741599999999</v>
      </c>
      <c r="BA1650">
        <v>111590</v>
      </c>
      <c r="BB1650">
        <v>5855.6002090738111</v>
      </c>
      <c r="BC1650">
        <v>3000</v>
      </c>
      <c r="BD1650">
        <v>3600</v>
      </c>
      <c r="BE1650">
        <v>100060</v>
      </c>
      <c r="BF1650">
        <v>4514.6504007756639</v>
      </c>
      <c r="BG1650">
        <v>1600</v>
      </c>
      <c r="BH1650">
        <v>2900</v>
      </c>
      <c r="BI1650">
        <v>93280</v>
      </c>
      <c r="BL1650">
        <v>6750.4782375689392</v>
      </c>
      <c r="BM1650">
        <v>40</v>
      </c>
      <c r="BN1650">
        <v>6233.8858750355303</v>
      </c>
      <c r="BO1650">
        <v>14242.804272841853</v>
      </c>
      <c r="BP1650">
        <v>3003.0111526599221</v>
      </c>
      <c r="BQ1650">
        <v>216895.70456588999</v>
      </c>
      <c r="BR1650">
        <v>14281.021911337462</v>
      </c>
      <c r="BS1650">
        <v>1906.7405529549064</v>
      </c>
      <c r="BT1650">
        <v>26309.839767166985</v>
      </c>
      <c r="BU1650">
        <v>2330.498974580451</v>
      </c>
      <c r="BV1650">
        <v>5220.6927795998345</v>
      </c>
      <c r="BW1650">
        <v>1017565.1185947905</v>
      </c>
      <c r="BX1650">
        <v>9155.3262182008766</v>
      </c>
      <c r="BY1650">
        <v>1430</v>
      </c>
      <c r="BZ1650">
        <v>5248.7396133730463</v>
      </c>
      <c r="CA1650">
        <v>4575605.1488647331</v>
      </c>
      <c r="CB1650">
        <v>4030.6469000000002</v>
      </c>
      <c r="CC1650">
        <v>399000.22003912076</v>
      </c>
      <c r="CD1650">
        <v>8077.0445931248541</v>
      </c>
      <c r="CE1650">
        <v>1411.3437741849868</v>
      </c>
      <c r="CF1650">
        <v>10471.030330205453</v>
      </c>
      <c r="CG1650">
        <v>31199.984400007801</v>
      </c>
      <c r="CH1650">
        <v>3886.3192374100481</v>
      </c>
      <c r="CI1650">
        <v>16490</v>
      </c>
      <c r="CJ1650">
        <v>3576.3907361132365</v>
      </c>
      <c r="CK1650">
        <v>10</v>
      </c>
      <c r="CL1650">
        <v>2428.6315682378186</v>
      </c>
      <c r="CM1650">
        <v>704.99964750017625</v>
      </c>
      <c r="CN1650">
        <v>8906.329970436962</v>
      </c>
      <c r="CO1650">
        <v>990</v>
      </c>
      <c r="CP1650">
        <v>2877.8245540667772</v>
      </c>
      <c r="CQ1650">
        <v>8810</v>
      </c>
      <c r="CR1650">
        <v>5536.2976868418064</v>
      </c>
      <c r="CS1650">
        <v>259653.40500395591</v>
      </c>
      <c r="CV1650">
        <v>3334.7721582245999</v>
      </c>
      <c r="CW1650">
        <v>38135.998093200091</v>
      </c>
      <c r="CX1650">
        <v>3326.0369817473397</v>
      </c>
      <c r="CY1650">
        <v>11360</v>
      </c>
      <c r="CZ1650">
        <v>7673.496775558302</v>
      </c>
      <c r="DA1650">
        <v>1065.0460116387599</v>
      </c>
      <c r="DB1650">
        <v>2792.8479349099111</v>
      </c>
      <c r="DC1650">
        <v>511843.62570773624</v>
      </c>
      <c r="DD1650">
        <v>14406.856980498043</v>
      </c>
      <c r="DE1650">
        <v>62807.120272302411</v>
      </c>
      <c r="DF1650">
        <v>7284.4919332883264</v>
      </c>
      <c r="DG1650">
        <v>58736.846385865014</v>
      </c>
      <c r="DJ1650">
        <v>2484.4136570230648</v>
      </c>
      <c r="DK1650">
        <v>39121.063155983466</v>
      </c>
      <c r="DL1650">
        <v>3191.7541951326052</v>
      </c>
      <c r="DM1650">
        <v>107484.77770624519</v>
      </c>
      <c r="DP1650">
        <v>5471.2944222064498</v>
      </c>
      <c r="DQ1650">
        <v>7010</v>
      </c>
      <c r="DR1650">
        <v>7254.6770684116809</v>
      </c>
      <c r="DS1650">
        <v>44626.995537300449</v>
      </c>
      <c r="DV1650">
        <v>10400</v>
      </c>
      <c r="DW1650">
        <v>464800</v>
      </c>
      <c r="DX1650">
        <v>4350.7881493885834</v>
      </c>
      <c r="DY1650">
        <v>1065802.1866340814</v>
      </c>
      <c r="DZ1650">
        <v>6987.0794717198742</v>
      </c>
      <c r="EA1650">
        <v>710530.04297070589</v>
      </c>
      <c r="EB1650">
        <v>14127.877561422061</v>
      </c>
      <c r="EC1650">
        <v>9959.045099031091</v>
      </c>
      <c r="ED1650">
        <v>6194.0131441500816</v>
      </c>
      <c r="EE1650">
        <v>40</v>
      </c>
      <c r="EF1650">
        <v>9974.0474666941136</v>
      </c>
      <c r="EG1650">
        <v>1829.335297643963</v>
      </c>
      <c r="EH1650">
        <v>3766.310897513004</v>
      </c>
      <c r="EI1650">
        <v>50724.020289608117</v>
      </c>
      <c r="EJ1650">
        <v>13114.025750105069</v>
      </c>
      <c r="EK1650">
        <v>1680</v>
      </c>
      <c r="EL1650">
        <v>43044.608116003197</v>
      </c>
      <c r="EM1650">
        <v>572030</v>
      </c>
      <c r="EN1650">
        <v>10560.742700000001</v>
      </c>
      <c r="EO1650">
        <v>521100.94491744408</v>
      </c>
      <c r="EP1650">
        <v>7370.9330095413561</v>
      </c>
      <c r="EQ1650">
        <v>458186.2842534284</v>
      </c>
      <c r="ER1650">
        <v>13900</v>
      </c>
      <c r="ES1650">
        <v>60870</v>
      </c>
      <c r="ET1650">
        <v>5850.3991490722874</v>
      </c>
      <c r="EU1650">
        <v>29927.673139468625</v>
      </c>
      <c r="EX1650">
        <v>20597.288605088452</v>
      </c>
      <c r="EY1650">
        <v>387383.36647032353</v>
      </c>
      <c r="EZ1650">
        <v>2397.5385349786879</v>
      </c>
      <c r="FA1650">
        <v>1480.8744433359113</v>
      </c>
      <c r="FB1650">
        <v>14986.898324703845</v>
      </c>
      <c r="FC1650">
        <v>68356.388463848431</v>
      </c>
      <c r="FD1650">
        <v>8167.391226732936</v>
      </c>
      <c r="FE1650">
        <v>306683.42779405339</v>
      </c>
      <c r="NG1650">
        <v>9434.4572745165624</v>
      </c>
      <c r="NH1650">
        <v>2199538.7478801887</v>
      </c>
      <c r="NI1650">
        <v>3711.269004715648</v>
      </c>
      <c r="NJ1650">
        <v>3783814.4432370737</v>
      </c>
      <c r="NK1650">
        <v>18704.982668454344</v>
      </c>
      <c r="NL1650">
        <v>484927.10602914303</v>
      </c>
      <c r="NM1650">
        <v>5828.557302714411</v>
      </c>
      <c r="NN1650">
        <v>1006659.2581190345</v>
      </c>
      <c r="NO1650">
        <v>9660.2016899097634</v>
      </c>
      <c r="NP1650">
        <v>77144.811980909144</v>
      </c>
      <c r="NQ1650">
        <v>7537.5197743023755</v>
      </c>
      <c r="NR1650">
        <v>811870.24933003343</v>
      </c>
      <c r="NS1650">
        <v>20879.273307571173</v>
      </c>
      <c r="NT1650">
        <v>9060</v>
      </c>
      <c r="NW1650">
        <v>6019.6314648163434</v>
      </c>
      <c r="NX1650">
        <v>15750</v>
      </c>
      <c r="NY1650">
        <v>20616.593936345802</v>
      </c>
      <c r="NZ1650">
        <v>21668.376164781013</v>
      </c>
      <c r="OA1650">
        <v>18380.078402485855</v>
      </c>
      <c r="OB1650">
        <v>120</v>
      </c>
      <c r="OC1650">
        <v>10996.962835630422</v>
      </c>
      <c r="OD1650">
        <v>6819.5017048754262</v>
      </c>
      <c r="OE1650">
        <v>10192.264502102555</v>
      </c>
      <c r="OF1650">
        <v>1147650</v>
      </c>
      <c r="OG1650">
        <v>7909.1826832166507</v>
      </c>
      <c r="OH1650">
        <v>485030</v>
      </c>
      <c r="OI1650">
        <v>11921.085269802812</v>
      </c>
      <c r="OJ1650">
        <v>579100</v>
      </c>
      <c r="OK1650">
        <v>12502.379398676472</v>
      </c>
      <c r="OL1650">
        <v>381032.45957935875</v>
      </c>
      <c r="OM1650">
        <v>8671.92468010224</v>
      </c>
      <c r="ON1650">
        <v>196696.42132142559</v>
      </c>
      <c r="OO1650">
        <v>25380.580500023647</v>
      </c>
      <c r="OP1650">
        <v>400</v>
      </c>
      <c r="OQ1650">
        <v>20316.324851092573</v>
      </c>
      <c r="OR1650">
        <v>3770</v>
      </c>
      <c r="OS1650">
        <v>15739.539687745268</v>
      </c>
      <c r="OT1650">
        <v>1591709.204145398</v>
      </c>
      <c r="OW1650">
        <v>6908.5079087609802</v>
      </c>
      <c r="OX1650">
        <v>9279.6027838812061</v>
      </c>
      <c r="OY1650">
        <v>4032.3774216416432</v>
      </c>
      <c r="OZ1650">
        <v>1400</v>
      </c>
      <c r="PA1650">
        <v>1392.5668064026545</v>
      </c>
      <c r="PB1650">
        <v>7070.6467726289611</v>
      </c>
      <c r="PC1650">
        <v>2770.2867676147293</v>
      </c>
      <c r="PD1650">
        <v>373300.37838545768</v>
      </c>
      <c r="PE1650">
        <v>15034.406407542541</v>
      </c>
      <c r="PF1650">
        <v>374920</v>
      </c>
      <c r="PG1650">
        <v>17537.829333565933</v>
      </c>
      <c r="PH1650">
        <v>17508.007003202802</v>
      </c>
      <c r="PI1650">
        <v>4800</v>
      </c>
      <c r="PJ1650">
        <v>14680</v>
      </c>
      <c r="PK1650">
        <v>4845.2359999999999</v>
      </c>
      <c r="PL1650">
        <v>5020</v>
      </c>
      <c r="PM1650">
        <v>17072.0326751754</v>
      </c>
      <c r="PN1650">
        <v>2499548.6248871563</v>
      </c>
      <c r="PO1650">
        <v>3842.0779655015435</v>
      </c>
      <c r="PP1650">
        <v>4834881.0038442658</v>
      </c>
      <c r="PQ1650">
        <v>11226.220174686956</v>
      </c>
      <c r="PR1650">
        <v>2020</v>
      </c>
      <c r="PS1650">
        <v>5212.6426346790386</v>
      </c>
      <c r="PT1650">
        <v>26994.527865329394</v>
      </c>
      <c r="PU1650">
        <v>6644.3823268680726</v>
      </c>
      <c r="PV1650">
        <v>16310</v>
      </c>
      <c r="PW1650">
        <v>31071.360083370768</v>
      </c>
      <c r="PX1650">
        <v>2720</v>
      </c>
      <c r="PY1650">
        <v>3675.6460318307145</v>
      </c>
      <c r="PZ1650">
        <v>34243.982790159644</v>
      </c>
      <c r="QA1650">
        <v>13084.839419395195</v>
      </c>
      <c r="QB1650">
        <v>54.553146821258032</v>
      </c>
      <c r="QC1650">
        <v>50194.872480117352</v>
      </c>
      <c r="QD1650">
        <v>413123.98899798573</v>
      </c>
      <c r="QE1650">
        <v>2269.7482917296757</v>
      </c>
      <c r="QF1650">
        <v>3706.9996293000372</v>
      </c>
      <c r="QG1650">
        <v>24304.785531436039</v>
      </c>
      <c r="QH1650">
        <v>647.49974100010365</v>
      </c>
      <c r="QI1650">
        <v>5398.7842165385291</v>
      </c>
      <c r="QJ1650">
        <v>14070</v>
      </c>
      <c r="QK1650">
        <v>3864.7432350239515</v>
      </c>
      <c r="QL1650">
        <v>13020</v>
      </c>
      <c r="QM1650">
        <v>13065.214668832696</v>
      </c>
      <c r="QN1650">
        <v>9334.6884269298753</v>
      </c>
      <c r="QO1650">
        <v>3146.1987515300866</v>
      </c>
      <c r="QP1650">
        <v>17779.265396751009</v>
      </c>
      <c r="QQ1650">
        <v>24294.367293967363</v>
      </c>
      <c r="QR1650">
        <v>16310</v>
      </c>
      <c r="QU1650">
        <v>5781.3587831865025</v>
      </c>
      <c r="QV1650">
        <v>554.40942623500575</v>
      </c>
      <c r="QW1650">
        <v>3580.1197207582354</v>
      </c>
      <c r="QX1650">
        <v>81.020882941817675</v>
      </c>
      <c r="QY1650">
        <v>12468.749135445283</v>
      </c>
      <c r="QZ1650">
        <v>33208.47343321627</v>
      </c>
      <c r="RA1650">
        <v>5555.3209218041593</v>
      </c>
      <c r="RB1650">
        <v>90899.954550022725</v>
      </c>
      <c r="RC1650">
        <v>12787.809300000001</v>
      </c>
      <c r="RD1650">
        <v>1906775.2284982854</v>
      </c>
      <c r="RE1650">
        <v>3147.0875874359999</v>
      </c>
      <c r="RF1650">
        <v>52524.994747500525</v>
      </c>
      <c r="RG1650">
        <v>12468.256749345386</v>
      </c>
      <c r="RH1650">
        <v>2012.5005031251258</v>
      </c>
      <c r="RI1650">
        <v>6009.5460905059235</v>
      </c>
      <c r="RJ1650">
        <v>870</v>
      </c>
      <c r="RK1650">
        <v>6645.6832928263384</v>
      </c>
      <c r="RL1650">
        <v>918.09821057395447</v>
      </c>
      <c r="RM1650">
        <v>6818.1789123375002</v>
      </c>
      <c r="RN1650">
        <v>3338061.4226500667</v>
      </c>
      <c r="RO1650">
        <v>7277.0087430957401</v>
      </c>
      <c r="RP1650">
        <v>39385.492122901182</v>
      </c>
      <c r="RS1650">
        <v>47691.859530222639</v>
      </c>
      <c r="RT1650">
        <v>2231.2988824107179</v>
      </c>
      <c r="RU1650">
        <v>34062.906874071785</v>
      </c>
      <c r="RV1650">
        <v>46759.976620011694</v>
      </c>
      <c r="RW1650">
        <v>6606.9288287262198</v>
      </c>
      <c r="RX1650">
        <v>10510</v>
      </c>
      <c r="RY1650">
        <v>27935.472197240124</v>
      </c>
      <c r="RZ1650">
        <v>500450.53438243986</v>
      </c>
      <c r="SA1650">
        <v>4565.3221976859813</v>
      </c>
      <c r="SB1650">
        <v>529722.82993934304</v>
      </c>
      <c r="SC1650">
        <v>6131.1170958429684</v>
      </c>
      <c r="SD1650">
        <v>96306.725923330552</v>
      </c>
      <c r="SE1650">
        <v>5178.4822892987931</v>
      </c>
      <c r="SF1650">
        <v>737712.29508491803</v>
      </c>
      <c r="SG1650">
        <v>17242.499652996401</v>
      </c>
      <c r="SH1650">
        <v>17.000008500004252</v>
      </c>
      <c r="SI1650">
        <v>14073.634071179204</v>
      </c>
      <c r="SJ1650">
        <v>275335.37045019516</v>
      </c>
      <c r="SK1650">
        <v>20102.944755541757</v>
      </c>
      <c r="SL1650">
        <v>150</v>
      </c>
      <c r="SM1650">
        <v>5274.7704043706781</v>
      </c>
      <c r="SN1650">
        <v>257686.18553402388</v>
      </c>
      <c r="SO1650">
        <v>4628.8431055262872</v>
      </c>
      <c r="SP1650">
        <v>10</v>
      </c>
      <c r="SS1650">
        <v>29334.563351744633</v>
      </c>
      <c r="ST1650">
        <v>2880</v>
      </c>
      <c r="SU1650">
        <v>5700</v>
      </c>
      <c r="SV1650">
        <v>500</v>
      </c>
      <c r="SW1650">
        <v>5263.0663078715934</v>
      </c>
      <c r="SX1650">
        <v>200</v>
      </c>
      <c r="SY1650">
        <v>8949.6321954706946</v>
      </c>
      <c r="SZ1650">
        <v>9950</v>
      </c>
      <c r="TA1650">
        <v>3766.9578280745368</v>
      </c>
      <c r="TB1650">
        <v>311202.15186052973</v>
      </c>
      <c r="TC1650">
        <v>1555.9427757106728</v>
      </c>
      <c r="TD1650">
        <v>68472.31251890905</v>
      </c>
      <c r="TE1650">
        <v>11215.006476630109</v>
      </c>
      <c r="TF1650">
        <v>3720</v>
      </c>
      <c r="TG1650">
        <v>5992.9482651676572</v>
      </c>
      <c r="TH1650">
        <v>4340</v>
      </c>
      <c r="TI1650">
        <v>3812.164950877253</v>
      </c>
      <c r="TJ1650">
        <v>310135.86513041449</v>
      </c>
      <c r="TK1650">
        <v>11712.305659226366</v>
      </c>
      <c r="TL1650">
        <v>1538384.6461415435</v>
      </c>
      <c r="TM1650">
        <v>3672.6533837277152</v>
      </c>
      <c r="TN1650">
        <v>94896.037958415181</v>
      </c>
      <c r="TO1650">
        <v>9728.7002793089487</v>
      </c>
      <c r="TP1650">
        <v>85640</v>
      </c>
      <c r="TQ1650">
        <v>5838.552449399629</v>
      </c>
      <c r="TR1650">
        <v>8500.8010644495516</v>
      </c>
      <c r="TS1650">
        <v>2660.7747959508511</v>
      </c>
      <c r="TT1650">
        <v>162890</v>
      </c>
      <c r="TU1650">
        <v>21951.087565324891</v>
      </c>
      <c r="TV1650">
        <v>1954535.6896803023</v>
      </c>
      <c r="TW1650">
        <v>34311.34548447992</v>
      </c>
      <c r="TX1650">
        <v>241120</v>
      </c>
      <c r="TY1650">
        <v>4904.2587892044694</v>
      </c>
      <c r="TZ1650">
        <v>3513226.9892476024</v>
      </c>
      <c r="UA1650">
        <v>3363.3995518435877</v>
      </c>
      <c r="UB1650">
        <v>198974.9900512505</v>
      </c>
      <c r="UC1650">
        <v>5988.4257039006998</v>
      </c>
      <c r="UD1650">
        <v>857687.85553345294</v>
      </c>
      <c r="UE1650">
        <v>3543.6267384777416</v>
      </c>
      <c r="UF1650">
        <v>87820</v>
      </c>
      <c r="UG1650">
        <v>23358.197394724983</v>
      </c>
      <c r="UH1650">
        <v>313500</v>
      </c>
      <c r="UI1650">
        <v>11780.715611954512</v>
      </c>
      <c r="UJ1650">
        <v>70915.694183143802</v>
      </c>
      <c r="UK1650">
        <v>4749.9980999999998</v>
      </c>
      <c r="UL1650">
        <v>408.00016320006529</v>
      </c>
      <c r="UM1650">
        <v>4000</v>
      </c>
      <c r="UN1650">
        <v>10</v>
      </c>
      <c r="UO1650">
        <v>7675.3036729772002</v>
      </c>
      <c r="UP1650">
        <v>532610</v>
      </c>
      <c r="UQ1650">
        <v>8536.8217410389589</v>
      </c>
      <c r="UR1650">
        <v>845655.51744014618</v>
      </c>
      <c r="US1650">
        <v>3042.8573999999999</v>
      </c>
      <c r="UT1650">
        <v>160840</v>
      </c>
      <c r="UU1650">
        <v>10041.534211496702</v>
      </c>
      <c r="UV1650">
        <v>626630</v>
      </c>
      <c r="UW1650">
        <v>5726.5148693146039</v>
      </c>
      <c r="UX1650">
        <v>769.9999230000077</v>
      </c>
      <c r="UY1650">
        <v>6646.9072347378087</v>
      </c>
      <c r="UZ1650">
        <v>16613.986708808141</v>
      </c>
      <c r="VA1650">
        <v>2474.6800903132789</v>
      </c>
      <c r="VB1650">
        <v>33382.986646805344</v>
      </c>
      <c r="VC1650">
        <v>8963.6132843809664</v>
      </c>
      <c r="VD1650">
        <v>55510</v>
      </c>
      <c r="VE1650">
        <v>14069.731692975756</v>
      </c>
      <c r="VF1650">
        <v>31279.592951628969</v>
      </c>
      <c r="VG1650">
        <v>7626.7460565286437</v>
      </c>
      <c r="VH1650">
        <v>25.365126213529571</v>
      </c>
      <c r="VI1650">
        <v>7882.476927908172</v>
      </c>
      <c r="VJ1650">
        <v>6716.6216538549215</v>
      </c>
      <c r="VK1650">
        <v>8414.8836911830676</v>
      </c>
      <c r="VL1650">
        <v>11946.480347044397</v>
      </c>
      <c r="VM1650">
        <v>3093.2424471592476</v>
      </c>
      <c r="VN1650">
        <v>4675.1697194899807</v>
      </c>
      <c r="VO1650">
        <v>10483.544522949096</v>
      </c>
      <c r="VP1650">
        <v>102480</v>
      </c>
      <c r="VQ1650">
        <v>8529.8241489926986</v>
      </c>
      <c r="VR1650">
        <v>7060</v>
      </c>
      <c r="VS1650">
        <v>10344.126432634652</v>
      </c>
      <c r="VT1650">
        <v>26516.379693523086</v>
      </c>
      <c r="VU1650">
        <v>3166.6692000000003</v>
      </c>
      <c r="VV1650">
        <v>4697.9962416030066</v>
      </c>
      <c r="VW1650">
        <v>1983.4714710744001</v>
      </c>
      <c r="VX1650">
        <v>109940.57801188331</v>
      </c>
      <c r="VY1650">
        <v>14753.164928961833</v>
      </c>
      <c r="VZ1650">
        <v>7207.2007207209372</v>
      </c>
      <c r="WA1650">
        <v>7783.991694369035</v>
      </c>
      <c r="WB1650">
        <v>22090</v>
      </c>
      <c r="WC1650">
        <v>3523.7245479374228</v>
      </c>
      <c r="WD1650">
        <v>67470.849399674204</v>
      </c>
      <c r="WE1650">
        <v>29885.235458784682</v>
      </c>
      <c r="WF1650">
        <v>12290.460288140419</v>
      </c>
      <c r="WG1650">
        <v>4998.1699747438697</v>
      </c>
      <c r="WH1650">
        <v>830318.9584840521</v>
      </c>
      <c r="WI1650">
        <v>42223.183994574814</v>
      </c>
      <c r="WJ1650">
        <v>5460.000000000874</v>
      </c>
      <c r="WK1650">
        <v>9095.8605971934885</v>
      </c>
      <c r="WL1650">
        <v>1667724.2209665165</v>
      </c>
      <c r="WM1650">
        <v>20163.050016304798</v>
      </c>
      <c r="WN1650">
        <v>1749406.8250593175</v>
      </c>
      <c r="WO1650">
        <v>19739.374814351348</v>
      </c>
      <c r="WP1650">
        <v>43.20003456002074</v>
      </c>
      <c r="WQ1650">
        <v>9340.5766471863026</v>
      </c>
      <c r="WR1650">
        <v>97255.31449632156</v>
      </c>
      <c r="WS1650">
        <v>8528.2611487034756</v>
      </c>
      <c r="WT1650">
        <v>123369.90354714669</v>
      </c>
      <c r="WU1650">
        <v>6191.4903368696514</v>
      </c>
      <c r="WV1650">
        <v>547832.69270725118</v>
      </c>
      <c r="WW1650">
        <v>7491.9765443212646</v>
      </c>
      <c r="WX1650">
        <v>1000</v>
      </c>
      <c r="WY1650">
        <v>44198.305841909118</v>
      </c>
      <c r="WZ1650">
        <v>108630</v>
      </c>
      <c r="XA1650">
        <v>17540.817711275962</v>
      </c>
      <c r="XB1650">
        <v>519140.42308600317</v>
      </c>
      <c r="XC1650">
        <v>13152.281661876465</v>
      </c>
      <c r="XD1650">
        <v>1192612.8331973653</v>
      </c>
      <c r="XE1650">
        <v>9742.6223103523662</v>
      </c>
      <c r="XF1650">
        <v>1494.9999252501157</v>
      </c>
      <c r="XG1650">
        <v>2750.4267261044547</v>
      </c>
      <c r="XH1650">
        <v>122378.39051128899</v>
      </c>
      <c r="XI1650">
        <v>4225.9527122041718</v>
      </c>
      <c r="XJ1650">
        <v>66304.820380398916</v>
      </c>
      <c r="XK1650">
        <v>14658.197557429099</v>
      </c>
      <c r="XL1650">
        <v>1206847.6482881906</v>
      </c>
      <c r="XM1650">
        <v>5595.0099896711308</v>
      </c>
      <c r="XN1650">
        <v>20</v>
      </c>
      <c r="XO1650">
        <v>10337.014454090524</v>
      </c>
      <c r="XP1650">
        <v>5200</v>
      </c>
      <c r="XS1650">
        <v>7109.4229985748098</v>
      </c>
      <c r="XT1650">
        <v>857912.12014238082</v>
      </c>
      <c r="XU1650">
        <v>2907.5599134423105</v>
      </c>
      <c r="XV1650">
        <v>332.23290435014059</v>
      </c>
      <c r="XW1650">
        <v>1741.9264995581964</v>
      </c>
      <c r="XX1650">
        <v>332097.96435952839</v>
      </c>
      <c r="YA1650">
        <v>4960.0587903244914</v>
      </c>
      <c r="YB1650">
        <v>803.00034223111732</v>
      </c>
      <c r="YC1650">
        <v>4100</v>
      </c>
      <c r="YD1650">
        <v>229820</v>
      </c>
      <c r="YE1650">
        <v>1767.0831939221803</v>
      </c>
      <c r="YF1650">
        <v>16588.813271047966</v>
      </c>
      <c r="YG1650">
        <v>7299.5524458010341</v>
      </c>
      <c r="YH1650">
        <v>517733.97411330126</v>
      </c>
      <c r="YK1650">
        <v>8676.4825634565623</v>
      </c>
      <c r="YL1650">
        <v>257749.67112515413</v>
      </c>
      <c r="YM1650">
        <v>4975.0801588092527</v>
      </c>
      <c r="YN1650">
        <v>1639.9991800004098</v>
      </c>
      <c r="YO1650">
        <v>14034.686790960001</v>
      </c>
      <c r="YP1650">
        <v>154840</v>
      </c>
      <c r="YQ1650">
        <v>1706.5381720820037</v>
      </c>
      <c r="YR1650">
        <v>15820.959788786497</v>
      </c>
      <c r="YS1650">
        <v>1330.5574910979656</v>
      </c>
      <c r="YT1650">
        <v>321.86011989289381</v>
      </c>
      <c r="YU1650">
        <v>69368.844921578449</v>
      </c>
      <c r="YV1650">
        <v>62504.968747515624</v>
      </c>
      <c r="YY1650">
        <v>10647.206142656602</v>
      </c>
      <c r="YZ1650">
        <v>10.389962160265362</v>
      </c>
      <c r="ZA1650">
        <v>8604.0107282784484</v>
      </c>
      <c r="ZB1650">
        <v>592200</v>
      </c>
      <c r="ZC1650">
        <v>12854.245974001398</v>
      </c>
      <c r="ZD1650">
        <v>217829.54856014461</v>
      </c>
      <c r="ZE1650">
        <v>9827.0898848786601</v>
      </c>
      <c r="ZF1650">
        <v>46958.246372883666</v>
      </c>
      <c r="ZG1650">
        <v>21605.829691367442</v>
      </c>
      <c r="ZH1650">
        <v>14800</v>
      </c>
      <c r="ZI1650">
        <v>12460.360061971882</v>
      </c>
      <c r="ZJ1650">
        <v>3644.9981775009114</v>
      </c>
      <c r="ZK1650">
        <v>2138.6996063166512</v>
      </c>
      <c r="ZL1650">
        <v>330965.61512761674</v>
      </c>
      <c r="ZM1650">
        <v>4755.7479247459996</v>
      </c>
      <c r="ZN1650">
        <v>70490</v>
      </c>
      <c r="ZO1650">
        <v>5190.0895469303996</v>
      </c>
      <c r="ZP1650">
        <v>526.5835156189936</v>
      </c>
      <c r="ZS1650">
        <v>3183.3468095536423</v>
      </c>
      <c r="ZT1650">
        <v>221924.64653169786</v>
      </c>
      <c r="ZU1650">
        <v>7957.1671316824477</v>
      </c>
      <c r="ZV1650">
        <v>6796.8043499547848</v>
      </c>
      <c r="ZW1650">
        <v>17681.442839910673</v>
      </c>
      <c r="ZX1650">
        <v>18970</v>
      </c>
      <c r="ZY1650">
        <v>2794.3386973590318</v>
      </c>
      <c r="ZZ1650">
        <v>35301.988759273117</v>
      </c>
      <c r="AAA1650">
        <v>22955.891782204231</v>
      </c>
      <c r="AAB1650">
        <v>4533.333333333333</v>
      </c>
      <c r="AAC1650">
        <v>3336.1782907911343</v>
      </c>
      <c r="AAD1650">
        <v>1706190.2748934433</v>
      </c>
      <c r="AAE1650">
        <v>3371.2769548199094</v>
      </c>
      <c r="AAF1650">
        <v>2561.6056572535185</v>
      </c>
      <c r="AAG1650">
        <v>4890.3109049558125</v>
      </c>
      <c r="AAH1650">
        <v>24052.59037896313</v>
      </c>
      <c r="AAI1650">
        <v>3606.5948636883318</v>
      </c>
      <c r="AAJ1650">
        <v>6467.5748772151428</v>
      </c>
      <c r="AAK1650">
        <v>11383.550535648084</v>
      </c>
      <c r="AAL1650">
        <v>7500</v>
      </c>
      <c r="AAM1650">
        <v>4377.0467020921542</v>
      </c>
      <c r="AAN1650">
        <v>370619.58013539069</v>
      </c>
      <c r="AAO1650">
        <v>2191.2223972699558</v>
      </c>
      <c r="AAP1650">
        <v>20030.419028893557</v>
      </c>
      <c r="AAQ1650">
        <v>4364.4100299123093</v>
      </c>
      <c r="AAR1650">
        <v>125777.57558606866</v>
      </c>
      <c r="AAS1650">
        <v>7217.963320116135</v>
      </c>
      <c r="AAT1650">
        <v>33.628366247984879</v>
      </c>
      <c r="AAW1650">
        <v>4513.9954861991919</v>
      </c>
      <c r="AAX1650">
        <v>5949.1154698376286</v>
      </c>
      <c r="AAY1650">
        <v>8198.1231369647412</v>
      </c>
      <c r="AAZ1650">
        <v>7130</v>
      </c>
      <c r="ABA1650">
        <v>3766.1863090559164</v>
      </c>
      <c r="ABB1650">
        <v>1776425.3608936244</v>
      </c>
      <c r="ABC1650">
        <v>5053.6821078449693</v>
      </c>
      <c r="ABD1650">
        <v>1087805.3378923391</v>
      </c>
      <c r="ABE1650">
        <v>5432.8235047196131</v>
      </c>
      <c r="ABF1650">
        <v>2784.9343209945596</v>
      </c>
      <c r="ABG1650">
        <v>15356.711146247188</v>
      </c>
      <c r="ABH1650">
        <v>12.150003948751284</v>
      </c>
      <c r="ABI1650">
        <v>4600</v>
      </c>
      <c r="ABJ1650">
        <v>44500</v>
      </c>
      <c r="ABK1650">
        <v>6147.3028678230703</v>
      </c>
      <c r="ABL1650">
        <v>27136.139197211225</v>
      </c>
      <c r="ABM1650">
        <v>5058.5064915416497</v>
      </c>
      <c r="ABN1650">
        <v>5134.3838685425144</v>
      </c>
      <c r="ABO1650">
        <v>5605.565544872542</v>
      </c>
      <c r="ABP1650">
        <v>924400</v>
      </c>
    </row>
    <row r="1651" spans="1:744" x14ac:dyDescent="0.25">
      <c r="A1651" s="2">
        <v>41429</v>
      </c>
      <c r="B1651">
        <v>4173.2292272125378</v>
      </c>
      <c r="C1651">
        <v>15245.997713100267</v>
      </c>
      <c r="D1651">
        <v>8494.9837023404998</v>
      </c>
      <c r="E1651">
        <v>3872.0498063978002</v>
      </c>
      <c r="F1651">
        <v>4052.3251835843107</v>
      </c>
      <c r="G1651">
        <v>307420</v>
      </c>
      <c r="H1651">
        <v>11702.908799999999</v>
      </c>
      <c r="I1651">
        <v>1030480</v>
      </c>
      <c r="J1651">
        <v>4400</v>
      </c>
      <c r="K1651">
        <v>33320</v>
      </c>
      <c r="N1651">
        <v>1090.6133</v>
      </c>
      <c r="O1651">
        <v>208098.5075094903</v>
      </c>
      <c r="P1651">
        <v>4099.2121755516982</v>
      </c>
      <c r="Q1651">
        <v>2330</v>
      </c>
      <c r="R1651">
        <v>4445.9565658929423</v>
      </c>
      <c r="S1651">
        <v>26260.498686975065</v>
      </c>
      <c r="T1651">
        <v>3500</v>
      </c>
      <c r="U1651">
        <v>37740</v>
      </c>
      <c r="V1651">
        <v>6781.2555766155483</v>
      </c>
      <c r="W1651">
        <v>1185177.9996459312</v>
      </c>
      <c r="X1651">
        <v>12791.766</v>
      </c>
      <c r="Y1651">
        <v>5081.3937653331059</v>
      </c>
      <c r="Z1651">
        <v>8430.5922221846376</v>
      </c>
      <c r="AA1651">
        <v>472.49952750035436</v>
      </c>
      <c r="AB1651">
        <v>3126.3155999999999</v>
      </c>
      <c r="AC1651">
        <v>60180</v>
      </c>
      <c r="AF1651">
        <v>5702.3742424481752</v>
      </c>
      <c r="AG1651">
        <v>741384.52164882119</v>
      </c>
      <c r="AH1651">
        <v>9291.9026447674241</v>
      </c>
      <c r="AI1651">
        <v>120</v>
      </c>
      <c r="AJ1651">
        <v>4036.847203771566</v>
      </c>
      <c r="AK1651">
        <v>13420</v>
      </c>
      <c r="AL1651">
        <v>3925.652</v>
      </c>
      <c r="AM1651">
        <v>5830</v>
      </c>
      <c r="AN1651">
        <v>3714.2848310099998</v>
      </c>
      <c r="AO1651">
        <v>3265.5007765524119</v>
      </c>
      <c r="AP1651">
        <v>5395.977517668136</v>
      </c>
      <c r="AQ1651">
        <v>1165010.2283108959</v>
      </c>
      <c r="AR1651">
        <v>1499.9993999999999</v>
      </c>
      <c r="AS1651">
        <v>6240.0024960009987</v>
      </c>
      <c r="AT1651">
        <v>3407.5934999999999</v>
      </c>
      <c r="AU1651">
        <v>2680.7775047111695</v>
      </c>
      <c r="AV1651">
        <v>4705.0966449014177</v>
      </c>
      <c r="AW1651">
        <v>2062.0280855955189</v>
      </c>
      <c r="AX1651">
        <v>7033.6199232000008</v>
      </c>
      <c r="AY1651">
        <v>65880</v>
      </c>
      <c r="AZ1651">
        <v>12697.671999999999</v>
      </c>
      <c r="BA1651">
        <v>66100</v>
      </c>
      <c r="BB1651">
        <v>5685.0487466736022</v>
      </c>
      <c r="BC1651">
        <v>6000</v>
      </c>
      <c r="BD1651">
        <v>3600</v>
      </c>
      <c r="BE1651">
        <v>137920</v>
      </c>
      <c r="BF1651">
        <v>4456.018577388968</v>
      </c>
      <c r="BG1651">
        <v>6300</v>
      </c>
      <c r="BH1651">
        <v>2800</v>
      </c>
      <c r="BI1651">
        <v>291000</v>
      </c>
      <c r="BJ1651">
        <v>4132.9863210384001</v>
      </c>
      <c r="BK1651">
        <v>50</v>
      </c>
      <c r="BL1651">
        <v>6860.2421113505507</v>
      </c>
      <c r="BM1651">
        <v>5140</v>
      </c>
      <c r="BN1651">
        <v>6187.3643386546664</v>
      </c>
      <c r="BO1651">
        <v>11510.403453121497</v>
      </c>
      <c r="BP1651">
        <v>3003.0111526599221</v>
      </c>
      <c r="BQ1651">
        <v>202712.11080667123</v>
      </c>
      <c r="BT1651">
        <v>26309.839767166985</v>
      </c>
      <c r="BU1651">
        <v>15944.742984313085</v>
      </c>
      <c r="BV1651">
        <v>5133.6812332731697</v>
      </c>
      <c r="BW1651">
        <v>1239505.1008395918</v>
      </c>
      <c r="BZ1651">
        <v>5184.7305936977646</v>
      </c>
      <c r="CA1651">
        <v>8881404.5721049998</v>
      </c>
      <c r="CB1651">
        <v>4195.1630999999998</v>
      </c>
      <c r="CC1651">
        <v>473849.9916725526</v>
      </c>
      <c r="CF1651">
        <v>10570.754428588369</v>
      </c>
      <c r="CG1651">
        <v>17549.991225004389</v>
      </c>
      <c r="CH1651">
        <v>3784.047678530836</v>
      </c>
      <c r="CI1651">
        <v>5190</v>
      </c>
      <c r="CL1651">
        <v>2271.9456606095719</v>
      </c>
      <c r="CM1651">
        <v>449.99977500011249</v>
      </c>
      <c r="CN1651">
        <v>8906.329970436962</v>
      </c>
      <c r="CO1651">
        <v>3850</v>
      </c>
      <c r="CP1651">
        <v>2722.2664700631681</v>
      </c>
      <c r="CQ1651">
        <v>20320</v>
      </c>
      <c r="CR1651">
        <v>5609.1437090370928</v>
      </c>
      <c r="CS1651">
        <v>728437.1161097273</v>
      </c>
      <c r="CV1651">
        <v>3334.7721582245999</v>
      </c>
      <c r="CW1651">
        <v>28402.498579875071</v>
      </c>
      <c r="CX1651">
        <v>3540.6200128278142</v>
      </c>
      <c r="CY1651">
        <v>7340</v>
      </c>
      <c r="CZ1651">
        <v>7626.4201082235895</v>
      </c>
      <c r="DA1651">
        <v>7303.1726512372088</v>
      </c>
      <c r="DB1651">
        <v>2754.5897440207345</v>
      </c>
      <c r="DC1651">
        <v>754883.68565117428</v>
      </c>
      <c r="DD1651">
        <v>14111.331709103211</v>
      </c>
      <c r="DE1651">
        <v>128630.66102124493</v>
      </c>
      <c r="DF1651">
        <v>7334.3857136533179</v>
      </c>
      <c r="DG1651">
        <v>113744.36919167513</v>
      </c>
      <c r="DH1651">
        <v>2500</v>
      </c>
      <c r="DI1651">
        <v>150</v>
      </c>
      <c r="DJ1651">
        <v>2417.2673419683874</v>
      </c>
      <c r="DK1651">
        <v>40554.819397302243</v>
      </c>
      <c r="DL1651">
        <v>3156.6799732080708</v>
      </c>
      <c r="DM1651">
        <v>118758.72215159528</v>
      </c>
      <c r="DR1651">
        <v>7177.4996527902795</v>
      </c>
      <c r="DS1651">
        <v>41106.995889300415</v>
      </c>
      <c r="DV1651">
        <v>10600</v>
      </c>
      <c r="DW1651">
        <v>414720</v>
      </c>
      <c r="DX1651">
        <v>4166.9520304003336</v>
      </c>
      <c r="DY1651">
        <v>1187625.296930657</v>
      </c>
      <c r="DZ1651">
        <v>6934.147051479571</v>
      </c>
      <c r="EA1651">
        <v>793675.38873966655</v>
      </c>
      <c r="EB1651">
        <v>13790.351476336895</v>
      </c>
      <c r="EC1651">
        <v>54014.747655550804</v>
      </c>
      <c r="ED1651">
        <v>6298.1142053962994</v>
      </c>
      <c r="EE1651">
        <v>740</v>
      </c>
      <c r="EF1651">
        <v>10122.913846794023</v>
      </c>
      <c r="EG1651">
        <v>1696.2927305425837</v>
      </c>
      <c r="EH1651">
        <v>3766.310897513004</v>
      </c>
      <c r="EI1651">
        <v>125904.05036162015</v>
      </c>
      <c r="EJ1651">
        <v>13736.034876592266</v>
      </c>
      <c r="EK1651">
        <v>2950</v>
      </c>
      <c r="EL1651">
        <v>41977.38642717668</v>
      </c>
      <c r="EM1651">
        <v>826790</v>
      </c>
      <c r="EN1651">
        <v>10654.2006</v>
      </c>
      <c r="EO1651">
        <v>527938.24813097657</v>
      </c>
      <c r="EP1651">
        <v>7370.9330095413561</v>
      </c>
      <c r="EQ1651">
        <v>1114118.9603072731</v>
      </c>
      <c r="ER1651">
        <v>13800</v>
      </c>
      <c r="ES1651">
        <v>182850</v>
      </c>
      <c r="ET1651">
        <v>5502.1611044846513</v>
      </c>
      <c r="EU1651">
        <v>40394.931098900954</v>
      </c>
      <c r="EV1651">
        <v>11475.514026451521</v>
      </c>
      <c r="EW1651">
        <v>440</v>
      </c>
      <c r="EX1651">
        <v>19517.954704385127</v>
      </c>
      <c r="EY1651">
        <v>444418.54340665968</v>
      </c>
      <c r="FB1651">
        <v>16074.657074077515</v>
      </c>
      <c r="FC1651">
        <v>108554.19740076477</v>
      </c>
      <c r="FD1651">
        <v>8167.391226732936</v>
      </c>
      <c r="FE1651">
        <v>402772.90466176032</v>
      </c>
      <c r="NG1651">
        <v>9282.2886087985535</v>
      </c>
      <c r="NH1651">
        <v>3584310.4519209042</v>
      </c>
      <c r="NI1651">
        <v>3515.9390570990354</v>
      </c>
      <c r="NJ1651">
        <v>3476716.5046566641</v>
      </c>
      <c r="NK1651">
        <v>18558.468443897258</v>
      </c>
      <c r="NL1651">
        <v>990389.00384436874</v>
      </c>
      <c r="NM1651">
        <v>5786.9247505521644</v>
      </c>
      <c r="NN1651">
        <v>1166867.9224800046</v>
      </c>
      <c r="NO1651">
        <v>9610.1488314128219</v>
      </c>
      <c r="NP1651">
        <v>106533.31178316023</v>
      </c>
      <c r="NQ1651">
        <v>7086.5570527629188</v>
      </c>
      <c r="NR1651">
        <v>477753.16821839433</v>
      </c>
      <c r="NS1651">
        <v>20672.547829278381</v>
      </c>
      <c r="NT1651">
        <v>12800</v>
      </c>
      <c r="NU1651">
        <v>3651.8799816201213</v>
      </c>
      <c r="NV1651">
        <v>454.05375891888366</v>
      </c>
      <c r="NW1651">
        <v>6019.6314648163434</v>
      </c>
      <c r="NX1651">
        <v>92050</v>
      </c>
      <c r="NY1651">
        <v>20616.593936345802</v>
      </c>
      <c r="NZ1651">
        <v>97694.892535594743</v>
      </c>
      <c r="OA1651">
        <v>17787.17264756696</v>
      </c>
      <c r="OB1651">
        <v>10</v>
      </c>
      <c r="OC1651">
        <v>10996.962835630422</v>
      </c>
      <c r="OD1651">
        <v>33752.508438127108</v>
      </c>
      <c r="OE1651">
        <v>10121.973022777709</v>
      </c>
      <c r="OF1651">
        <v>1496740</v>
      </c>
      <c r="OG1651">
        <v>7422.4637488648577</v>
      </c>
      <c r="OH1651">
        <v>380970</v>
      </c>
      <c r="OI1651">
        <v>11873.966355692923</v>
      </c>
      <c r="OJ1651">
        <v>848030</v>
      </c>
      <c r="OK1651">
        <v>12574.232153841278</v>
      </c>
      <c r="OL1651">
        <v>413351.76133297337</v>
      </c>
      <c r="OM1651">
        <v>8520.6701798678969</v>
      </c>
      <c r="ON1651">
        <v>118504.05259837542</v>
      </c>
      <c r="OQ1651">
        <v>20316.324851092573</v>
      </c>
      <c r="OR1651">
        <v>6610</v>
      </c>
      <c r="OS1651">
        <v>15689.413765172832</v>
      </c>
      <c r="OT1651">
        <v>836909.58154520916</v>
      </c>
      <c r="OU1651">
        <v>10854.55680507153</v>
      </c>
      <c r="OV1651">
        <v>16.929702289754427</v>
      </c>
      <c r="OW1651">
        <v>6814.5146038798803</v>
      </c>
      <c r="OX1651">
        <v>20116.806035042613</v>
      </c>
      <c r="OY1651">
        <v>4032.3774216416432</v>
      </c>
      <c r="OZ1651">
        <v>2200</v>
      </c>
      <c r="PA1651">
        <v>1392.5668064026545</v>
      </c>
      <c r="PB1651">
        <v>57082.538579028944</v>
      </c>
      <c r="PC1651">
        <v>2725.6047229757819</v>
      </c>
      <c r="PD1651">
        <v>577485.11842940585</v>
      </c>
      <c r="PE1651">
        <v>14959.97865304976</v>
      </c>
      <c r="PF1651">
        <v>1595860</v>
      </c>
      <c r="PG1651">
        <v>17611.056178382496</v>
      </c>
      <c r="PH1651">
        <v>30072.012028804813</v>
      </c>
      <c r="PI1651">
        <v>4900</v>
      </c>
      <c r="PJ1651">
        <v>19050</v>
      </c>
      <c r="PK1651">
        <v>4757.1408000000001</v>
      </c>
      <c r="PL1651">
        <v>47800</v>
      </c>
      <c r="PM1651">
        <v>16751.129805341276</v>
      </c>
      <c r="PN1651">
        <v>3066441.2666103165</v>
      </c>
      <c r="PO1651">
        <v>3842.0779655015435</v>
      </c>
      <c r="PP1651">
        <v>5623426.441953755</v>
      </c>
      <c r="PQ1651">
        <v>11653.885705151217</v>
      </c>
      <c r="PR1651">
        <v>1000</v>
      </c>
      <c r="PS1651">
        <v>5275.4455579884252</v>
      </c>
      <c r="PT1651">
        <v>1018.127818912371</v>
      </c>
      <c r="PU1651">
        <v>6415.2656949071052</v>
      </c>
      <c r="PV1651">
        <v>57290</v>
      </c>
      <c r="PW1651">
        <v>31149.233166286485</v>
      </c>
      <c r="PX1651">
        <v>2180</v>
      </c>
      <c r="PY1651">
        <v>3729.4359737599457</v>
      </c>
      <c r="PZ1651">
        <v>26601.367642170866</v>
      </c>
      <c r="QC1651">
        <v>49445.695278921572</v>
      </c>
      <c r="QD1651">
        <v>393860.21417596465</v>
      </c>
      <c r="QE1651">
        <v>2269.7482917296757</v>
      </c>
      <c r="QF1651">
        <v>1275.9998724000127</v>
      </c>
      <c r="QG1651">
        <v>25925.10456686511</v>
      </c>
      <c r="QH1651">
        <v>174.999930000028</v>
      </c>
      <c r="QI1651">
        <v>5398.7842165385291</v>
      </c>
      <c r="QJ1651">
        <v>44110</v>
      </c>
      <c r="QK1651">
        <v>3814.551764439223</v>
      </c>
      <c r="QL1651">
        <v>26080</v>
      </c>
      <c r="QM1651">
        <v>12737.555754350191</v>
      </c>
      <c r="QN1651">
        <v>43130.639277520335</v>
      </c>
      <c r="QO1651">
        <v>3116.7950248802708</v>
      </c>
      <c r="QP1651">
        <v>8854.9075706474741</v>
      </c>
      <c r="QQ1651">
        <v>23610.018919489412</v>
      </c>
      <c r="QR1651">
        <v>12260</v>
      </c>
      <c r="QU1651">
        <v>5512.4583746662011</v>
      </c>
      <c r="QV1651">
        <v>25.200428465227535</v>
      </c>
      <c r="QW1651">
        <v>3621.2705221462611</v>
      </c>
      <c r="QX1651">
        <v>4078.0511080714896</v>
      </c>
      <c r="QY1651">
        <v>12805.742355322178</v>
      </c>
      <c r="QZ1651">
        <v>92917.425666045528</v>
      </c>
      <c r="RA1651">
        <v>5555.3209218041593</v>
      </c>
      <c r="RB1651">
        <v>140144.92992753503</v>
      </c>
      <c r="RC1651">
        <v>12613.825500000001</v>
      </c>
      <c r="RD1651">
        <v>1765313.7820877575</v>
      </c>
      <c r="RE1651">
        <v>3147.0875874359999</v>
      </c>
      <c r="RF1651">
        <v>25618.997438100258</v>
      </c>
      <c r="RG1651">
        <v>13201.683616953937</v>
      </c>
      <c r="RH1651">
        <v>23230.005807501449</v>
      </c>
      <c r="RI1651">
        <v>5952.3123182153895</v>
      </c>
      <c r="RJ1651">
        <v>680</v>
      </c>
      <c r="RK1651">
        <v>6645.6832928263384</v>
      </c>
      <c r="RL1651">
        <v>8609.3360500991585</v>
      </c>
      <c r="RM1651">
        <v>6727.2698601729999</v>
      </c>
      <c r="RN1651">
        <v>7057262.0077380231</v>
      </c>
      <c r="RO1651">
        <v>7401.4020549435299</v>
      </c>
      <c r="RP1651">
        <v>37534.192493161128</v>
      </c>
      <c r="RQ1651">
        <v>5069.7646292452309</v>
      </c>
      <c r="RR1651">
        <v>16360</v>
      </c>
      <c r="RS1651">
        <v>47020.143198811042</v>
      </c>
      <c r="RT1651">
        <v>495.84419609127065</v>
      </c>
      <c r="RU1651">
        <v>33650.02315438605</v>
      </c>
      <c r="RV1651">
        <v>39939.980030009981</v>
      </c>
      <c r="RW1651">
        <v>6606.9288287262198</v>
      </c>
      <c r="RX1651">
        <v>4450</v>
      </c>
      <c r="RY1651">
        <v>27544.37558647876</v>
      </c>
      <c r="RZ1651">
        <v>976032.6019451489</v>
      </c>
      <c r="SA1651">
        <v>4453.9728757912007</v>
      </c>
      <c r="SB1651">
        <v>1188476.0111671877</v>
      </c>
      <c r="SC1651">
        <v>6164.43838440733</v>
      </c>
      <c r="SD1651">
        <v>17353.495661628254</v>
      </c>
      <c r="SE1651">
        <v>4867.7733519408666</v>
      </c>
      <c r="SF1651">
        <v>493128.19725127891</v>
      </c>
      <c r="SG1651">
        <v>17110.877518240704</v>
      </c>
      <c r="SH1651">
        <v>6324.0031620015816</v>
      </c>
      <c r="SI1651">
        <v>13917.952278356426</v>
      </c>
      <c r="SJ1651">
        <v>1736111.0776635546</v>
      </c>
      <c r="SK1651">
        <v>20102.944755541757</v>
      </c>
      <c r="SL1651">
        <v>6500</v>
      </c>
      <c r="SM1651">
        <v>5121.8785085918171</v>
      </c>
      <c r="SN1651">
        <v>296148.94922720932</v>
      </c>
      <c r="SS1651">
        <v>29393.825095889577</v>
      </c>
      <c r="ST1651">
        <v>130</v>
      </c>
      <c r="SU1651">
        <v>5700</v>
      </c>
      <c r="SV1651">
        <v>1380</v>
      </c>
      <c r="SW1651">
        <v>5263.0663078715934</v>
      </c>
      <c r="SX1651">
        <v>10</v>
      </c>
      <c r="SY1651">
        <v>8789.8173348372875</v>
      </c>
      <c r="SZ1651">
        <v>24780</v>
      </c>
      <c r="TA1651">
        <v>3745.5546585968405</v>
      </c>
      <c r="TB1651">
        <v>512093.12197146128</v>
      </c>
      <c r="TC1651">
        <v>1586.4514575873525</v>
      </c>
      <c r="TD1651">
        <v>139632.38455268194</v>
      </c>
      <c r="TE1651">
        <v>11278.012130993202</v>
      </c>
      <c r="TF1651">
        <v>7880</v>
      </c>
      <c r="TG1651">
        <v>5992.9482651676572</v>
      </c>
      <c r="TH1651">
        <v>12150</v>
      </c>
      <c r="TI1651">
        <v>3744.090576754445</v>
      </c>
      <c r="TJ1651">
        <v>900834.73783602077</v>
      </c>
      <c r="TK1651">
        <v>11085.721405852113</v>
      </c>
      <c r="TL1651">
        <v>1519844.443175111</v>
      </c>
      <c r="TM1651">
        <v>3541.4871914517253</v>
      </c>
      <c r="TN1651">
        <v>161448.06457922584</v>
      </c>
      <c r="TO1651">
        <v>9663.406988843788</v>
      </c>
      <c r="TP1651">
        <v>125930</v>
      </c>
      <c r="TQ1651">
        <v>5798.5623641297689</v>
      </c>
      <c r="TR1651">
        <v>26161.215275843497</v>
      </c>
      <c r="TS1651">
        <v>2660.7747959508511</v>
      </c>
      <c r="TT1651">
        <v>263030</v>
      </c>
      <c r="TU1651">
        <v>22582.773538427773</v>
      </c>
      <c r="TV1651">
        <v>7455581.8513212577</v>
      </c>
      <c r="TW1651">
        <v>33408.415340151485</v>
      </c>
      <c r="TX1651">
        <v>79770</v>
      </c>
      <c r="TY1651">
        <v>4857.9921968534827</v>
      </c>
      <c r="TZ1651">
        <v>7472216.2727478826</v>
      </c>
      <c r="UA1651">
        <v>3179.9413944703015</v>
      </c>
      <c r="UB1651">
        <v>120077.9939961003</v>
      </c>
      <c r="UC1651">
        <v>5890.2547907219996</v>
      </c>
      <c r="UD1651">
        <v>1977235.3512355341</v>
      </c>
      <c r="UE1651">
        <v>3543.6267384777416</v>
      </c>
      <c r="UF1651">
        <v>147850</v>
      </c>
      <c r="UG1651">
        <v>22695.191791817932</v>
      </c>
      <c r="UH1651">
        <v>391300</v>
      </c>
      <c r="UI1651">
        <v>11686.46988705888</v>
      </c>
      <c r="UJ1651">
        <v>138332.06766642325</v>
      </c>
      <c r="UK1651">
        <v>4749.9980999999998</v>
      </c>
      <c r="UL1651">
        <v>276.00011040004415</v>
      </c>
      <c r="UM1651">
        <v>3900</v>
      </c>
      <c r="UN1651">
        <v>30</v>
      </c>
      <c r="UO1651">
        <v>7488.101144368</v>
      </c>
      <c r="UP1651">
        <v>763310</v>
      </c>
      <c r="UQ1651">
        <v>8658.7763373395155</v>
      </c>
      <c r="UR1651">
        <v>197021.46224003407</v>
      </c>
      <c r="US1651">
        <v>2858.4418000000001</v>
      </c>
      <c r="UT1651">
        <v>9780</v>
      </c>
      <c r="UU1651">
        <v>9973.6860073649696</v>
      </c>
      <c r="UV1651">
        <v>595080</v>
      </c>
      <c r="UW1651">
        <v>5789.4436041422368</v>
      </c>
      <c r="UX1651">
        <v>1242.9998757000124</v>
      </c>
      <c r="UY1651">
        <v>6991.0836611319983</v>
      </c>
      <c r="UZ1651">
        <v>5888.9952888028856</v>
      </c>
      <c r="VA1651">
        <v>2577.7917607429995</v>
      </c>
      <c r="VB1651">
        <v>41704.983318006671</v>
      </c>
      <c r="VC1651">
        <v>8963.6132843809664</v>
      </c>
      <c r="VD1651">
        <v>93590</v>
      </c>
      <c r="VE1651">
        <v>14036.704153790368</v>
      </c>
      <c r="VF1651">
        <v>126314.35624290166</v>
      </c>
      <c r="VG1651">
        <v>7302.9691012986541</v>
      </c>
      <c r="VH1651">
        <v>862.41429126000548</v>
      </c>
      <c r="VI1651">
        <v>7882.476927908172</v>
      </c>
      <c r="VJ1651">
        <v>234.49551908720423</v>
      </c>
      <c r="VK1651">
        <v>8414.8836911830676</v>
      </c>
      <c r="VL1651">
        <v>611.75213371338464</v>
      </c>
      <c r="VM1651">
        <v>3179.1658484692266</v>
      </c>
      <c r="VN1651">
        <v>11262.431324254516</v>
      </c>
      <c r="VO1651">
        <v>10483.544522949096</v>
      </c>
      <c r="VP1651">
        <v>164460</v>
      </c>
      <c r="VQ1651">
        <v>8529.8241489926986</v>
      </c>
      <c r="VR1651">
        <v>6270</v>
      </c>
      <c r="VS1651">
        <v>10586.803885599687</v>
      </c>
      <c r="VT1651">
        <v>8767.2654246793081</v>
      </c>
      <c r="VU1651">
        <v>3277.7804000000001</v>
      </c>
      <c r="VV1651">
        <v>192689.84584812331</v>
      </c>
      <c r="VW1651">
        <v>1900.8268264462997</v>
      </c>
      <c r="VX1651">
        <v>348939.73021205049</v>
      </c>
      <c r="VY1651">
        <v>14753.164928961833</v>
      </c>
      <c r="VZ1651">
        <v>171.6000171600223</v>
      </c>
      <c r="WA1651">
        <v>7783.991694369035</v>
      </c>
      <c r="WB1651">
        <v>16890</v>
      </c>
      <c r="WC1651">
        <v>3599.2329311075109</v>
      </c>
      <c r="WD1651">
        <v>252846.44398774224</v>
      </c>
      <c r="WE1651">
        <v>29673.283434254306</v>
      </c>
      <c r="WF1651">
        <v>11401.363160913239</v>
      </c>
      <c r="WG1651">
        <v>4998.1699747438697</v>
      </c>
      <c r="WH1651">
        <v>1455814.4272092786</v>
      </c>
      <c r="WI1651">
        <v>42223.183994574814</v>
      </c>
      <c r="WJ1651">
        <v>8971.2000000014359</v>
      </c>
      <c r="WK1651">
        <v>9039.9434213910718</v>
      </c>
      <c r="WL1651">
        <v>1792285.4357233616</v>
      </c>
      <c r="WM1651">
        <v>20074.226007422403</v>
      </c>
      <c r="WN1651">
        <v>3323869.6676130332</v>
      </c>
      <c r="WO1651">
        <v>21225.134208979933</v>
      </c>
      <c r="WP1651">
        <v>4348.803479042087</v>
      </c>
      <c r="WQ1651">
        <v>9301.4947365286189</v>
      </c>
      <c r="WR1651">
        <v>65537.217803471576</v>
      </c>
      <c r="WS1651">
        <v>8497.5839503268453</v>
      </c>
      <c r="WT1651">
        <v>420523.6712268811</v>
      </c>
      <c r="WU1651">
        <v>6134.687673228641</v>
      </c>
      <c r="WV1651">
        <v>783320.81987546361</v>
      </c>
      <c r="WW1651">
        <v>8008.6645818606639</v>
      </c>
      <c r="WX1651">
        <v>1840</v>
      </c>
      <c r="WY1651">
        <v>42910.976545542828</v>
      </c>
      <c r="WZ1651">
        <v>350810</v>
      </c>
      <c r="XA1651">
        <v>17311.525976488039</v>
      </c>
      <c r="XB1651">
        <v>1011407.073859381</v>
      </c>
      <c r="XC1651">
        <v>13223.375076264983</v>
      </c>
      <c r="XD1651">
        <v>1010199.2084418685</v>
      </c>
      <c r="XE1651">
        <v>10185.468779004746</v>
      </c>
      <c r="XF1651">
        <v>8670.9995664506714</v>
      </c>
      <c r="XG1651">
        <v>2750.4267261044547</v>
      </c>
      <c r="XH1651">
        <v>17329.993837027305</v>
      </c>
      <c r="XI1651">
        <v>4111.7377740364909</v>
      </c>
      <c r="XJ1651">
        <v>156463.20419033157</v>
      </c>
      <c r="XK1651">
        <v>14323.365633528434</v>
      </c>
      <c r="XL1651">
        <v>1683972.6390069835</v>
      </c>
      <c r="XM1651">
        <v>5435.1525613948115</v>
      </c>
      <c r="XN1651">
        <v>2820</v>
      </c>
      <c r="XO1651">
        <v>10476.703838605261</v>
      </c>
      <c r="XP1651">
        <v>29600</v>
      </c>
      <c r="XQ1651">
        <v>6870.5598697527175</v>
      </c>
      <c r="XR1651">
        <v>11520</v>
      </c>
      <c r="XS1651">
        <v>6998.3382642220813</v>
      </c>
      <c r="XT1651">
        <v>564603.66468572139</v>
      </c>
      <c r="XU1651">
        <v>2907.5599134423105</v>
      </c>
      <c r="XV1651">
        <v>2436.3746319010306</v>
      </c>
      <c r="XW1651">
        <v>1682.8781436409695</v>
      </c>
      <c r="XX1651">
        <v>1137341.0191971327</v>
      </c>
      <c r="YC1651">
        <v>4000</v>
      </c>
      <c r="YD1651">
        <v>301670</v>
      </c>
      <c r="YE1651">
        <v>1767.0831939221803</v>
      </c>
      <c r="YF1651">
        <v>32587.226069775643</v>
      </c>
      <c r="YG1651">
        <v>7214.673928989394</v>
      </c>
      <c r="YH1651">
        <v>577195.47114022647</v>
      </c>
      <c r="YI1651">
        <v>1956.7106121280424</v>
      </c>
      <c r="YJ1651">
        <v>73111.122700025546</v>
      </c>
      <c r="YK1651">
        <v>8588.841325441852</v>
      </c>
      <c r="YL1651">
        <v>249402.87529855239</v>
      </c>
      <c r="YM1651">
        <v>4767.7851521921984</v>
      </c>
      <c r="YN1651">
        <v>279.99986000006999</v>
      </c>
      <c r="YO1651">
        <v>14034.686790960001</v>
      </c>
      <c r="YP1651">
        <v>482220</v>
      </c>
      <c r="YQ1651">
        <v>1706.5381720820037</v>
      </c>
      <c r="YR1651">
        <v>34334.848903323887</v>
      </c>
      <c r="YS1651">
        <v>1288.9775695011542</v>
      </c>
      <c r="YT1651">
        <v>5954.412218018535</v>
      </c>
      <c r="YU1651">
        <v>69368.844921578449</v>
      </c>
      <c r="YV1651">
        <v>67394.966302516841</v>
      </c>
      <c r="YW1651">
        <v>6302.027628910263</v>
      </c>
      <c r="YX1651">
        <v>9570.0412500004077</v>
      </c>
      <c r="ZA1651">
        <v>8277.2761436602796</v>
      </c>
      <c r="ZB1651">
        <v>563400</v>
      </c>
      <c r="ZC1651">
        <v>12508.701727388456</v>
      </c>
      <c r="ZD1651">
        <v>197383.08189070912</v>
      </c>
      <c r="ZE1651">
        <v>9792.2420484074573</v>
      </c>
      <c r="ZF1651">
        <v>207594.89692955758</v>
      </c>
      <c r="ZG1651">
        <v>21299.364021986348</v>
      </c>
      <c r="ZH1651">
        <v>6540</v>
      </c>
      <c r="ZI1651">
        <v>12545.124416134959</v>
      </c>
      <c r="ZJ1651">
        <v>15434.992282503859</v>
      </c>
      <c r="ZK1651">
        <v>2185.1930760191863</v>
      </c>
      <c r="ZL1651">
        <v>912221.99294420425</v>
      </c>
      <c r="ZM1651">
        <v>4755.7479247459996</v>
      </c>
      <c r="ZN1651">
        <v>25080</v>
      </c>
      <c r="ZS1651">
        <v>3149.1172739670442</v>
      </c>
      <c r="ZT1651">
        <v>354684.67289849475</v>
      </c>
      <c r="ZU1651">
        <v>8084.8222193565007</v>
      </c>
      <c r="ZV1651">
        <v>26150.416736266714</v>
      </c>
      <c r="ZW1651">
        <v>17681.442839910673</v>
      </c>
      <c r="ZX1651">
        <v>52730</v>
      </c>
      <c r="ZY1651">
        <v>2633.1268494344727</v>
      </c>
      <c r="ZZ1651">
        <v>39889.330200063065</v>
      </c>
      <c r="AAA1651">
        <v>22774.661057607878</v>
      </c>
      <c r="AAB1651">
        <v>160</v>
      </c>
      <c r="AAC1651">
        <v>3336.1782907911343</v>
      </c>
      <c r="AAD1651">
        <v>1747623.1705346515</v>
      </c>
      <c r="AAE1651">
        <v>3371.2769548199094</v>
      </c>
      <c r="AAF1651">
        <v>3252.1254431218581</v>
      </c>
      <c r="AAG1651">
        <v>4842.3666803974229</v>
      </c>
      <c r="AAH1651">
        <v>14900.594039761936</v>
      </c>
      <c r="AAI1651">
        <v>3606.5948636883318</v>
      </c>
      <c r="AAJ1651">
        <v>802.17982973211065</v>
      </c>
      <c r="AAK1651">
        <v>12240.3769200517</v>
      </c>
      <c r="AAL1651">
        <v>4000</v>
      </c>
      <c r="AAM1651">
        <v>4595.8990371967611</v>
      </c>
      <c r="AAN1651">
        <v>108030.25347848258</v>
      </c>
      <c r="AAO1651">
        <v>2239.9162283203991</v>
      </c>
      <c r="AAP1651">
        <v>13687.453003077264</v>
      </c>
      <c r="AAQ1651">
        <v>4132.6714442532484</v>
      </c>
      <c r="AAR1651">
        <v>220744.09563934963</v>
      </c>
      <c r="AAS1651">
        <v>7121.401937907227</v>
      </c>
      <c r="AAT1651">
        <v>4371.6876122380336</v>
      </c>
      <c r="AAU1651">
        <v>3049.3292199626353</v>
      </c>
      <c r="AAV1651">
        <v>55.099162028156456</v>
      </c>
      <c r="AAW1651">
        <v>4314.8486265139336</v>
      </c>
      <c r="AAX1651">
        <v>29270.598070159191</v>
      </c>
      <c r="AAY1651">
        <v>8116.9536009551894</v>
      </c>
      <c r="AAZ1651">
        <v>10100</v>
      </c>
      <c r="ABA1651">
        <v>3669.6174293365343</v>
      </c>
      <c r="ABB1651">
        <v>2169378.2076554047</v>
      </c>
      <c r="ABC1651">
        <v>4945.0007721923885</v>
      </c>
      <c r="ABD1651">
        <v>2487879.4854361294</v>
      </c>
      <c r="ABE1651">
        <v>5805.6643334748796</v>
      </c>
      <c r="ABF1651">
        <v>1188.549375487218</v>
      </c>
      <c r="ABG1651">
        <v>15066.96187933687</v>
      </c>
      <c r="ABH1651">
        <v>1227.1503988238796</v>
      </c>
      <c r="ABI1651">
        <v>4300</v>
      </c>
      <c r="ABJ1651">
        <v>21400</v>
      </c>
      <c r="ABK1651">
        <v>6062.5124834393037</v>
      </c>
      <c r="ABL1651">
        <v>15491.773318357722</v>
      </c>
      <c r="ABM1651">
        <v>4803.0263657062133</v>
      </c>
      <c r="ABN1651">
        <v>9783.3743041345806</v>
      </c>
      <c r="ABO1651">
        <v>5665.8404432045045</v>
      </c>
      <c r="ABP1651">
        <v>634310</v>
      </c>
    </row>
    <row r="1652" spans="1:744" x14ac:dyDescent="0.25">
      <c r="A1652" s="2">
        <v>41428</v>
      </c>
      <c r="B1652">
        <v>4115.2677101679192</v>
      </c>
      <c r="C1652">
        <v>115.49998267500203</v>
      </c>
      <c r="D1652">
        <v>8561.8733377919998</v>
      </c>
      <c r="E1652">
        <v>14875.249256238652</v>
      </c>
      <c r="F1652">
        <v>4192.0605347423898</v>
      </c>
      <c r="G1652">
        <v>428270</v>
      </c>
      <c r="H1652">
        <v>12368.928</v>
      </c>
      <c r="I1652">
        <v>864220</v>
      </c>
      <c r="J1652">
        <v>4400</v>
      </c>
      <c r="K1652">
        <v>12100</v>
      </c>
      <c r="L1652">
        <v>22879.584052588798</v>
      </c>
      <c r="M1652">
        <v>500</v>
      </c>
      <c r="N1652">
        <v>1090.6133</v>
      </c>
      <c r="O1652">
        <v>271616.89665805467</v>
      </c>
      <c r="P1652">
        <v>4146.8774334069512</v>
      </c>
      <c r="Q1652">
        <v>9670</v>
      </c>
      <c r="R1652">
        <v>4502.9560090454152</v>
      </c>
      <c r="S1652">
        <v>14132.999293350034</v>
      </c>
      <c r="T1652">
        <v>3300</v>
      </c>
      <c r="U1652">
        <v>97330</v>
      </c>
      <c r="V1652">
        <v>7025.6251469440394</v>
      </c>
      <c r="W1652">
        <v>2294137.3783292118</v>
      </c>
      <c r="X1652">
        <v>12496.571400000001</v>
      </c>
      <c r="Y1652">
        <v>9166.8343526609224</v>
      </c>
      <c r="Z1652">
        <v>8593.975792382018</v>
      </c>
      <c r="AA1652">
        <v>787.4992125005906</v>
      </c>
      <c r="AB1652">
        <v>3213.1577000000002</v>
      </c>
      <c r="AC1652">
        <v>56310</v>
      </c>
      <c r="AD1652">
        <v>8860.1883564299551</v>
      </c>
      <c r="AE1652">
        <v>749.99962500018751</v>
      </c>
      <c r="AF1652">
        <v>5961.5730716503658</v>
      </c>
      <c r="AG1652">
        <v>566260.27382827387</v>
      </c>
      <c r="AH1652">
        <v>8732.1494733958934</v>
      </c>
      <c r="AI1652">
        <v>1810</v>
      </c>
      <c r="AJ1652">
        <v>4036.847203771566</v>
      </c>
      <c r="AK1652">
        <v>21120</v>
      </c>
      <c r="AL1652">
        <v>4023.7932999999998</v>
      </c>
      <c r="AM1652">
        <v>56840</v>
      </c>
      <c r="AN1652">
        <v>3619.0467584200001</v>
      </c>
      <c r="AO1652">
        <v>23562.005603162743</v>
      </c>
      <c r="AP1652">
        <v>5538.9173194606674</v>
      </c>
      <c r="AQ1652">
        <v>1091208.6753862235</v>
      </c>
      <c r="AR1652">
        <v>1499.9993999999999</v>
      </c>
      <c r="AS1652">
        <v>576.00023040009216</v>
      </c>
      <c r="AT1652">
        <v>3407.5934999999999</v>
      </c>
      <c r="AU1652">
        <v>15675.28521227664</v>
      </c>
      <c r="AV1652">
        <v>4795.5792726879827</v>
      </c>
      <c r="AW1652">
        <v>4103.6400515316755</v>
      </c>
      <c r="AX1652">
        <v>6943.4453088000009</v>
      </c>
      <c r="AY1652">
        <v>54270</v>
      </c>
      <c r="AZ1652">
        <v>12111.625599999999</v>
      </c>
      <c r="BA1652">
        <v>133890</v>
      </c>
      <c r="BB1652">
        <v>5571.3477717401311</v>
      </c>
      <c r="BC1652">
        <v>3000</v>
      </c>
      <c r="BD1652">
        <v>3800</v>
      </c>
      <c r="BE1652">
        <v>64410</v>
      </c>
      <c r="BH1652">
        <v>2900</v>
      </c>
      <c r="BI1652">
        <v>418420</v>
      </c>
      <c r="BJ1652">
        <v>4046.8824393501004</v>
      </c>
      <c r="BK1652">
        <v>110</v>
      </c>
      <c r="BL1652">
        <v>7079.769858913769</v>
      </c>
      <c r="BM1652">
        <v>20</v>
      </c>
      <c r="BN1652">
        <v>6187.3643386546664</v>
      </c>
      <c r="BO1652">
        <v>4712.4014137206132</v>
      </c>
      <c r="BP1652">
        <v>2927.9358738434244</v>
      </c>
      <c r="BQ1652">
        <v>215290.90527200166</v>
      </c>
      <c r="BT1652">
        <v>26309.839767166985</v>
      </c>
      <c r="BU1652">
        <v>10619.995327202054</v>
      </c>
      <c r="BV1652">
        <v>5220.6927795998345</v>
      </c>
      <c r="BW1652">
        <v>2944338.9644528828</v>
      </c>
      <c r="BX1652">
        <v>9224.1632574354699</v>
      </c>
      <c r="BY1652">
        <v>450</v>
      </c>
      <c r="BZ1652">
        <v>5376.757652723607</v>
      </c>
      <c r="CA1652">
        <v>4841348.9469465045</v>
      </c>
      <c r="CB1652">
        <v>4441.9373999999998</v>
      </c>
      <c r="CC1652">
        <v>330958.28860622842</v>
      </c>
      <c r="CD1652">
        <v>8325.5690421440831</v>
      </c>
      <c r="CE1652">
        <v>23.327996267520447</v>
      </c>
      <c r="CF1652">
        <v>9972.4098382909087</v>
      </c>
      <c r="CG1652">
        <v>10529.994735002632</v>
      </c>
      <c r="CH1652">
        <v>3835.1834579704423</v>
      </c>
      <c r="CI1652">
        <v>560</v>
      </c>
      <c r="CJ1652">
        <v>3576.3907361132365</v>
      </c>
      <c r="CK1652">
        <v>230</v>
      </c>
      <c r="CN1652">
        <v>8616.6932234308806</v>
      </c>
      <c r="CO1652">
        <v>90</v>
      </c>
      <c r="CP1652">
        <v>2877.8245540667772</v>
      </c>
      <c r="CQ1652">
        <v>16470</v>
      </c>
      <c r="CR1652">
        <v>5244.9135980606588</v>
      </c>
      <c r="CS1652">
        <v>315662.32767460204</v>
      </c>
      <c r="CT1652">
        <v>195026.56701057061</v>
      </c>
      <c r="CU1652">
        <v>430</v>
      </c>
      <c r="CV1652">
        <v>3334.7721582245999</v>
      </c>
      <c r="CW1652">
        <v>44677.497766125111</v>
      </c>
      <c r="CX1652">
        <v>3540.6200128278142</v>
      </c>
      <c r="CY1652">
        <v>1280</v>
      </c>
      <c r="CZ1652">
        <v>7626.4201082235895</v>
      </c>
      <c r="DA1652">
        <v>5142.6507419128684</v>
      </c>
      <c r="DB1652">
        <v>2907.6225075774423</v>
      </c>
      <c r="DC1652">
        <v>602784.54129394877</v>
      </c>
      <c r="DD1652">
        <v>14480.738298346749</v>
      </c>
      <c r="DE1652">
        <v>199818.18426995183</v>
      </c>
      <c r="DF1652">
        <v>7558.9077252957659</v>
      </c>
      <c r="DG1652">
        <v>187329.44834998102</v>
      </c>
      <c r="DH1652">
        <v>2500</v>
      </c>
      <c r="DI1652">
        <v>5500</v>
      </c>
      <c r="DJ1652">
        <v>2551.5599720777423</v>
      </c>
      <c r="DK1652">
        <v>43217.509559751386</v>
      </c>
      <c r="DL1652">
        <v>3156.6799732080708</v>
      </c>
      <c r="DM1652">
        <v>33773.028381741336</v>
      </c>
      <c r="DN1652">
        <v>19289.262812516259</v>
      </c>
      <c r="DO1652">
        <v>100</v>
      </c>
      <c r="DP1652">
        <v>5337.8482167867796</v>
      </c>
      <c r="DQ1652">
        <v>2550</v>
      </c>
      <c r="DR1652">
        <v>7177.4996527902795</v>
      </c>
      <c r="DS1652">
        <v>59267.994073200593</v>
      </c>
      <c r="DT1652">
        <v>8090.9098999999997</v>
      </c>
      <c r="DU1652">
        <v>10.99999890000011</v>
      </c>
      <c r="DV1652">
        <v>11000</v>
      </c>
      <c r="DW1652">
        <v>801210</v>
      </c>
      <c r="DX1652">
        <v>4350.7881493885834</v>
      </c>
      <c r="DY1652">
        <v>1093407.4234500541</v>
      </c>
      <c r="DZ1652">
        <v>7040.0118919601728</v>
      </c>
      <c r="EA1652">
        <v>868697.07538115419</v>
      </c>
      <c r="EB1652">
        <v>13983.223524956988</v>
      </c>
      <c r="EC1652">
        <v>56069.788707731823</v>
      </c>
      <c r="ED1652">
        <v>6298.1142053962994</v>
      </c>
      <c r="EE1652">
        <v>26570</v>
      </c>
      <c r="EF1652">
        <v>10371.024480293878</v>
      </c>
      <c r="EG1652">
        <v>16.63032088767239</v>
      </c>
      <c r="EH1652">
        <v>3766.310897513004</v>
      </c>
      <c r="EI1652">
        <v>64428.025771210312</v>
      </c>
      <c r="EJ1652">
        <v>13995.205345961933</v>
      </c>
      <c r="EK1652">
        <v>1690</v>
      </c>
      <c r="EL1652">
        <v>42688.867553061013</v>
      </c>
      <c r="EM1652">
        <v>522950</v>
      </c>
      <c r="EN1652">
        <v>11401.863800000001</v>
      </c>
      <c r="EO1652">
        <v>305346.04351264046</v>
      </c>
      <c r="EP1652">
        <v>7411.8826373721404</v>
      </c>
      <c r="EQ1652">
        <v>1762600.0439923974</v>
      </c>
      <c r="ER1652">
        <v>14200</v>
      </c>
      <c r="ES1652">
        <v>44710</v>
      </c>
      <c r="ET1652">
        <v>5153.9230598970162</v>
      </c>
      <c r="EU1652">
        <v>70939.669663925626</v>
      </c>
      <c r="EV1652">
        <v>11612.127288671181</v>
      </c>
      <c r="EW1652">
        <v>10</v>
      </c>
      <c r="EX1652">
        <v>18438.620803681802</v>
      </c>
      <c r="EY1652">
        <v>686045.3465952354</v>
      </c>
      <c r="FB1652">
        <v>15047.329366335724</v>
      </c>
      <c r="FC1652">
        <v>20343.137045987678</v>
      </c>
      <c r="FD1652">
        <v>8673.8961090109478</v>
      </c>
      <c r="FE1652">
        <v>408649.34444332035</v>
      </c>
      <c r="NG1652">
        <v>9434.4572745165624</v>
      </c>
      <c r="NH1652">
        <v>3700069.2020181851</v>
      </c>
      <c r="NI1652">
        <v>3776.3789872545185</v>
      </c>
      <c r="NJ1652">
        <v>2796684.540663064</v>
      </c>
      <c r="NK1652">
        <v>18802.658818159063</v>
      </c>
      <c r="NL1652">
        <v>723007.71079689404</v>
      </c>
      <c r="NM1652">
        <v>5870.1898548766558</v>
      </c>
      <c r="NN1652">
        <v>1076170.7967130938</v>
      </c>
      <c r="NO1652">
        <v>9660.2016899097634</v>
      </c>
      <c r="NP1652">
        <v>37403.545202865032</v>
      </c>
      <c r="NQ1652">
        <v>7086.5570527629188</v>
      </c>
      <c r="NR1652">
        <v>1011175.2147173902</v>
      </c>
      <c r="NS1652">
        <v>21499.449742449524</v>
      </c>
      <c r="NT1652">
        <v>600</v>
      </c>
      <c r="NW1652">
        <v>5867.8760497369394</v>
      </c>
      <c r="NX1652">
        <v>132550</v>
      </c>
      <c r="NY1652">
        <v>20334.174841327371</v>
      </c>
      <c r="NZ1652">
        <v>82133.909652679664</v>
      </c>
      <c r="OC1652">
        <v>10996.962835630422</v>
      </c>
      <c r="OD1652">
        <v>32545.008136252032</v>
      </c>
      <c r="OE1652">
        <v>10403.138940077091</v>
      </c>
      <c r="OF1652">
        <v>1198200</v>
      </c>
      <c r="OG1652">
        <v>7604.9833492467787</v>
      </c>
      <c r="OH1652">
        <v>331800</v>
      </c>
      <c r="OI1652">
        <v>12062.442012132491</v>
      </c>
      <c r="OJ1652">
        <v>1109050</v>
      </c>
      <c r="OK1652">
        <v>12646.084909006086</v>
      </c>
      <c r="OL1652">
        <v>396014.56487971696</v>
      </c>
      <c r="OM1652">
        <v>8772.7610135918021</v>
      </c>
      <c r="ON1652">
        <v>193450.32261986518</v>
      </c>
      <c r="OO1652">
        <v>25985.68043247455</v>
      </c>
      <c r="OP1652">
        <v>11600</v>
      </c>
      <c r="OQ1652">
        <v>20316.324851092573</v>
      </c>
      <c r="OR1652">
        <v>27440</v>
      </c>
      <c r="OS1652">
        <v>16842.309984338888</v>
      </c>
      <c r="OT1652">
        <v>424019.78799010598</v>
      </c>
      <c r="OW1652">
        <v>6814.5146038798803</v>
      </c>
      <c r="OX1652">
        <v>9358.8028076412156</v>
      </c>
      <c r="OY1652">
        <v>4114.6708384098392</v>
      </c>
      <c r="OZ1652">
        <v>5000</v>
      </c>
      <c r="PA1652">
        <v>1344.547261354287</v>
      </c>
      <c r="PB1652">
        <v>344.9095986648274</v>
      </c>
      <c r="PC1652">
        <v>2814.9688122536768</v>
      </c>
      <c r="PD1652">
        <v>1129484.4043423771</v>
      </c>
      <c r="PE1652">
        <v>15406.545180006467</v>
      </c>
      <c r="PF1652">
        <v>329760</v>
      </c>
      <c r="PG1652">
        <v>17647.669600790774</v>
      </c>
      <c r="PH1652">
        <v>30084.012033604813</v>
      </c>
      <c r="PI1652">
        <v>4800</v>
      </c>
      <c r="PJ1652">
        <v>27900</v>
      </c>
      <c r="PK1652">
        <v>4757.1408000000001</v>
      </c>
      <c r="PL1652">
        <v>1000</v>
      </c>
      <c r="PM1652">
        <v>17007.852101208569</v>
      </c>
      <c r="PN1652">
        <v>2694393.1735982932</v>
      </c>
      <c r="PO1652">
        <v>3934.6581574413399</v>
      </c>
      <c r="PP1652">
        <v>7705399.7733729556</v>
      </c>
      <c r="PQ1652">
        <v>11707.34389645925</v>
      </c>
      <c r="PR1652">
        <v>7110</v>
      </c>
      <c r="PS1652">
        <v>5463.8543279165833</v>
      </c>
      <c r="PT1652">
        <v>1696.8796981872847</v>
      </c>
      <c r="PU1652">
        <v>6720.7545375217287</v>
      </c>
      <c r="PV1652">
        <v>58350</v>
      </c>
      <c r="PW1652">
        <v>29591.771507972157</v>
      </c>
      <c r="PX1652">
        <v>18010</v>
      </c>
      <c r="PY1652">
        <v>3890.8057995476343</v>
      </c>
      <c r="PZ1652">
        <v>15454.127868308789</v>
      </c>
      <c r="QA1652">
        <v>12662.747825221153</v>
      </c>
      <c r="QB1652">
        <v>90.921911368763418</v>
      </c>
      <c r="QC1652">
        <v>49820.283879519462</v>
      </c>
      <c r="QD1652">
        <v>267681.45229006675</v>
      </c>
      <c r="QE1652">
        <v>2269.7482917296757</v>
      </c>
      <c r="QF1652">
        <v>5521.9994478000553</v>
      </c>
      <c r="QG1652">
        <v>26411.200277493826</v>
      </c>
      <c r="QH1652">
        <v>87.499965000014001</v>
      </c>
      <c r="QI1652">
        <v>5398.7842165385291</v>
      </c>
      <c r="QJ1652">
        <v>18460</v>
      </c>
      <c r="QK1652">
        <v>3814.551764439223</v>
      </c>
      <c r="QL1652">
        <v>21180</v>
      </c>
      <c r="QM1652">
        <v>12737.555754350191</v>
      </c>
      <c r="QN1652">
        <v>19843.676677290161</v>
      </c>
      <c r="QO1652">
        <v>3146.1987515300866</v>
      </c>
      <c r="QP1652">
        <v>22206.719182074747</v>
      </c>
      <c r="QQ1652">
        <v>23952.193106728388</v>
      </c>
      <c r="QR1652">
        <v>40040</v>
      </c>
      <c r="QU1652">
        <v>5176.3328640158225</v>
      </c>
      <c r="QV1652">
        <v>21747.969765491365</v>
      </c>
      <c r="QW1652">
        <v>3621.2705221462611</v>
      </c>
      <c r="QX1652">
        <v>81.020882941817675</v>
      </c>
      <c r="QY1652">
        <v>13058.487270229856</v>
      </c>
      <c r="QZ1652">
        <v>73904.940876036213</v>
      </c>
      <c r="RA1652">
        <v>5617.3915466287872</v>
      </c>
      <c r="RB1652">
        <v>184424.90778754611</v>
      </c>
      <c r="RC1652">
        <v>13483.744500000001</v>
      </c>
      <c r="RD1652">
        <v>1846102.9130298339</v>
      </c>
      <c r="RE1652">
        <v>3227.7821409600001</v>
      </c>
      <c r="RF1652">
        <v>17324.998267500174</v>
      </c>
      <c r="RG1652">
        <v>12524.67420069989</v>
      </c>
      <c r="RH1652">
        <v>39468.009867002467</v>
      </c>
      <c r="RI1652">
        <v>6066.7798627964548</v>
      </c>
      <c r="RJ1652">
        <v>1300</v>
      </c>
      <c r="RM1652">
        <v>6999.9970166665007</v>
      </c>
      <c r="RN1652">
        <v>7045008.0025154836</v>
      </c>
      <c r="RO1652">
        <v>7463.5987108674281</v>
      </c>
      <c r="RP1652">
        <v>78480.584303882351</v>
      </c>
      <c r="RQ1652">
        <v>4998.3594936220588</v>
      </c>
      <c r="RR1652">
        <v>10</v>
      </c>
      <c r="RS1652">
        <v>48699.434027340016</v>
      </c>
      <c r="RT1652">
        <v>8231.0136551150918</v>
      </c>
      <c r="RU1652">
        <v>34269.34873391466</v>
      </c>
      <c r="RV1652">
        <v>9579.9952100023947</v>
      </c>
      <c r="RW1652">
        <v>6727.0548074303342</v>
      </c>
      <c r="RX1652">
        <v>7120</v>
      </c>
      <c r="RY1652">
        <v>27656.117475267725</v>
      </c>
      <c r="RZ1652">
        <v>958875.54866870597</v>
      </c>
      <c r="SA1652">
        <v>4676.671519580761</v>
      </c>
      <c r="SB1652">
        <v>2639340.4509794405</v>
      </c>
      <c r="SC1652">
        <v>6097.7958072786041</v>
      </c>
      <c r="SD1652">
        <v>19078.495230378576</v>
      </c>
      <c r="SE1652">
        <v>5178.4822892987931</v>
      </c>
      <c r="SF1652">
        <v>642624.25704970281</v>
      </c>
      <c r="SG1652">
        <v>16496.640889380782</v>
      </c>
      <c r="SH1652">
        <v>867.00043350021679</v>
      </c>
      <c r="SI1652">
        <v>13793.406844098196</v>
      </c>
      <c r="SJ1652">
        <v>752512.80258162774</v>
      </c>
      <c r="SK1652">
        <v>20454.746288763741</v>
      </c>
      <c r="SL1652">
        <v>150</v>
      </c>
      <c r="SM1652">
        <v>5274.7704043706781</v>
      </c>
      <c r="SN1652">
        <v>203359.87441908615</v>
      </c>
      <c r="SQ1652">
        <v>15463.706089348034</v>
      </c>
      <c r="SR1652">
        <v>3230</v>
      </c>
      <c r="SS1652">
        <v>29275.3016075997</v>
      </c>
      <c r="ST1652">
        <v>310</v>
      </c>
      <c r="SU1652">
        <v>5800</v>
      </c>
      <c r="SV1652">
        <v>550</v>
      </c>
      <c r="SW1652">
        <v>5198.8825724097442</v>
      </c>
      <c r="SX1652">
        <v>650</v>
      </c>
      <c r="SY1652">
        <v>8789.8173348372875</v>
      </c>
      <c r="SZ1652">
        <v>3310</v>
      </c>
      <c r="TA1652">
        <v>3766.9578280745368</v>
      </c>
      <c r="TB1652">
        <v>231276.54667375667</v>
      </c>
      <c r="TC1652">
        <v>1647.4688213407123</v>
      </c>
      <c r="TD1652">
        <v>47003.013955057722</v>
      </c>
      <c r="TE1652">
        <v>10584.949932999205</v>
      </c>
      <c r="TF1652">
        <v>1870</v>
      </c>
      <c r="TG1652">
        <v>6048.9571274589443</v>
      </c>
      <c r="TH1652">
        <v>10170</v>
      </c>
      <c r="TI1652">
        <v>3880.2393250000623</v>
      </c>
      <c r="TJ1652">
        <v>705261.0648993575</v>
      </c>
      <c r="TK1652">
        <v>11326.715349457596</v>
      </c>
      <c r="TL1652">
        <v>1322887.511662002</v>
      </c>
      <c r="TM1652">
        <v>3738.2364798657095</v>
      </c>
      <c r="TN1652">
        <v>162648.06505922604</v>
      </c>
      <c r="TO1652">
        <v>9859.28686023927</v>
      </c>
      <c r="TP1652">
        <v>116090</v>
      </c>
      <c r="TQ1652">
        <v>5878.5425346694892</v>
      </c>
      <c r="TR1652">
        <v>10477.237311934074</v>
      </c>
      <c r="TS1652">
        <v>2784.5317632043789</v>
      </c>
      <c r="TT1652">
        <v>242210</v>
      </c>
      <c r="TU1652">
        <v>21793.166072049178</v>
      </c>
      <c r="TV1652">
        <v>564462.3974291276</v>
      </c>
      <c r="TW1652">
        <v>34010.368769703782</v>
      </c>
      <c r="TX1652">
        <v>150880</v>
      </c>
      <c r="TY1652">
        <v>4965.9475790057813</v>
      </c>
      <c r="TZ1652">
        <v>3405054.7221502103</v>
      </c>
      <c r="UA1652">
        <v>3241.094113594731</v>
      </c>
      <c r="UB1652">
        <v>69100.496544975176</v>
      </c>
      <c r="UC1652">
        <v>5890.2547907219996</v>
      </c>
      <c r="UD1652">
        <v>744079.86678327958</v>
      </c>
      <c r="UE1652">
        <v>3615.9456515079</v>
      </c>
      <c r="UF1652">
        <v>144470</v>
      </c>
      <c r="UG1652">
        <v>23409.197825717834</v>
      </c>
      <c r="UH1652">
        <v>250350</v>
      </c>
      <c r="UI1652">
        <v>11969.207061745781</v>
      </c>
      <c r="UJ1652">
        <v>95106.019021210464</v>
      </c>
      <c r="UK1652">
        <v>4749.9980999999998</v>
      </c>
      <c r="UL1652">
        <v>60.000024000009603</v>
      </c>
      <c r="UM1652">
        <v>3700</v>
      </c>
      <c r="UN1652">
        <v>210</v>
      </c>
      <c r="UO1652">
        <v>7956.1074658910002</v>
      </c>
      <c r="UP1652">
        <v>850840</v>
      </c>
      <c r="UQ1652">
        <v>8963.6628280909044</v>
      </c>
      <c r="UR1652">
        <v>924639.65360015968</v>
      </c>
      <c r="US1652">
        <v>2674.0261999999998</v>
      </c>
      <c r="UT1652">
        <v>57490</v>
      </c>
      <c r="UU1652">
        <v>10109.382415628437</v>
      </c>
      <c r="UV1652">
        <v>769900</v>
      </c>
      <c r="UW1652">
        <v>5789.4436041422368</v>
      </c>
      <c r="UX1652">
        <v>5510.9994489000555</v>
      </c>
      <c r="UY1652">
        <v>6991.0836611319983</v>
      </c>
      <c r="UZ1652">
        <v>5342.9957256026182</v>
      </c>
      <c r="VA1652">
        <v>2646.5328743628124</v>
      </c>
      <c r="VB1652">
        <v>50520.979791608086</v>
      </c>
      <c r="VC1652">
        <v>9225.324621151216</v>
      </c>
      <c r="VD1652">
        <v>116630</v>
      </c>
      <c r="VE1652">
        <v>14036.704153790368</v>
      </c>
      <c r="VF1652">
        <v>81648.937484031499</v>
      </c>
      <c r="VI1652">
        <v>7882.476927908172</v>
      </c>
      <c r="VJ1652">
        <v>586.23879771801046</v>
      </c>
      <c r="VK1652">
        <v>8172.7287648180873</v>
      </c>
      <c r="VL1652">
        <v>4963.2720282406672</v>
      </c>
      <c r="VM1652">
        <v>3093.2424471592476</v>
      </c>
      <c r="VN1652">
        <v>4128.8577522686801</v>
      </c>
      <c r="VO1652">
        <v>10914.37511978262</v>
      </c>
      <c r="VP1652">
        <v>198450</v>
      </c>
      <c r="VQ1652">
        <v>8583.4708417536567</v>
      </c>
      <c r="VR1652">
        <v>5780</v>
      </c>
      <c r="VS1652">
        <v>10617.138567220318</v>
      </c>
      <c r="VT1652">
        <v>41567.873831696299</v>
      </c>
      <c r="VU1652">
        <v>3222.2248000000004</v>
      </c>
      <c r="VV1652">
        <v>91349.926920058453</v>
      </c>
      <c r="VW1652">
        <v>1983.4714710744001</v>
      </c>
      <c r="VX1652">
        <v>225180.95496380675</v>
      </c>
      <c r="VY1652">
        <v>14666.889110663813</v>
      </c>
      <c r="VZ1652">
        <v>14461.201446121881</v>
      </c>
      <c r="WA1652">
        <v>7848.3222042398529</v>
      </c>
      <c r="WB1652">
        <v>7180</v>
      </c>
      <c r="WC1652">
        <v>3498.5550868807268</v>
      </c>
      <c r="WD1652">
        <v>156303.70685899997</v>
      </c>
      <c r="WE1652">
        <v>29673.283434254306</v>
      </c>
      <c r="WF1652">
        <v>16143.214506124863</v>
      </c>
      <c r="WG1652">
        <v>5151.9598201206027</v>
      </c>
      <c r="WH1652">
        <v>1145024.9427487529</v>
      </c>
      <c r="WI1652">
        <v>44595.272983034083</v>
      </c>
      <c r="WJ1652">
        <v>10718.400000001715</v>
      </c>
      <c r="WK1652">
        <v>9505.9198864112295</v>
      </c>
      <c r="WL1652">
        <v>1612965.8449700333</v>
      </c>
      <c r="WM1652">
        <v>19985.401998540001</v>
      </c>
      <c r="WN1652">
        <v>1151215.8848784114</v>
      </c>
      <c r="WO1652">
        <v>21225.134208979933</v>
      </c>
      <c r="WP1652">
        <v>28.800023040013823</v>
      </c>
      <c r="WQ1652">
        <v>9653.2319324477667</v>
      </c>
      <c r="WR1652">
        <v>119389.79103793274</v>
      </c>
      <c r="WS1652">
        <v>8313.5207600670601</v>
      </c>
      <c r="WT1652">
        <v>68977.946071776649</v>
      </c>
      <c r="WU1652">
        <v>6163.0890050491453</v>
      </c>
      <c r="WV1652">
        <v>398964.84584049514</v>
      </c>
      <c r="WW1652">
        <v>8525.3526194000606</v>
      </c>
      <c r="WX1652">
        <v>20</v>
      </c>
      <c r="WY1652">
        <v>44198.305841909118</v>
      </c>
      <c r="WZ1652">
        <v>104940</v>
      </c>
      <c r="XA1652">
        <v>17770.109446063878</v>
      </c>
      <c r="XB1652">
        <v>622552.43774481071</v>
      </c>
      <c r="XC1652">
        <v>13365.561905042026</v>
      </c>
      <c r="XD1652">
        <v>1139537.3820294393</v>
      </c>
      <c r="XE1652">
        <v>10229.753425869985</v>
      </c>
      <c r="XF1652">
        <v>4709.2497645378644</v>
      </c>
      <c r="XG1652">
        <v>2676.0908686421726</v>
      </c>
      <c r="XH1652">
        <v>4081.4165510138291</v>
      </c>
      <c r="XI1652">
        <v>4225.9527122041718</v>
      </c>
      <c r="XJ1652">
        <v>102961.14384273328</v>
      </c>
      <c r="XK1652">
        <v>14769.808198729319</v>
      </c>
      <c r="XL1652">
        <v>1855812.7260469762</v>
      </c>
      <c r="XM1652">
        <v>5499.0955327053389</v>
      </c>
      <c r="XN1652">
        <v>6800</v>
      </c>
      <c r="XO1652">
        <v>10476.703838605261</v>
      </c>
      <c r="XP1652">
        <v>29383.333333333336</v>
      </c>
      <c r="XQ1652">
        <v>6816.0316168181735</v>
      </c>
      <c r="XR1652">
        <v>10610</v>
      </c>
      <c r="XS1652">
        <v>7387.1348344566377</v>
      </c>
      <c r="XT1652">
        <v>759012.02839520178</v>
      </c>
      <c r="XU1652">
        <v>2907.5599134423105</v>
      </c>
      <c r="XV1652">
        <v>2768.6075362511715</v>
      </c>
      <c r="XW1652">
        <v>1653.3539656823561</v>
      </c>
      <c r="XX1652">
        <v>447971.40035458287</v>
      </c>
      <c r="YA1652">
        <v>5055.4445362922716</v>
      </c>
      <c r="YB1652">
        <v>33.000014064292493</v>
      </c>
      <c r="YC1652">
        <v>4100</v>
      </c>
      <c r="YD1652">
        <v>498900</v>
      </c>
      <c r="YE1652">
        <v>1767.0831939221803</v>
      </c>
      <c r="YF1652">
        <v>60364.84829186897</v>
      </c>
      <c r="YG1652">
        <v>7554.1879962359544</v>
      </c>
      <c r="YH1652">
        <v>417658.47911707603</v>
      </c>
      <c r="YI1652">
        <v>2037.1233770100166</v>
      </c>
      <c r="YJ1652">
        <v>202544.88807266331</v>
      </c>
      <c r="YK1652">
        <v>8895.5856584933445</v>
      </c>
      <c r="YL1652">
        <v>168244.91587753536</v>
      </c>
      <c r="YM1652">
        <v>5113.2768298872888</v>
      </c>
      <c r="YN1652">
        <v>479.99976000011998</v>
      </c>
      <c r="YO1652">
        <v>14315.380526779201</v>
      </c>
      <c r="YP1652">
        <v>1127570</v>
      </c>
      <c r="YQ1652">
        <v>1724.8880449000897</v>
      </c>
      <c r="YR1652">
        <v>61600.758326551681</v>
      </c>
      <c r="YS1652">
        <v>1288.9775695011542</v>
      </c>
      <c r="YT1652">
        <v>5954.412218018535</v>
      </c>
      <c r="YU1652">
        <v>70641.667764176236</v>
      </c>
      <c r="YV1652">
        <v>69764.965117517437</v>
      </c>
      <c r="YY1652">
        <v>10071.681486296786</v>
      </c>
      <c r="YZ1652">
        <v>1038.9962160265361</v>
      </c>
      <c r="ZA1652">
        <v>8331.7319077633074</v>
      </c>
      <c r="ZB1652">
        <v>533570</v>
      </c>
      <c r="ZC1652">
        <v>13165.235795953044</v>
      </c>
      <c r="ZD1652">
        <v>444466.01349427778</v>
      </c>
      <c r="ZE1652">
        <v>10036.176903705866</v>
      </c>
      <c r="ZF1652">
        <v>105750.88116930505</v>
      </c>
      <c r="ZG1652">
        <v>21299.364021986348</v>
      </c>
      <c r="ZH1652">
        <v>3360</v>
      </c>
      <c r="ZI1652">
        <v>12375.595707808807</v>
      </c>
      <c r="ZJ1652">
        <v>31934.984032507982</v>
      </c>
      <c r="ZK1652">
        <v>2045.7126669115787</v>
      </c>
      <c r="ZL1652">
        <v>682079.24335144006</v>
      </c>
      <c r="ZM1652">
        <v>4938.661306467</v>
      </c>
      <c r="ZN1652">
        <v>71100</v>
      </c>
      <c r="ZO1652">
        <v>5468.1300583730999</v>
      </c>
      <c r="ZP1652">
        <v>10.531670312379873</v>
      </c>
      <c r="ZQ1652">
        <v>15170.069396010322</v>
      </c>
      <c r="ZR1652">
        <v>2298.3986209606205</v>
      </c>
      <c r="ZS1652">
        <v>3251.805880726839</v>
      </c>
      <c r="ZT1652">
        <v>378713.63694678369</v>
      </c>
      <c r="ZU1652">
        <v>8042.2705234651503</v>
      </c>
      <c r="ZV1652">
        <v>37497.623998479365</v>
      </c>
      <c r="ZW1652">
        <v>18047.626567364445</v>
      </c>
      <c r="ZX1652">
        <v>23840</v>
      </c>
      <c r="ZY1652">
        <v>2525.6522841514334</v>
      </c>
      <c r="ZZ1652">
        <v>21663.206445760301</v>
      </c>
      <c r="AAA1652">
        <v>22774.661057607878</v>
      </c>
      <c r="AAB1652">
        <v>331773.33333333331</v>
      </c>
      <c r="AAC1652">
        <v>3558.5901768438757</v>
      </c>
      <c r="AAD1652">
        <v>1364316.5475608655</v>
      </c>
      <c r="AAE1652">
        <v>3371.2769548199094</v>
      </c>
      <c r="AAF1652">
        <v>10446.896115233914</v>
      </c>
      <c r="AAG1652">
        <v>4986.1993540725944</v>
      </c>
      <c r="AAH1652">
        <v>2030.5991877602642</v>
      </c>
      <c r="AAI1652">
        <v>3606.5948636883318</v>
      </c>
      <c r="AAJ1652">
        <v>213.0790172725919</v>
      </c>
      <c r="AAK1652">
        <v>11628.358074049116</v>
      </c>
      <c r="AAL1652">
        <v>2740</v>
      </c>
      <c r="AAM1652">
        <v>4668.8498155649631</v>
      </c>
      <c r="AAN1652">
        <v>224281.23019315669</v>
      </c>
      <c r="AAO1652">
        <v>2239.9162283203991</v>
      </c>
      <c r="AAP1652">
        <v>4451.2042286430124</v>
      </c>
      <c r="AAQ1652">
        <v>4325.7869323024661</v>
      </c>
      <c r="AAR1652">
        <v>563568.44020083349</v>
      </c>
      <c r="AAS1652">
        <v>7242.1036656683655</v>
      </c>
      <c r="AAT1652">
        <v>5044.2549371977293</v>
      </c>
      <c r="AAY1652">
        <v>8198.1231369647412</v>
      </c>
      <c r="AAZ1652">
        <v>4810</v>
      </c>
      <c r="ABA1652">
        <v>3911.0396286349901</v>
      </c>
      <c r="ABB1652">
        <v>2714498.8013752457</v>
      </c>
      <c r="ABC1652">
        <v>5053.6821078449693</v>
      </c>
      <c r="ABD1652">
        <v>2243981.7553647212</v>
      </c>
      <c r="ABE1652">
        <v>5592.6124313290129</v>
      </c>
      <c r="ABF1652">
        <v>1841.0862875194159</v>
      </c>
      <c r="ABG1652">
        <v>14777.212612426543</v>
      </c>
      <c r="ABH1652">
        <v>9987.3032458735543</v>
      </c>
      <c r="ABI1652">
        <v>4000</v>
      </c>
      <c r="ABJ1652">
        <v>56800</v>
      </c>
      <c r="ABK1652">
        <v>6147.3028678230703</v>
      </c>
      <c r="ABL1652">
        <v>30132.350300541948</v>
      </c>
      <c r="ABM1652">
        <v>4803.0263657062133</v>
      </c>
      <c r="ABN1652">
        <v>4983.3725782912643</v>
      </c>
      <c r="ABO1652">
        <v>5846.6651382003938</v>
      </c>
      <c r="ABP1652">
        <v>453250</v>
      </c>
    </row>
    <row r="1653" spans="1:744" x14ac:dyDescent="0.25">
      <c r="A1653" s="2">
        <v>41425</v>
      </c>
      <c r="B1653">
        <v>4173.2292272125378</v>
      </c>
      <c r="C1653">
        <v>27026.995945950472</v>
      </c>
      <c r="D1653">
        <v>9030.1007859524998</v>
      </c>
      <c r="E1653">
        <v>3034.8498482577352</v>
      </c>
      <c r="F1653">
        <v>4285.2151065919243</v>
      </c>
      <c r="G1653">
        <v>1813170</v>
      </c>
      <c r="H1653">
        <v>12368.928</v>
      </c>
      <c r="I1653">
        <v>1062560</v>
      </c>
      <c r="J1653">
        <v>4500</v>
      </c>
      <c r="K1653">
        <v>25600</v>
      </c>
      <c r="L1653">
        <v>23376.966314601599</v>
      </c>
      <c r="M1653">
        <v>50</v>
      </c>
      <c r="N1653">
        <v>1148.0140000000001</v>
      </c>
      <c r="O1653">
        <v>420291.0417468776</v>
      </c>
      <c r="P1653">
        <v>4146.8774334069512</v>
      </c>
      <c r="Q1653">
        <v>5660</v>
      </c>
      <c r="R1653">
        <v>4502.9560090454152</v>
      </c>
      <c r="S1653">
        <v>31531.498423425077</v>
      </c>
      <c r="T1653">
        <v>3100</v>
      </c>
      <c r="U1653">
        <v>70430</v>
      </c>
      <c r="V1653">
        <v>6781.2555766155483</v>
      </c>
      <c r="W1653">
        <v>334054.93831858935</v>
      </c>
      <c r="X1653">
        <v>12398.173200000001</v>
      </c>
      <c r="Y1653">
        <v>72186.279830322092</v>
      </c>
      <c r="Z1653">
        <v>8038.4716537109371</v>
      </c>
      <c r="AA1653">
        <v>44.999955000033751</v>
      </c>
      <c r="AB1653">
        <v>3213.1577000000002</v>
      </c>
      <c r="AC1653">
        <v>75090</v>
      </c>
      <c r="AD1653">
        <v>8860.1883564299551</v>
      </c>
      <c r="AE1653">
        <v>15399.992300003849</v>
      </c>
      <c r="AF1653">
        <v>5961.5730716503658</v>
      </c>
      <c r="AG1653">
        <v>1363949.0621472809</v>
      </c>
      <c r="AJ1653">
        <v>4036.847203771566</v>
      </c>
      <c r="AK1653">
        <v>57240</v>
      </c>
      <c r="AL1653">
        <v>4220.0758999999998</v>
      </c>
      <c r="AM1653">
        <v>129620</v>
      </c>
      <c r="AN1653">
        <v>3428.5706132400001</v>
      </c>
      <c r="AO1653">
        <v>8946.0021274040355</v>
      </c>
      <c r="AP1653">
        <v>5574.6522699088027</v>
      </c>
      <c r="AQ1653">
        <v>1406446.7371644659</v>
      </c>
      <c r="AR1653">
        <v>1499.9993999999999</v>
      </c>
      <c r="AS1653">
        <v>3372.0013488005397</v>
      </c>
      <c r="AT1653">
        <v>3483.3177999999998</v>
      </c>
      <c r="AU1653">
        <v>25724.899404814572</v>
      </c>
      <c r="AV1653">
        <v>4750.3379587947002</v>
      </c>
      <c r="AW1653">
        <v>4797.7881199499689</v>
      </c>
      <c r="AX1653">
        <v>7123.7945376000007</v>
      </c>
      <c r="AY1653">
        <v>424380</v>
      </c>
      <c r="AZ1653">
        <v>11330.230399999999</v>
      </c>
      <c r="BA1653">
        <v>100100</v>
      </c>
      <c r="BB1653">
        <v>4889.141922139298</v>
      </c>
      <c r="BC1653">
        <v>16600</v>
      </c>
      <c r="BD1653">
        <v>4000</v>
      </c>
      <c r="BE1653">
        <v>102480</v>
      </c>
      <c r="BH1653">
        <v>3000</v>
      </c>
      <c r="BI1653">
        <v>609680</v>
      </c>
      <c r="BL1653">
        <v>7134.6517958045715</v>
      </c>
      <c r="BM1653">
        <v>40</v>
      </c>
      <c r="BN1653">
        <v>6187.3643386546664</v>
      </c>
      <c r="BO1653">
        <v>63888.01916640831</v>
      </c>
      <c r="BP1653">
        <v>3003.0111526599221</v>
      </c>
      <c r="BQ1653">
        <v>379570.43298900948</v>
      </c>
      <c r="BR1653">
        <v>13963.6658688633</v>
      </c>
      <c r="BS1653">
        <v>2949.0920552369216</v>
      </c>
      <c r="BT1653">
        <v>25892.223262926236</v>
      </c>
      <c r="BU1653">
        <v>31004.486358025999</v>
      </c>
      <c r="BV1653">
        <v>4959.6581406198411</v>
      </c>
      <c r="BW1653">
        <v>2003086.6397530688</v>
      </c>
      <c r="BZ1653">
        <v>5376.757652723607</v>
      </c>
      <c r="CA1653">
        <v>14380317.09702104</v>
      </c>
      <c r="CB1653">
        <v>4441.9373999999998</v>
      </c>
      <c r="CC1653">
        <v>1046596.0191154428</v>
      </c>
      <c r="CD1653">
        <v>8014.9134808700474</v>
      </c>
      <c r="CE1653">
        <v>10590.910305454281</v>
      </c>
      <c r="CF1653">
        <v>9922.5477890994534</v>
      </c>
      <c r="CG1653">
        <v>5594.9972025013985</v>
      </c>
      <c r="CH1653">
        <v>3835.1834579704423</v>
      </c>
      <c r="CI1653">
        <v>7080</v>
      </c>
      <c r="CJ1653">
        <v>3356.3051523524218</v>
      </c>
      <c r="CK1653">
        <v>10</v>
      </c>
      <c r="CL1653">
        <v>2350.2886144236954</v>
      </c>
      <c r="CM1653">
        <v>74.999962500018754</v>
      </c>
      <c r="CN1653">
        <v>8616.6932234308806</v>
      </c>
      <c r="CO1653">
        <v>4150</v>
      </c>
      <c r="CP1653">
        <v>2877.8245540667772</v>
      </c>
      <c r="CQ1653">
        <v>15820</v>
      </c>
      <c r="CR1653">
        <v>5317.7596202559453</v>
      </c>
      <c r="CS1653">
        <v>302870.99225340341</v>
      </c>
      <c r="CT1653">
        <v>195026.56701057061</v>
      </c>
      <c r="CU1653">
        <v>470</v>
      </c>
      <c r="CV1653">
        <v>3334.7721582245999</v>
      </c>
      <c r="CW1653">
        <v>248807.98755960062</v>
      </c>
      <c r="CZ1653">
        <v>7532.26677355416</v>
      </c>
      <c r="DA1653">
        <v>2632.1851430500778</v>
      </c>
      <c r="DB1653">
        <v>2945.8806984666189</v>
      </c>
      <c r="DC1653">
        <v>1153727.2042323353</v>
      </c>
      <c r="DD1653">
        <v>14702.382251892874</v>
      </c>
      <c r="DE1653">
        <v>257405.58563050308</v>
      </c>
      <c r="DF1653">
        <v>7484.0670547482823</v>
      </c>
      <c r="DG1653">
        <v>191058.77193003593</v>
      </c>
      <c r="DH1653">
        <v>2600</v>
      </c>
      <c r="DI1653">
        <v>220</v>
      </c>
      <c r="DJ1653">
        <v>2551.5599720777423</v>
      </c>
      <c r="DK1653">
        <v>81314.461114792866</v>
      </c>
      <c r="DL1653">
        <v>3156.6799732080708</v>
      </c>
      <c r="DM1653">
        <v>57833.870856016598</v>
      </c>
      <c r="DP1653">
        <v>5471.2944222064498</v>
      </c>
      <c r="DQ1653">
        <v>15200</v>
      </c>
      <c r="DR1653">
        <v>7100.3222371688807</v>
      </c>
      <c r="DS1653">
        <v>89121.991087800896</v>
      </c>
      <c r="DT1653">
        <v>7636.3643999999995</v>
      </c>
      <c r="DU1653">
        <v>10.99999890000011</v>
      </c>
      <c r="DV1653">
        <v>10869.5625</v>
      </c>
      <c r="DW1653">
        <v>891445.72286143072</v>
      </c>
      <c r="DX1653">
        <v>4412.0668557180006</v>
      </c>
      <c r="DY1653">
        <v>1414768.3868186076</v>
      </c>
      <c r="DZ1653">
        <v>7092.9443122004759</v>
      </c>
      <c r="EA1653">
        <v>2514516.8205279522</v>
      </c>
      <c r="EB1653">
        <v>14224.31358573211</v>
      </c>
      <c r="EC1653">
        <v>45867.543484182264</v>
      </c>
      <c r="ED1653">
        <v>6141.9626135269709</v>
      </c>
      <c r="EE1653">
        <v>10270</v>
      </c>
      <c r="EF1653">
        <v>9924.4253399941372</v>
      </c>
      <c r="EG1653">
        <v>365.86705952879259</v>
      </c>
      <c r="EH1653">
        <v>3715.4148043033692</v>
      </c>
      <c r="EI1653">
        <v>75012.030004811997</v>
      </c>
      <c r="EJ1653">
        <v>13736.034876592266</v>
      </c>
      <c r="EK1653">
        <v>1000</v>
      </c>
      <c r="EL1653">
        <v>43044.608116003197</v>
      </c>
      <c r="EM1653">
        <v>880170</v>
      </c>
      <c r="EN1653">
        <v>11775.695400000001</v>
      </c>
      <c r="EO1653">
        <v>394894.38560036122</v>
      </c>
      <c r="EP1653">
        <v>7207.1344982182145</v>
      </c>
      <c r="EQ1653">
        <v>643975.4696947349</v>
      </c>
      <c r="ER1653">
        <v>14400</v>
      </c>
      <c r="ES1653">
        <v>222500</v>
      </c>
      <c r="ET1653">
        <v>4875.3326242269068</v>
      </c>
      <c r="EU1653">
        <v>29036.356413665435</v>
      </c>
      <c r="EV1653">
        <v>11543.820657561351</v>
      </c>
      <c r="EW1653">
        <v>530</v>
      </c>
      <c r="EX1653">
        <v>19248.121229209297</v>
      </c>
      <c r="EY1653">
        <v>536508.67412082583</v>
      </c>
      <c r="FB1653">
        <v>16074.657074077515</v>
      </c>
      <c r="FC1653">
        <v>206477.09436789193</v>
      </c>
      <c r="FD1653">
        <v>8547.269888441444</v>
      </c>
      <c r="FE1653">
        <v>662681.59382823145</v>
      </c>
      <c r="NG1653">
        <v>9637.3488288072422</v>
      </c>
      <c r="NH1653">
        <v>4689684.0193180889</v>
      </c>
      <c r="NI1653">
        <v>3711.269004715648</v>
      </c>
      <c r="NJ1653">
        <v>3503578.4992842656</v>
      </c>
      <c r="NK1653">
        <v>18949.173042716153</v>
      </c>
      <c r="NL1653">
        <v>1357612.8569548165</v>
      </c>
      <c r="NM1653">
        <v>5870.1898548766558</v>
      </c>
      <c r="NN1653">
        <v>1671396.8939645882</v>
      </c>
      <c r="NO1653">
        <v>9660.2016899097634</v>
      </c>
      <c r="NP1653">
        <v>193195.9901772984</v>
      </c>
      <c r="NQ1653">
        <v>7150.9802986971281</v>
      </c>
      <c r="NR1653">
        <v>958659.6085631724</v>
      </c>
      <c r="NS1653">
        <v>21499.449742449524</v>
      </c>
      <c r="NT1653">
        <v>1300</v>
      </c>
      <c r="NU1653">
        <v>3551.8284752743648</v>
      </c>
      <c r="NV1653">
        <v>3416.2139956754104</v>
      </c>
      <c r="NW1653">
        <v>5513.7800812183305</v>
      </c>
      <c r="NX1653">
        <v>50610</v>
      </c>
      <c r="NY1653">
        <v>20192.965293818146</v>
      </c>
      <c r="NZ1653">
        <v>113138.87554720974</v>
      </c>
      <c r="OA1653">
        <v>17134.976317156175</v>
      </c>
      <c r="OB1653">
        <v>100</v>
      </c>
      <c r="OC1653">
        <v>11386.926056752067</v>
      </c>
      <c r="OD1653">
        <v>60789.015197253801</v>
      </c>
      <c r="OE1653">
        <v>10614.013378051624</v>
      </c>
      <c r="OF1653">
        <v>2905400</v>
      </c>
      <c r="OG1653">
        <v>7848.3428164226798</v>
      </c>
      <c r="OH1653">
        <v>310160</v>
      </c>
      <c r="OI1653">
        <v>12627.868981451198</v>
      </c>
      <c r="OJ1653">
        <v>1378020</v>
      </c>
      <c r="OK1653">
        <v>12789.790419335701</v>
      </c>
      <c r="OL1653">
        <v>531053.09657894913</v>
      </c>
      <c r="OM1653">
        <v>8924.0155138261434</v>
      </c>
      <c r="ON1653">
        <v>386743.3453026503</v>
      </c>
      <c r="OO1653">
        <v>26002.488763931517</v>
      </c>
      <c r="OP1653">
        <v>4400</v>
      </c>
      <c r="OQ1653">
        <v>19433.006379305942</v>
      </c>
      <c r="OR1653">
        <v>17330</v>
      </c>
      <c r="OS1653">
        <v>16992.687752056201</v>
      </c>
      <c r="OT1653">
        <v>1300214.3498928251</v>
      </c>
      <c r="OU1653">
        <v>10224.292216389958</v>
      </c>
      <c r="OV1653">
        <v>169.29702289754428</v>
      </c>
      <c r="OW1653">
        <v>6955.5045612015319</v>
      </c>
      <c r="OX1653">
        <v>15325.204597561993</v>
      </c>
      <c r="OY1653">
        <v>4196.9642551780362</v>
      </c>
      <c r="OZ1653">
        <v>2310</v>
      </c>
      <c r="PA1653">
        <v>1344.547261354287</v>
      </c>
      <c r="PB1653">
        <v>16607.397175711438</v>
      </c>
      <c r="PC1653">
        <v>2770.2867676147293</v>
      </c>
      <c r="PD1653">
        <v>1041208.0382635229</v>
      </c>
      <c r="PE1653">
        <v>15480.972934499256</v>
      </c>
      <c r="PF1653">
        <v>2510130</v>
      </c>
      <c r="PG1653">
        <v>17574.442755974218</v>
      </c>
      <c r="PH1653">
        <v>59064.02362560945</v>
      </c>
      <c r="PI1653">
        <v>4900</v>
      </c>
      <c r="PJ1653">
        <v>82560</v>
      </c>
      <c r="PK1653">
        <v>4757.1408000000001</v>
      </c>
      <c r="PL1653">
        <v>10590</v>
      </c>
      <c r="PM1653">
        <v>17585.477266909998</v>
      </c>
      <c r="PN1653">
        <v>3081770.7704426926</v>
      </c>
      <c r="PO1653">
        <v>3842.0779655015435</v>
      </c>
      <c r="PP1653">
        <v>11527260.332029512</v>
      </c>
      <c r="PQ1653">
        <v>11012.387409454821</v>
      </c>
      <c r="PR1653">
        <v>100</v>
      </c>
      <c r="PS1653">
        <v>5526.6572512259663</v>
      </c>
      <c r="PT1653">
        <v>48403.493390792311</v>
      </c>
      <c r="PU1653">
        <v>6644.3823268680726</v>
      </c>
      <c r="PV1653">
        <v>48560</v>
      </c>
      <c r="PW1653">
        <v>29591.771507972157</v>
      </c>
      <c r="PX1653">
        <v>5920</v>
      </c>
      <c r="PY1653">
        <v>3729.4359737599457</v>
      </c>
      <c r="PZ1653">
        <v>62534.326155642935</v>
      </c>
      <c r="QA1653">
        <v>12803.44502327917</v>
      </c>
      <c r="QB1653">
        <v>18.184382273752679</v>
      </c>
      <c r="QC1653">
        <v>50194.872480117352</v>
      </c>
      <c r="QD1653">
        <v>548447.34151521989</v>
      </c>
      <c r="QE1653">
        <v>2269.7482917296757</v>
      </c>
      <c r="QF1653">
        <v>8546.9991453000857</v>
      </c>
      <c r="QI1653">
        <v>5398.7842165385291</v>
      </c>
      <c r="QJ1653">
        <v>39900</v>
      </c>
      <c r="QK1653">
        <v>3814.551764439223</v>
      </c>
      <c r="QL1653">
        <v>38740</v>
      </c>
      <c r="QM1653">
        <v>12697.874895302371</v>
      </c>
      <c r="QN1653">
        <v>87495.288538984489</v>
      </c>
      <c r="QO1653">
        <v>3116.7950248802708</v>
      </c>
      <c r="QP1653">
        <v>287367.79451330652</v>
      </c>
      <c r="QQ1653">
        <v>24431.236968862951</v>
      </c>
      <c r="QR1653">
        <v>16760</v>
      </c>
      <c r="QS1653">
        <v>1262.4200408926217</v>
      </c>
      <c r="QT1653">
        <v>887.99955600022201</v>
      </c>
      <c r="QU1653">
        <v>5378.0081704060485</v>
      </c>
      <c r="QV1653">
        <v>15951.871218489028</v>
      </c>
      <c r="QW1653">
        <v>3538.9689193702088</v>
      </c>
      <c r="QX1653">
        <v>688.67750500545014</v>
      </c>
      <c r="QY1653">
        <v>12889.990660291403</v>
      </c>
      <c r="QZ1653">
        <v>248858.80091292193</v>
      </c>
      <c r="RA1653">
        <v>5741.5327962780411</v>
      </c>
      <c r="RB1653">
        <v>120719.93964003018</v>
      </c>
      <c r="RC1653">
        <v>13048.785</v>
      </c>
      <c r="RD1653">
        <v>1518175.8301634979</v>
      </c>
      <c r="RE1653">
        <v>3147.0875874359999</v>
      </c>
      <c r="RF1653">
        <v>29864.997013500299</v>
      </c>
      <c r="RG1653">
        <v>12299.004395281876</v>
      </c>
      <c r="RH1653">
        <v>19228.004807001202</v>
      </c>
      <c r="RI1653">
        <v>6009.5460905059235</v>
      </c>
      <c r="RJ1653">
        <v>5140</v>
      </c>
      <c r="RK1653">
        <v>7100.3879391776163</v>
      </c>
      <c r="RL1653">
        <v>14464.377468476454</v>
      </c>
      <c r="RM1653">
        <v>6999.9970166665007</v>
      </c>
      <c r="RN1653">
        <v>6408569.7312715389</v>
      </c>
      <c r="RO1653">
        <v>7650.1886786391124</v>
      </c>
      <c r="RP1653">
        <v>38659.492268101159</v>
      </c>
      <c r="RQ1653">
        <v>4784.1440867525416</v>
      </c>
      <c r="RR1653">
        <v>20</v>
      </c>
      <c r="RS1653">
        <v>49035.292193045796</v>
      </c>
      <c r="RT1653">
        <v>24.79220980456353</v>
      </c>
      <c r="RU1653">
        <v>34062.906874071785</v>
      </c>
      <c r="RV1653">
        <v>9219.9953900023047</v>
      </c>
      <c r="RW1653">
        <v>6606.9288287262198</v>
      </c>
      <c r="RX1653">
        <v>14120</v>
      </c>
      <c r="RY1653">
        <v>27935.472197240124</v>
      </c>
      <c r="RZ1653">
        <v>1786690.7413964604</v>
      </c>
      <c r="SA1653">
        <v>4398.2982148438105</v>
      </c>
      <c r="SB1653">
        <v>1780824.9299750405</v>
      </c>
      <c r="SC1653">
        <v>6164.43838440733</v>
      </c>
      <c r="SD1653">
        <v>52664.236833947369</v>
      </c>
      <c r="SE1653">
        <v>5282.051935084769</v>
      </c>
      <c r="SF1653">
        <v>755748.30229932093</v>
      </c>
      <c r="SG1653">
        <v>16540.514934299346</v>
      </c>
      <c r="SH1653">
        <v>4250.0021250010632</v>
      </c>
      <c r="SI1653">
        <v>13855.679561227314</v>
      </c>
      <c r="SJ1653">
        <v>1396324.7688950326</v>
      </c>
      <c r="SK1653">
        <v>20555.261012541458</v>
      </c>
      <c r="SL1653">
        <v>130</v>
      </c>
      <c r="SM1653">
        <v>5351.2163522601086</v>
      </c>
      <c r="SN1653">
        <v>315176.3869269623</v>
      </c>
      <c r="SQ1653">
        <v>15298.318858445915</v>
      </c>
      <c r="SR1653">
        <v>3070</v>
      </c>
      <c r="SS1653">
        <v>28741.945910295246</v>
      </c>
      <c r="ST1653">
        <v>150</v>
      </c>
      <c r="SU1653">
        <v>5700</v>
      </c>
      <c r="SV1653">
        <v>2610</v>
      </c>
      <c r="SW1653">
        <v>5263.0663078715934</v>
      </c>
      <c r="SX1653">
        <v>1400</v>
      </c>
      <c r="SY1653">
        <v>8869.7247651539892</v>
      </c>
      <c r="SZ1653">
        <v>530</v>
      </c>
      <c r="TA1653">
        <v>3809.7641670299276</v>
      </c>
      <c r="TB1653">
        <v>729099.98648723308</v>
      </c>
      <c r="TC1653">
        <v>1738.9948669707517</v>
      </c>
      <c r="TD1653">
        <v>47003.013955057722</v>
      </c>
      <c r="TE1653">
        <v>10584.949932999205</v>
      </c>
      <c r="TF1653">
        <v>1600</v>
      </c>
      <c r="TG1653">
        <v>5880.9305405850855</v>
      </c>
      <c r="TH1653">
        <v>35350</v>
      </c>
      <c r="TI1653">
        <v>3880.2393250000623</v>
      </c>
      <c r="TJ1653">
        <v>803563.77929477685</v>
      </c>
      <c r="TK1653">
        <v>11615.908081784171</v>
      </c>
      <c r="TL1653">
        <v>1631906.7611050818</v>
      </c>
      <c r="TM1653">
        <v>3672.6533837277152</v>
      </c>
      <c r="TN1653">
        <v>131760.05270402107</v>
      </c>
      <c r="TO1653">
        <v>9859.28686023927</v>
      </c>
      <c r="TP1653">
        <v>87370</v>
      </c>
      <c r="TQ1653">
        <v>5878.5425346694892</v>
      </c>
      <c r="TR1653">
        <v>6375.6007983371646</v>
      </c>
      <c r="TS1653">
        <v>2846.410246831143</v>
      </c>
      <c r="TT1653">
        <v>232460</v>
      </c>
      <c r="TU1653">
        <v>21477.323085497737</v>
      </c>
      <c r="TV1653">
        <v>2336147.9724351414</v>
      </c>
      <c r="TW1653">
        <v>33408.415340151485</v>
      </c>
      <c r="TX1653">
        <v>107560</v>
      </c>
      <c r="TY1653">
        <v>5058.4807637077529</v>
      </c>
      <c r="TZ1653">
        <v>5154379.6041246681</v>
      </c>
      <c r="UA1653">
        <v>3057.6359562214429</v>
      </c>
      <c r="UB1653">
        <v>88252.495587375219</v>
      </c>
      <c r="UC1653">
        <v>5595.7420511858991</v>
      </c>
      <c r="UD1653">
        <v>520103.13795347477</v>
      </c>
      <c r="UE1653">
        <v>3688.264564538058</v>
      </c>
      <c r="UF1653">
        <v>170250</v>
      </c>
      <c r="UG1653">
        <v>23409.197825717834</v>
      </c>
      <c r="UH1653">
        <v>396860</v>
      </c>
      <c r="UI1653">
        <v>12157.698511537061</v>
      </c>
      <c r="UJ1653">
        <v>150485.31009707256</v>
      </c>
      <c r="UK1653">
        <v>4749.9980999999998</v>
      </c>
      <c r="UL1653">
        <v>15168.006067202426</v>
      </c>
      <c r="UM1653">
        <v>3500</v>
      </c>
      <c r="UN1653">
        <v>10</v>
      </c>
      <c r="UO1653">
        <v>7956.1074658910002</v>
      </c>
      <c r="UP1653">
        <v>1037060</v>
      </c>
      <c r="UQ1653">
        <v>9024.6401262411855</v>
      </c>
      <c r="UR1653">
        <v>1683731.6787202908</v>
      </c>
      <c r="US1653">
        <v>2581.8183999999997</v>
      </c>
      <c r="UT1653">
        <v>30170</v>
      </c>
      <c r="UU1653">
        <v>10448.623436287113</v>
      </c>
      <c r="UV1653">
        <v>2051730</v>
      </c>
      <c r="UW1653">
        <v>5789.4436041422368</v>
      </c>
      <c r="UX1653">
        <v>9426.9990573000941</v>
      </c>
      <c r="UY1653">
        <v>6775.9733946356291</v>
      </c>
      <c r="UZ1653">
        <v>42275.966179220719</v>
      </c>
      <c r="VA1653">
        <v>2612.1623175529053</v>
      </c>
      <c r="VB1653">
        <v>69672.972130811148</v>
      </c>
      <c r="VC1653">
        <v>8963.6132843809664</v>
      </c>
      <c r="VD1653">
        <v>596550</v>
      </c>
      <c r="VE1653">
        <v>14135.786771346538</v>
      </c>
      <c r="VF1653">
        <v>218750.15335510523</v>
      </c>
      <c r="VI1653">
        <v>7685.4150047104667</v>
      </c>
      <c r="VJ1653">
        <v>3869.1760649388693</v>
      </c>
      <c r="VK1653">
        <v>8535.9611543655556</v>
      </c>
      <c r="VL1653">
        <v>1615.9490324504497</v>
      </c>
      <c r="VM1653">
        <v>3179.1658484692266</v>
      </c>
      <c r="VN1653">
        <v>3908.2317655062316</v>
      </c>
      <c r="VO1653">
        <v>11057.985318727127</v>
      </c>
      <c r="VP1653">
        <v>795470</v>
      </c>
      <c r="VQ1653">
        <v>8583.4708417536567</v>
      </c>
      <c r="VR1653">
        <v>9760</v>
      </c>
      <c r="VS1653">
        <v>10495.7998407378</v>
      </c>
      <c r="VT1653">
        <v>178226.85726952969</v>
      </c>
      <c r="VU1653">
        <v>3166.6692000000003</v>
      </c>
      <c r="VV1653">
        <v>61487.950809639347</v>
      </c>
      <c r="VW1653">
        <v>1983.4714710744001</v>
      </c>
      <c r="VX1653">
        <v>623186.17536275869</v>
      </c>
      <c r="VY1653">
        <v>14019.820473428646</v>
      </c>
      <c r="VZ1653">
        <v>20404.802040482653</v>
      </c>
      <c r="WA1653">
        <v>7912.6527141106717</v>
      </c>
      <c r="WB1653">
        <v>12030</v>
      </c>
      <c r="WC1653">
        <v>3473.3856258240307</v>
      </c>
      <c r="WD1653">
        <v>81010.150282551956</v>
      </c>
      <c r="WE1653">
        <v>30309.139507845466</v>
      </c>
      <c r="WF1653">
        <v>4183.9864810690788</v>
      </c>
      <c r="WG1653">
        <v>5151.9598201206027</v>
      </c>
      <c r="WH1653">
        <v>1732972.4133513793</v>
      </c>
      <c r="WI1653">
        <v>45306.899679571856</v>
      </c>
      <c r="WJ1653">
        <v>23318.400000003734</v>
      </c>
      <c r="WK1653">
        <v>9244.9730659999386</v>
      </c>
      <c r="WL1653">
        <v>2970826.1599612026</v>
      </c>
      <c r="WM1653">
        <v>20251.8740251872</v>
      </c>
      <c r="WN1653">
        <v>3960483.6039516395</v>
      </c>
      <c r="WO1653">
        <v>22551.705097041195</v>
      </c>
      <c r="WP1653">
        <v>720.00057600034563</v>
      </c>
      <c r="WQ1653">
        <v>9770.4776644208177</v>
      </c>
      <c r="WR1653">
        <v>487732.54554304609</v>
      </c>
      <c r="WS1653">
        <v>8190.8119665605345</v>
      </c>
      <c r="WT1653">
        <v>144221.8872446834</v>
      </c>
      <c r="WU1653">
        <v>6219.891668690153</v>
      </c>
      <c r="WV1653">
        <v>822302.40541714674</v>
      </c>
      <c r="WW1653">
        <v>8267.0086006303627</v>
      </c>
      <c r="WX1653">
        <v>26410</v>
      </c>
      <c r="WY1653">
        <v>44198.305841909118</v>
      </c>
      <c r="WZ1653">
        <v>222730</v>
      </c>
      <c r="XA1653">
        <v>17712.7865123669</v>
      </c>
      <c r="XB1653">
        <v>1071147.2678853669</v>
      </c>
      <c r="XC1653">
        <v>13365.561905042026</v>
      </c>
      <c r="XD1653">
        <v>2663121.9214376961</v>
      </c>
      <c r="XE1653">
        <v>10185.468779004746</v>
      </c>
      <c r="XF1653">
        <v>1494.9999252501157</v>
      </c>
      <c r="XG1653">
        <v>2861.930512297879</v>
      </c>
      <c r="XH1653">
        <v>56349.190811641194</v>
      </c>
      <c r="XI1653">
        <v>4225.9527122041718</v>
      </c>
      <c r="XJ1653">
        <v>133013.93844604417</v>
      </c>
      <c r="XK1653">
        <v>14732.604651629248</v>
      </c>
      <c r="XL1653">
        <v>1529630.0275926231</v>
      </c>
      <c r="XM1653">
        <v>5563.0385040158671</v>
      </c>
      <c r="XN1653">
        <v>5300</v>
      </c>
      <c r="XO1653">
        <v>10721.160261506049</v>
      </c>
      <c r="XP1653">
        <v>66333.333333333343</v>
      </c>
      <c r="XQ1653">
        <v>7143.2011344254461</v>
      </c>
      <c r="XR1653">
        <v>3510</v>
      </c>
      <c r="XS1653">
        <v>7442.6772016330042</v>
      </c>
      <c r="XT1653">
        <v>1289395.2538651759</v>
      </c>
      <c r="XU1653">
        <v>2907.5599134423105</v>
      </c>
      <c r="XV1653">
        <v>221.48860290009375</v>
      </c>
      <c r="XW1653">
        <v>1594.3056097651286</v>
      </c>
      <c r="XX1653">
        <v>187556.87897469397</v>
      </c>
      <c r="XY1653">
        <v>5366.8226224721748</v>
      </c>
      <c r="XZ1653">
        <v>245.73357679337718</v>
      </c>
      <c r="YA1653">
        <v>5341.6017741956075</v>
      </c>
      <c r="YB1653">
        <v>121.00005156907247</v>
      </c>
      <c r="YC1653">
        <v>4100</v>
      </c>
      <c r="YD1653">
        <v>443890</v>
      </c>
      <c r="YE1653">
        <v>1713.535218348781</v>
      </c>
      <c r="YF1653">
        <v>73036.858429475062</v>
      </c>
      <c r="YG1653">
        <v>7469.3094794243134</v>
      </c>
      <c r="YH1653">
        <v>1285409.9357295032</v>
      </c>
      <c r="YI1653">
        <v>2010.3191220493586</v>
      </c>
      <c r="YJ1653">
        <v>11914.405180744907</v>
      </c>
      <c r="YK1653">
        <v>8939.4062775007023</v>
      </c>
      <c r="YL1653">
        <v>294263.05286846176</v>
      </c>
      <c r="YO1653">
        <v>13941.122212353601</v>
      </c>
      <c r="YP1653">
        <v>265560</v>
      </c>
      <c r="YQ1653">
        <v>1706.5381720820037</v>
      </c>
      <c r="YR1653">
        <v>4039.3939886263393</v>
      </c>
      <c r="YS1653">
        <v>1372.1374126947769</v>
      </c>
      <c r="YT1653">
        <v>5793.4821580720882</v>
      </c>
      <c r="YU1653">
        <v>70641.667764176236</v>
      </c>
      <c r="YV1653">
        <v>153164.92341753829</v>
      </c>
      <c r="YY1653">
        <v>9956.5765550248252</v>
      </c>
      <c r="YZ1653">
        <v>2077.9924320530722</v>
      </c>
      <c r="ZA1653">
        <v>8876.2895487935875</v>
      </c>
      <c r="ZB1653">
        <v>640110</v>
      </c>
      <c r="ZC1653">
        <v>13165.235795953044</v>
      </c>
      <c r="ZD1653">
        <v>512964.25195863342</v>
      </c>
      <c r="ZE1653">
        <v>10036.176903705866</v>
      </c>
      <c r="ZF1653">
        <v>139641.99032453247</v>
      </c>
      <c r="ZG1653">
        <v>21605.829691367442</v>
      </c>
      <c r="ZH1653">
        <v>30820</v>
      </c>
      <c r="ZI1653">
        <v>12502.742239053421</v>
      </c>
      <c r="ZJ1653">
        <v>38234.980882509561</v>
      </c>
      <c r="ZK1653">
        <v>2092.2061366141147</v>
      </c>
      <c r="ZL1653">
        <v>1140681.1414426279</v>
      </c>
      <c r="ZM1653">
        <v>4938.661306467</v>
      </c>
      <c r="ZN1653">
        <v>154910</v>
      </c>
      <c r="ZS1653">
        <v>3354.4944874866337</v>
      </c>
      <c r="ZT1653">
        <v>469222.73486200575</v>
      </c>
      <c r="ZU1653">
        <v>8084.8222193565007</v>
      </c>
      <c r="ZV1653">
        <v>17352.011105287107</v>
      </c>
      <c r="ZW1653">
        <v>18152.25048949409</v>
      </c>
      <c r="ZX1653">
        <v>48630</v>
      </c>
      <c r="ZY1653">
        <v>2633.1268494344727</v>
      </c>
      <c r="ZZ1653">
        <v>53514.4189570362</v>
      </c>
      <c r="AAA1653">
        <v>22835.07129914</v>
      </c>
      <c r="AAB1653">
        <v>11506.666666666666</v>
      </c>
      <c r="AAC1653">
        <v>3558.5901768438757</v>
      </c>
      <c r="AAD1653">
        <v>2147906.4324206826</v>
      </c>
      <c r="AAE1653">
        <v>3296.3596891572442</v>
      </c>
      <c r="AAF1653">
        <v>25738.568147447309</v>
      </c>
      <c r="AAG1653">
        <v>4986.1993540725944</v>
      </c>
      <c r="AAH1653">
        <v>52366.579053366811</v>
      </c>
      <c r="AAI1653">
        <v>3606.5948636883318</v>
      </c>
      <c r="AAJ1653">
        <v>1278.4741036355515</v>
      </c>
      <c r="AAK1653">
        <v>12240.3769200517</v>
      </c>
      <c r="AAL1653">
        <v>20520</v>
      </c>
      <c r="AAM1653">
        <v>4595.8990371967611</v>
      </c>
      <c r="AAN1653">
        <v>892339.3700702904</v>
      </c>
      <c r="AAO1653">
        <v>2385.9977214717296</v>
      </c>
      <c r="AAP1653">
        <v>222.56021143215062</v>
      </c>
      <c r="AAQ1653">
        <v>4171.2945418630925</v>
      </c>
      <c r="AAR1653">
        <v>678139.92077460676</v>
      </c>
      <c r="AAS1653">
        <v>7242.1036656683655</v>
      </c>
      <c r="AAT1653">
        <v>12341.610413010449</v>
      </c>
      <c r="AAW1653">
        <v>4447.6131996374388</v>
      </c>
      <c r="AAX1653">
        <v>1199.3226795481048</v>
      </c>
      <c r="AAY1653">
        <v>8360.4622089838431</v>
      </c>
      <c r="AAZ1653">
        <v>490</v>
      </c>
      <c r="ABA1653">
        <v>3669.6174293365343</v>
      </c>
      <c r="ABB1653">
        <v>2028378.1529054211</v>
      </c>
      <c r="ABC1653">
        <v>5162.3634434975484</v>
      </c>
      <c r="ABD1653">
        <v>3957857.696407048</v>
      </c>
      <c r="ABE1653">
        <v>5858.9273090113456</v>
      </c>
      <c r="ABF1653">
        <v>5639.7833111354257</v>
      </c>
      <c r="ABG1653">
        <v>15066.96187933687</v>
      </c>
      <c r="ABH1653">
        <v>4264.6513860117002</v>
      </c>
      <c r="ABI1653">
        <v>3700</v>
      </c>
      <c r="ABJ1653">
        <v>12900</v>
      </c>
      <c r="ABK1653">
        <v>6104.907675631187</v>
      </c>
      <c r="ABL1653">
        <v>6503.1400083655508</v>
      </c>
      <c r="ABM1653">
        <v>4700.834315372038</v>
      </c>
      <c r="ABN1653">
        <v>8532.1378991956499</v>
      </c>
      <c r="ABO1653">
        <v>5906.9400365323563</v>
      </c>
      <c r="ABP1653">
        <v>1224570</v>
      </c>
    </row>
    <row r="1654" spans="1:744" x14ac:dyDescent="0.25">
      <c r="A1654" s="2">
        <v>41424</v>
      </c>
      <c r="B1654">
        <v>4115.2677101679192</v>
      </c>
      <c r="C1654">
        <v>7160.9989258501255</v>
      </c>
      <c r="D1654">
        <v>8561.8733377919998</v>
      </c>
      <c r="E1654">
        <v>18836.999058151458</v>
      </c>
      <c r="F1654">
        <v>4244.4035341481913</v>
      </c>
      <c r="G1654">
        <v>591230</v>
      </c>
      <c r="H1654">
        <v>12749.510399999999</v>
      </c>
      <c r="I1654">
        <v>1729150</v>
      </c>
      <c r="J1654">
        <v>4500</v>
      </c>
      <c r="K1654">
        <v>19510</v>
      </c>
      <c r="L1654">
        <v>22879.584052588798</v>
      </c>
      <c r="M1654">
        <v>190</v>
      </c>
      <c r="N1654">
        <v>1148.0140000000001</v>
      </c>
      <c r="O1654">
        <v>215415.49144871053</v>
      </c>
      <c r="P1654">
        <v>4099.2121755516982</v>
      </c>
      <c r="Q1654">
        <v>2300</v>
      </c>
      <c r="R1654">
        <v>4445.9565658929423</v>
      </c>
      <c r="S1654">
        <v>23204.998839750057</v>
      </c>
      <c r="T1654">
        <v>3200</v>
      </c>
      <c r="U1654">
        <v>63370</v>
      </c>
      <c r="V1654">
        <v>6353.608828540694</v>
      </c>
      <c r="W1654">
        <v>1486626.1626375394</v>
      </c>
      <c r="X1654">
        <v>12299.775</v>
      </c>
      <c r="Y1654">
        <v>2398.4178572372257</v>
      </c>
      <c r="Z1654">
        <v>7515.6442290793293</v>
      </c>
      <c r="AA1654">
        <v>1799.9982000013501</v>
      </c>
      <c r="AB1654">
        <v>3213.1577000000002</v>
      </c>
      <c r="AC1654">
        <v>29210</v>
      </c>
      <c r="AF1654">
        <v>6091.172486251462</v>
      </c>
      <c r="AG1654">
        <v>819803.0857394198</v>
      </c>
      <c r="AJ1654">
        <v>4087.3077938187107</v>
      </c>
      <c r="AK1654">
        <v>32300</v>
      </c>
      <c r="AL1654">
        <v>4023.7932999999998</v>
      </c>
      <c r="AM1654">
        <v>142540</v>
      </c>
      <c r="AN1654">
        <v>3619.0467584200001</v>
      </c>
      <c r="AO1654">
        <v>2446.500581790071</v>
      </c>
      <c r="AP1654">
        <v>5574.6522699088027</v>
      </c>
      <c r="AQ1654">
        <v>1900284.5570204149</v>
      </c>
      <c r="AR1654">
        <v>1499.9993999999999</v>
      </c>
      <c r="AS1654">
        <v>5916.0023664009468</v>
      </c>
      <c r="AT1654">
        <v>3331.8692000000001</v>
      </c>
      <c r="AU1654">
        <v>2178.9570851100639</v>
      </c>
      <c r="AV1654">
        <v>4750.3379587947002</v>
      </c>
      <c r="AW1654">
        <v>1082.0543419461635</v>
      </c>
      <c r="AX1654">
        <v>6763.0960800000003</v>
      </c>
      <c r="AY1654">
        <v>218220</v>
      </c>
      <c r="AZ1654">
        <v>10646.509599999999</v>
      </c>
      <c r="BA1654">
        <v>123660</v>
      </c>
      <c r="BB1654">
        <v>5116.543872006243</v>
      </c>
      <c r="BC1654">
        <v>4900</v>
      </c>
      <c r="BD1654">
        <v>4200</v>
      </c>
      <c r="BE1654">
        <v>33210</v>
      </c>
      <c r="BH1654">
        <v>3200</v>
      </c>
      <c r="BI1654">
        <v>202500</v>
      </c>
      <c r="BJ1654">
        <v>4219.0902027267002</v>
      </c>
      <c r="BK1654">
        <v>10</v>
      </c>
      <c r="BL1654">
        <v>6805.3601744597454</v>
      </c>
      <c r="BM1654">
        <v>370</v>
      </c>
      <c r="BN1654">
        <v>6233.8858750355303</v>
      </c>
      <c r="BO1654">
        <v>6996.0020988009092</v>
      </c>
      <c r="BP1654">
        <v>2927.9358738434244</v>
      </c>
      <c r="BQ1654">
        <v>166073.12692782414</v>
      </c>
      <c r="BR1654">
        <v>14598.377953811634</v>
      </c>
      <c r="BS1654">
        <v>1296.5835760093364</v>
      </c>
      <c r="BT1654">
        <v>25474.606758685488</v>
      </c>
      <c r="BU1654">
        <v>24145.739375874673</v>
      </c>
      <c r="BV1654">
        <v>5133.6812332731697</v>
      </c>
      <c r="BW1654">
        <v>1686679.0650656747</v>
      </c>
      <c r="BZ1654">
        <v>5440.7666723988877</v>
      </c>
      <c r="CA1654">
        <v>7000263.435889476</v>
      </c>
      <c r="CB1654">
        <v>4195.1630999999998</v>
      </c>
      <c r="CC1654">
        <v>256935.1832828621</v>
      </c>
      <c r="CD1654">
        <v>8077.0445931248541</v>
      </c>
      <c r="CE1654">
        <v>12538.797993792241</v>
      </c>
      <c r="CF1654">
        <v>9822.8236907165465</v>
      </c>
      <c r="CG1654">
        <v>269.99986500006747</v>
      </c>
      <c r="CH1654">
        <v>3835.1834579704423</v>
      </c>
      <c r="CI1654">
        <v>70</v>
      </c>
      <c r="CN1654">
        <v>8544.2840366793607</v>
      </c>
      <c r="CO1654">
        <v>70</v>
      </c>
      <c r="CP1654">
        <v>2877.8245540667772</v>
      </c>
      <c r="CQ1654">
        <v>17550</v>
      </c>
      <c r="CR1654">
        <v>5062.7985425724419</v>
      </c>
      <c r="CS1654">
        <v>572693.24131605285</v>
      </c>
      <c r="CT1654">
        <v>192426.21278376301</v>
      </c>
      <c r="CU1654">
        <v>3010</v>
      </c>
      <c r="CV1654">
        <v>3249.2651798085849</v>
      </c>
      <c r="CW1654">
        <v>30523.498473825075</v>
      </c>
      <c r="CZ1654">
        <v>7532.26677355416</v>
      </c>
      <c r="DA1654">
        <v>2495.2506558393798</v>
      </c>
      <c r="DB1654">
        <v>2831.1061257990882</v>
      </c>
      <c r="DC1654">
        <v>1581556.9820583893</v>
      </c>
      <c r="DD1654">
        <v>14924.026205438997</v>
      </c>
      <c r="DE1654">
        <v>204854.29497877712</v>
      </c>
      <c r="DF1654">
        <v>7733.5359565732269</v>
      </c>
      <c r="DG1654">
        <v>97998.336298109891</v>
      </c>
      <c r="DH1654">
        <v>2700</v>
      </c>
      <c r="DI1654">
        <v>590</v>
      </c>
      <c r="DJ1654">
        <v>2618.7062871324201</v>
      </c>
      <c r="DK1654">
        <v>38122.554345065044</v>
      </c>
      <c r="DL1654">
        <v>3121.6057512835378</v>
      </c>
      <c r="DM1654">
        <v>14690.291246971305</v>
      </c>
      <c r="DP1654">
        <v>5404.5713194966147</v>
      </c>
      <c r="DQ1654">
        <v>1770</v>
      </c>
      <c r="DR1654">
        <v>7177.4996527902795</v>
      </c>
      <c r="DS1654">
        <v>41447.995855200417</v>
      </c>
      <c r="DV1654">
        <v>10782.606</v>
      </c>
      <c r="DW1654">
        <v>466049.11651227908</v>
      </c>
      <c r="DX1654">
        <v>4534.6242683768332</v>
      </c>
      <c r="DY1654">
        <v>1667116.2581472285</v>
      </c>
      <c r="DZ1654">
        <v>6987.0794717198742</v>
      </c>
      <c r="EA1654">
        <v>407526.71953755995</v>
      </c>
      <c r="EB1654">
        <v>14465.403646507233</v>
      </c>
      <c r="EC1654">
        <v>55960.348651698514</v>
      </c>
      <c r="ED1654">
        <v>6089.9120829038593</v>
      </c>
      <c r="EE1654">
        <v>510</v>
      </c>
      <c r="EF1654">
        <v>10172.535973493994</v>
      </c>
      <c r="EG1654">
        <v>764.99476083292996</v>
      </c>
      <c r="EH1654">
        <v>3715.4148043033692</v>
      </c>
      <c r="EI1654">
        <v>60852.024340809738</v>
      </c>
      <c r="EJ1654">
        <v>13736.034876592266</v>
      </c>
      <c r="EK1654">
        <v>2010</v>
      </c>
      <c r="EL1654">
        <v>43756.089241887545</v>
      </c>
      <c r="EM1654">
        <v>682440</v>
      </c>
      <c r="EN1654">
        <v>12056.069100000001</v>
      </c>
      <c r="EO1654">
        <v>419493.69716203766</v>
      </c>
      <c r="EP1654">
        <v>7166.1848703874284</v>
      </c>
      <c r="EQ1654">
        <v>262172.82091085392</v>
      </c>
      <c r="ER1654">
        <v>14400</v>
      </c>
      <c r="ES1654">
        <v>248580</v>
      </c>
      <c r="ET1654">
        <v>5014.627842061961</v>
      </c>
      <c r="EU1654">
        <v>27105.170174425195</v>
      </c>
      <c r="EV1654">
        <v>11133.980870902367</v>
      </c>
      <c r="EW1654">
        <v>210</v>
      </c>
      <c r="EX1654">
        <v>20687.233096813732</v>
      </c>
      <c r="EY1654">
        <v>458638.42475199571</v>
      </c>
      <c r="FB1654">
        <v>15470.346657758811</v>
      </c>
      <c r="FC1654">
        <v>177513.98399733315</v>
      </c>
      <c r="FD1654">
        <v>8990.4616604347048</v>
      </c>
      <c r="FE1654">
        <v>403031.20970710361</v>
      </c>
      <c r="NG1654">
        <v>9738.7946059525802</v>
      </c>
      <c r="NH1654">
        <v>2477114.7560499655</v>
      </c>
      <c r="NI1654">
        <v>3776.3789872545185</v>
      </c>
      <c r="NJ1654">
        <v>8736198.2527602632</v>
      </c>
      <c r="NK1654">
        <v>19535.229940944493</v>
      </c>
      <c r="NL1654">
        <v>1066936.8732252186</v>
      </c>
      <c r="NM1654">
        <v>5620.3945419031816</v>
      </c>
      <c r="NN1654">
        <v>447681.81793842855</v>
      </c>
      <c r="NO1654">
        <v>9510.043114418937</v>
      </c>
      <c r="NP1654">
        <v>98852.226607571851</v>
      </c>
      <c r="NQ1654">
        <v>6700.0175771576678</v>
      </c>
      <c r="NR1654">
        <v>792755.97014417639</v>
      </c>
      <c r="NS1654">
        <v>21499.449742449524</v>
      </c>
      <c r="NT1654">
        <v>8460</v>
      </c>
      <c r="NU1654">
        <v>3626.867105033682</v>
      </c>
      <c r="NV1654">
        <v>389.18893621618605</v>
      </c>
      <c r="NW1654">
        <v>5159.6841126997224</v>
      </c>
      <c r="NX1654">
        <v>8770</v>
      </c>
      <c r="NY1654">
        <v>20334.174841327371</v>
      </c>
      <c r="NZ1654">
        <v>63250.130424841343</v>
      </c>
      <c r="OA1654">
        <v>18380.078402485855</v>
      </c>
      <c r="OB1654">
        <v>90</v>
      </c>
      <c r="OC1654">
        <v>11542.911345200726</v>
      </c>
      <c r="OD1654">
        <v>11143.502785875697</v>
      </c>
      <c r="OE1654">
        <v>10895.179295351003</v>
      </c>
      <c r="OF1654">
        <v>1459910</v>
      </c>
      <c r="OG1654">
        <v>7909.1826832166507</v>
      </c>
      <c r="OH1654">
        <v>749650</v>
      </c>
      <c r="OI1654">
        <v>12769.225723780877</v>
      </c>
      <c r="OJ1654">
        <v>1411570</v>
      </c>
      <c r="OK1654">
        <v>12789.790419335701</v>
      </c>
      <c r="OL1654">
        <v>160731.64478537042</v>
      </c>
      <c r="OM1654">
        <v>8571.0883466126797</v>
      </c>
      <c r="ON1654">
        <v>350264.05989436555</v>
      </c>
      <c r="OO1654">
        <v>26153.763747044239</v>
      </c>
      <c r="OP1654">
        <v>10000</v>
      </c>
      <c r="OQ1654">
        <v>19874.665615199254</v>
      </c>
      <c r="OR1654">
        <v>10040</v>
      </c>
      <c r="OS1654">
        <v>16641.80629404914</v>
      </c>
      <c r="OT1654">
        <v>918194.5409027295</v>
      </c>
      <c r="OU1654">
        <v>10959.600903185128</v>
      </c>
      <c r="OV1654">
        <v>372.45345037459737</v>
      </c>
      <c r="OW1654">
        <v>6861.5112563204311</v>
      </c>
      <c r="OX1654">
        <v>4567.2013701605938</v>
      </c>
      <c r="OY1654">
        <v>4114.6708384098392</v>
      </c>
      <c r="OZ1654">
        <v>7990</v>
      </c>
      <c r="PA1654">
        <v>1296.52771630592</v>
      </c>
      <c r="PB1654">
        <v>13348.001468328819</v>
      </c>
      <c r="PC1654">
        <v>2725.6047229757819</v>
      </c>
      <c r="PD1654">
        <v>311642.54849043483</v>
      </c>
      <c r="PE1654">
        <v>15108.834162035329</v>
      </c>
      <c r="PF1654">
        <v>1892560</v>
      </c>
      <c r="PG1654">
        <v>17684.283023199052</v>
      </c>
      <c r="PH1654">
        <v>35664.014265605707</v>
      </c>
      <c r="PI1654">
        <v>4800</v>
      </c>
      <c r="PJ1654">
        <v>56750</v>
      </c>
      <c r="PK1654">
        <v>5021.4263999999994</v>
      </c>
      <c r="PL1654">
        <v>5200</v>
      </c>
      <c r="PM1654">
        <v>18227.283006578244</v>
      </c>
      <c r="PN1654">
        <v>3245346.8113367027</v>
      </c>
      <c r="PO1654">
        <v>3656.9175816219508</v>
      </c>
      <c r="PP1654">
        <v>3634902.6482532076</v>
      </c>
      <c r="PS1654">
        <v>5401.0514046071958</v>
      </c>
      <c r="PT1654">
        <v>29087.346159760382</v>
      </c>
      <c r="PU1654">
        <v>6644.3823268680726</v>
      </c>
      <c r="PV1654">
        <v>53980</v>
      </c>
      <c r="PW1654">
        <v>30214.756171297897</v>
      </c>
      <c r="PX1654">
        <v>540</v>
      </c>
      <c r="PY1654">
        <v>3765.2959350460969</v>
      </c>
      <c r="PZ1654">
        <v>29725.972730298879</v>
      </c>
      <c r="QA1654">
        <v>12006.16090095043</v>
      </c>
      <c r="QB1654">
        <v>2327.6009310403429</v>
      </c>
      <c r="QC1654">
        <v>50194.872480117352</v>
      </c>
      <c r="QD1654">
        <v>383844.71015116788</v>
      </c>
      <c r="QE1654">
        <v>2215.7066657361124</v>
      </c>
      <c r="QF1654">
        <v>5906.9994093000596</v>
      </c>
      <c r="QI1654">
        <v>5334.5129758654521</v>
      </c>
      <c r="QJ1654">
        <v>7010</v>
      </c>
      <c r="QK1654">
        <v>3764.3602938544973</v>
      </c>
      <c r="QL1654">
        <v>12970</v>
      </c>
      <c r="QM1654">
        <v>12539.15145911109</v>
      </c>
      <c r="QN1654">
        <v>75214.898860059693</v>
      </c>
      <c r="QO1654">
        <v>2999.180118281015</v>
      </c>
      <c r="QP1654">
        <v>12778.847003914787</v>
      </c>
      <c r="QQ1654">
        <v>24636.541481206343</v>
      </c>
      <c r="QR1654">
        <v>5130</v>
      </c>
      <c r="QU1654">
        <v>5714.1336810564271</v>
      </c>
      <c r="QV1654">
        <v>4561.2775522061838</v>
      </c>
      <c r="QW1654">
        <v>3538.9689193702088</v>
      </c>
      <c r="QX1654">
        <v>1485.3828539333238</v>
      </c>
      <c r="QY1654">
        <v>12426.624982960671</v>
      </c>
      <c r="QZ1654">
        <v>13571.989142406648</v>
      </c>
      <c r="RA1654">
        <v>5958.7799831642387</v>
      </c>
      <c r="RB1654">
        <v>234989.88250505875</v>
      </c>
      <c r="RC1654">
        <v>12700.8174</v>
      </c>
      <c r="RD1654">
        <v>2274935.9423118704</v>
      </c>
      <c r="RE1654">
        <v>3147.0875874359999</v>
      </c>
      <c r="RF1654">
        <v>60906.993909300611</v>
      </c>
      <c r="RG1654">
        <v>12129.752041218358</v>
      </c>
      <c r="RH1654">
        <v>11925.502981375745</v>
      </c>
      <c r="RI1654">
        <v>5895.0785459248573</v>
      </c>
      <c r="RJ1654">
        <v>1480</v>
      </c>
      <c r="RM1654">
        <v>7272.7241731599997</v>
      </c>
      <c r="RN1654">
        <v>7463437.1808460234</v>
      </c>
      <c r="RO1654">
        <v>7587.992022715217</v>
      </c>
      <c r="RP1654">
        <v>7574.5984850802279</v>
      </c>
      <c r="RQ1654">
        <v>5069.7646292452309</v>
      </c>
      <c r="RR1654">
        <v>570</v>
      </c>
      <c r="RS1654">
        <v>48363.575861634221</v>
      </c>
      <c r="RT1654">
        <v>61.980524511408831</v>
      </c>
      <c r="RU1654">
        <v>33856.465014228917</v>
      </c>
      <c r="RV1654">
        <v>12319.993840003081</v>
      </c>
      <c r="RW1654">
        <v>6486.802850022108</v>
      </c>
      <c r="RX1654">
        <v>510</v>
      </c>
      <c r="RY1654">
        <v>27656.117475267725</v>
      </c>
      <c r="RZ1654">
        <v>946651.77960227092</v>
      </c>
      <c r="SA1654">
        <v>4453.9728757912007</v>
      </c>
      <c r="SB1654">
        <v>811002.12634181953</v>
      </c>
      <c r="SC1654">
        <v>6297.7235386647872</v>
      </c>
      <c r="SD1654">
        <v>13575.746606065046</v>
      </c>
      <c r="SE1654">
        <v>5385.6215808707457</v>
      </c>
      <c r="SF1654">
        <v>679488.27179530868</v>
      </c>
      <c r="SG1654">
        <v>17110.877518240704</v>
      </c>
      <c r="SH1654">
        <v>527.00026350013184</v>
      </c>
      <c r="SI1654">
        <v>13668.861409839976</v>
      </c>
      <c r="SJ1654">
        <v>708359.10006205761</v>
      </c>
      <c r="SK1654">
        <v>19901.915307986346</v>
      </c>
      <c r="SL1654">
        <v>10</v>
      </c>
      <c r="SM1654">
        <v>5198.3244564812476</v>
      </c>
      <c r="SN1654">
        <v>223467.66489669296</v>
      </c>
      <c r="SQ1654">
        <v>15215.62524299486</v>
      </c>
      <c r="SR1654">
        <v>270</v>
      </c>
      <c r="SU1654">
        <v>5600</v>
      </c>
      <c r="SV1654">
        <v>10</v>
      </c>
      <c r="SW1654">
        <v>5198.8825724097442</v>
      </c>
      <c r="SX1654">
        <v>10</v>
      </c>
      <c r="SY1654">
        <v>8949.6321954706946</v>
      </c>
      <c r="SZ1654">
        <v>10</v>
      </c>
      <c r="TA1654">
        <v>3788.3609975522336</v>
      </c>
      <c r="TB1654">
        <v>355857.41058133991</v>
      </c>
      <c r="TC1654">
        <v>1861.0295944774714</v>
      </c>
      <c r="TD1654">
        <v>393.33066071178007</v>
      </c>
      <c r="TE1654">
        <v>10647.955587362296</v>
      </c>
      <c r="TF1654">
        <v>2740</v>
      </c>
      <c r="TG1654">
        <v>5880.9305405850855</v>
      </c>
      <c r="TH1654">
        <v>15920</v>
      </c>
      <c r="TI1654">
        <v>3880.2393250000623</v>
      </c>
      <c r="TJ1654">
        <v>482762.29340674094</v>
      </c>
      <c r="TK1654">
        <v>11664.106870505268</v>
      </c>
      <c r="TL1654">
        <v>1779442.9847108775</v>
      </c>
      <c r="TM1654">
        <v>3541.4871914517253</v>
      </c>
      <c r="TN1654">
        <v>105756.04230241693</v>
      </c>
      <c r="TO1654">
        <v>9989.8734411695914</v>
      </c>
      <c r="TP1654">
        <v>100890</v>
      </c>
      <c r="TQ1654">
        <v>5878.5425346694892</v>
      </c>
      <c r="TR1654">
        <v>17511.650192766079</v>
      </c>
      <c r="TS1654">
        <v>2784.5317632043789</v>
      </c>
      <c r="TT1654">
        <v>64100</v>
      </c>
      <c r="TU1654">
        <v>22582.773538427773</v>
      </c>
      <c r="TV1654">
        <v>4080564.535220752</v>
      </c>
      <c r="TW1654">
        <v>33709.392054927644</v>
      </c>
      <c r="TX1654">
        <v>43640</v>
      </c>
      <c r="TY1654">
        <v>5058.4807637077529</v>
      </c>
      <c r="TZ1654">
        <v>3926421.9111067862</v>
      </c>
      <c r="UA1654">
        <v>2874.1777988481567</v>
      </c>
      <c r="UB1654">
        <v>2845.4998577250071</v>
      </c>
      <c r="UC1654">
        <v>5792.0838775432994</v>
      </c>
      <c r="UD1654">
        <v>713969.11499044253</v>
      </c>
      <c r="UE1654">
        <v>3543.6267384777416</v>
      </c>
      <c r="UF1654">
        <v>109040</v>
      </c>
      <c r="UG1654">
        <v>23460.198256710675</v>
      </c>
      <c r="UH1654">
        <v>540130</v>
      </c>
      <c r="UI1654">
        <v>12299.067098880514</v>
      </c>
      <c r="UJ1654">
        <v>234251.20685025779</v>
      </c>
      <c r="UK1654">
        <v>4916.6647000000003</v>
      </c>
      <c r="UL1654">
        <v>5148.0020592008241</v>
      </c>
      <c r="UO1654">
        <v>8236.9112588047992</v>
      </c>
      <c r="UP1654">
        <v>817160</v>
      </c>
      <c r="UQ1654">
        <v>8780.7309336400722</v>
      </c>
      <c r="UR1654">
        <v>779879.52400013478</v>
      </c>
      <c r="US1654">
        <v>2489.6106</v>
      </c>
      <c r="UT1654">
        <v>10040</v>
      </c>
      <c r="UU1654">
        <v>10177.230619760174</v>
      </c>
      <c r="UV1654">
        <v>731900</v>
      </c>
      <c r="UW1654">
        <v>5663.5861344869709</v>
      </c>
      <c r="UX1654">
        <v>3090.9996909000311</v>
      </c>
      <c r="UY1654">
        <v>6410.2859415918028</v>
      </c>
      <c r="UZ1654">
        <v>13649.989080006688</v>
      </c>
      <c r="VA1654">
        <v>2680.9034311727196</v>
      </c>
      <c r="VB1654">
        <v>81281.967487212998</v>
      </c>
      <c r="VC1654">
        <v>8701.9019476107169</v>
      </c>
      <c r="VD1654">
        <v>21740</v>
      </c>
      <c r="VE1654">
        <v>13706.428761936479</v>
      </c>
      <c r="VF1654">
        <v>61869.194882266114</v>
      </c>
      <c r="VG1654">
        <v>7231.018666803101</v>
      </c>
      <c r="VH1654">
        <v>963.87479611412391</v>
      </c>
      <c r="VI1654">
        <v>7685.4150047104667</v>
      </c>
      <c r="VJ1654">
        <v>3014.9423882640544</v>
      </c>
      <c r="VK1654">
        <v>8051.6513016355975</v>
      </c>
      <c r="VL1654">
        <v>17013.634813085449</v>
      </c>
      <c r="VM1654">
        <v>3179.1658484692266</v>
      </c>
      <c r="VN1654">
        <v>2101.1998739280816</v>
      </c>
      <c r="VO1654">
        <v>10770.764920838112</v>
      </c>
      <c r="VP1654">
        <v>274230</v>
      </c>
      <c r="VQ1654">
        <v>8100.6506069050156</v>
      </c>
      <c r="VR1654">
        <v>11530</v>
      </c>
      <c r="VS1654">
        <v>10313.791751014023</v>
      </c>
      <c r="VT1654">
        <v>154316.1333840407</v>
      </c>
      <c r="VU1654">
        <v>3166.6692000000003</v>
      </c>
      <c r="VV1654">
        <v>98693.921044863149</v>
      </c>
      <c r="VW1654">
        <v>1983.4714710744001</v>
      </c>
      <c r="VX1654">
        <v>123964.47520710374</v>
      </c>
      <c r="VY1654">
        <v>13717.855109385566</v>
      </c>
      <c r="VZ1654">
        <v>11668.801166881518</v>
      </c>
      <c r="WA1654">
        <v>7783.991694369035</v>
      </c>
      <c r="WB1654">
        <v>3400</v>
      </c>
      <c r="WC1654">
        <v>3498.5550868807268</v>
      </c>
      <c r="WD1654">
        <v>101582.36579070234</v>
      </c>
      <c r="WE1654">
        <v>31368.899630497406</v>
      </c>
      <c r="WF1654">
        <v>27718.910437082643</v>
      </c>
      <c r="WG1654">
        <v>5305.7496654973374</v>
      </c>
      <c r="WH1654">
        <v>1464151.4267924286</v>
      </c>
      <c r="WI1654">
        <v>43646.437387650389</v>
      </c>
      <c r="WJ1654">
        <v>58464.000000009357</v>
      </c>
      <c r="WK1654">
        <v>9226.334007399133</v>
      </c>
      <c r="WL1654">
        <v>1838459.3632263341</v>
      </c>
      <c r="WM1654">
        <v>20251.8740251872</v>
      </c>
      <c r="WN1654">
        <v>908940.90910590906</v>
      </c>
      <c r="WO1654">
        <v>22551.705097041195</v>
      </c>
      <c r="WP1654">
        <v>1022.4008179204908</v>
      </c>
      <c r="WQ1654">
        <v>9145.1670938978841</v>
      </c>
      <c r="WR1654">
        <v>39016.392038793398</v>
      </c>
      <c r="WS1654">
        <v>8160.1347681839025</v>
      </c>
      <c r="WT1654">
        <v>51869.959447114357</v>
      </c>
      <c r="WU1654">
        <v>6219.891668690153</v>
      </c>
      <c r="WV1654">
        <v>395620.05364259676</v>
      </c>
      <c r="WW1654">
        <v>7750.3205630909661</v>
      </c>
      <c r="WX1654">
        <v>14550</v>
      </c>
      <c r="WY1654">
        <v>45056.525372819975</v>
      </c>
      <c r="WZ1654">
        <v>174570</v>
      </c>
      <c r="XA1654">
        <v>17598.14064497294</v>
      </c>
      <c r="XB1654">
        <v>1872144.0377857599</v>
      </c>
      <c r="XC1654">
        <v>13223.375076264983</v>
      </c>
      <c r="XD1654">
        <v>464723.97042665642</v>
      </c>
      <c r="XE1654">
        <v>10362.607366465696</v>
      </c>
      <c r="XF1654">
        <v>44.849997757503473</v>
      </c>
      <c r="XI1654">
        <v>4340.1676503718536</v>
      </c>
      <c r="XJ1654">
        <v>89349.788439439988</v>
      </c>
      <c r="XK1654">
        <v>14918.622387129615</v>
      </c>
      <c r="XL1654">
        <v>1764376.0189061451</v>
      </c>
      <c r="XM1654">
        <v>5626.9814753263927</v>
      </c>
      <c r="XN1654">
        <v>5020</v>
      </c>
      <c r="XO1654">
        <v>10476.703838605261</v>
      </c>
      <c r="XP1654">
        <v>105716.66666666667</v>
      </c>
      <c r="XQ1654">
        <v>7633.9554108363554</v>
      </c>
      <c r="XR1654">
        <v>10</v>
      </c>
      <c r="XS1654">
        <v>7442.6772016330042</v>
      </c>
      <c r="XT1654">
        <v>695810.00032450887</v>
      </c>
      <c r="XU1654">
        <v>2683.9014585621326</v>
      </c>
      <c r="XV1654">
        <v>4208.2834551017813</v>
      </c>
      <c r="XW1654">
        <v>1594.3056097651286</v>
      </c>
      <c r="XX1654">
        <v>97515.83034185876</v>
      </c>
      <c r="XY1654">
        <v>5401.6721200206948</v>
      </c>
      <c r="XZ1654">
        <v>417.74708054874134</v>
      </c>
      <c r="YC1654">
        <v>4200</v>
      </c>
      <c r="YD1654">
        <v>437390</v>
      </c>
      <c r="YE1654">
        <v>1713.535218348781</v>
      </c>
      <c r="YF1654">
        <v>2505.602004481203</v>
      </c>
      <c r="YG1654">
        <v>7384.4309626126733</v>
      </c>
      <c r="YH1654">
        <v>602657.96986710152</v>
      </c>
      <c r="YI1654">
        <v>2010.3191220493586</v>
      </c>
      <c r="YJ1654">
        <v>24911.938105193884</v>
      </c>
      <c r="YK1654">
        <v>9158.5093725374863</v>
      </c>
      <c r="YL1654">
        <v>267790.46610475623</v>
      </c>
      <c r="YM1654">
        <v>5251.4735009653223</v>
      </c>
      <c r="YN1654">
        <v>119.99994000002999</v>
      </c>
      <c r="YO1654">
        <v>13941.122212353601</v>
      </c>
      <c r="YP1654">
        <v>344160</v>
      </c>
      <c r="YQ1654">
        <v>1688.188299263918</v>
      </c>
      <c r="YR1654">
        <v>42750.253046295431</v>
      </c>
      <c r="YS1654">
        <v>1538.457099082023</v>
      </c>
      <c r="YT1654">
        <v>7885.5729373758986</v>
      </c>
      <c r="YU1654">
        <v>70641.667764176236</v>
      </c>
      <c r="YV1654">
        <v>122954.93852253073</v>
      </c>
      <c r="YY1654">
        <v>10071.681486296786</v>
      </c>
      <c r="YZ1654">
        <v>3729.996415535265</v>
      </c>
      <c r="ZA1654">
        <v>9148.5683693087285</v>
      </c>
      <c r="ZB1654">
        <v>610570</v>
      </c>
      <c r="ZC1654">
        <v>13165.235795953044</v>
      </c>
      <c r="ZD1654">
        <v>307186.27317342057</v>
      </c>
      <c r="ZE1654">
        <v>10105.872576648268</v>
      </c>
      <c r="ZF1654">
        <v>121359.37743945177</v>
      </c>
      <c r="ZG1654">
        <v>21299.364021986348</v>
      </c>
      <c r="ZH1654">
        <v>5000</v>
      </c>
      <c r="ZI1654">
        <v>12714.653124461103</v>
      </c>
      <c r="ZJ1654">
        <v>10544.994727502635</v>
      </c>
      <c r="ZK1654">
        <v>2231.6865457217232</v>
      </c>
      <c r="ZL1654">
        <v>684770.24510059087</v>
      </c>
      <c r="ZM1654">
        <v>5030.1179973275002</v>
      </c>
      <c r="ZN1654">
        <v>106640</v>
      </c>
      <c r="ZQ1654">
        <v>15170.069396010322</v>
      </c>
      <c r="ZR1654">
        <v>2230.7986615206023</v>
      </c>
      <c r="ZS1654">
        <v>3251.805880726839</v>
      </c>
      <c r="ZT1654">
        <v>887841.61567469791</v>
      </c>
      <c r="ZU1654">
        <v>8084.8222193565007</v>
      </c>
      <c r="ZV1654">
        <v>49248.031518740172</v>
      </c>
      <c r="ZW1654">
        <v>18204.562450558915</v>
      </c>
      <c r="ZX1654">
        <v>27460</v>
      </c>
      <c r="ZY1654">
        <v>2633.1268494344727</v>
      </c>
      <c r="ZZ1654">
        <v>26004.063868836169</v>
      </c>
      <c r="AAA1654">
        <v>22472.609849947301</v>
      </c>
      <c r="AAB1654">
        <v>280</v>
      </c>
      <c r="AAC1654">
        <v>3692.0373084755215</v>
      </c>
      <c r="AAD1654">
        <v>2290418.8451728025</v>
      </c>
      <c r="AAE1654">
        <v>3296.3596891572442</v>
      </c>
      <c r="AAF1654">
        <v>36463.899660208779</v>
      </c>
      <c r="AAG1654">
        <v>4938.2551295142039</v>
      </c>
      <c r="AAH1654">
        <v>79994.168002330392</v>
      </c>
      <c r="AAI1654">
        <v>3423.2086841787554</v>
      </c>
      <c r="AAJ1654">
        <v>2920.4359426184651</v>
      </c>
      <c r="AAK1654">
        <v>12240.3769200517</v>
      </c>
      <c r="AAL1654">
        <v>19100</v>
      </c>
      <c r="AAM1654">
        <v>4413.5220912762552</v>
      </c>
      <c r="AAN1654">
        <v>127741.0365692934</v>
      </c>
      <c r="AAQ1654">
        <v>4325.7869323024661</v>
      </c>
      <c r="AAR1654">
        <v>435303.15716804343</v>
      </c>
      <c r="AAW1654">
        <v>4513.9954861991919</v>
      </c>
      <c r="AAX1654">
        <v>154.36826568440952</v>
      </c>
      <c r="AAY1654">
        <v>8116.9536009551894</v>
      </c>
      <c r="AAZ1654">
        <v>28560</v>
      </c>
      <c r="ABA1654">
        <v>3573.0485496171527</v>
      </c>
      <c r="ABB1654">
        <v>1327850.0380374638</v>
      </c>
      <c r="ABC1654">
        <v>5271.0447791501283</v>
      </c>
      <c r="ABD1654">
        <v>5113574.2187253041</v>
      </c>
      <c r="ABE1654">
        <v>5752.4013579384127</v>
      </c>
      <c r="ABF1654">
        <v>9123.864323593054</v>
      </c>
      <c r="ABI1654">
        <v>3400</v>
      </c>
      <c r="ABJ1654">
        <v>27300</v>
      </c>
      <c r="ABK1654">
        <v>6189.6980600149518</v>
      </c>
      <c r="ABL1654">
        <v>21365.028037954882</v>
      </c>
      <c r="ABM1654">
        <v>4700.834315372038</v>
      </c>
      <c r="ABN1654">
        <v>9934.3855943858325</v>
      </c>
      <c r="ABO1654">
        <v>5846.6651382003938</v>
      </c>
      <c r="ABP1654">
        <v>503360</v>
      </c>
    </row>
    <row r="1655" spans="1:744" x14ac:dyDescent="0.25">
      <c r="A1655" s="2">
        <v>41423</v>
      </c>
      <c r="D1655">
        <v>8428.0940668889998</v>
      </c>
      <c r="E1655">
        <v>8969.9995515006958</v>
      </c>
      <c r="F1655">
        <v>4244.4035341481913</v>
      </c>
      <c r="G1655">
        <v>771880</v>
      </c>
      <c r="H1655">
        <v>12178.6368</v>
      </c>
      <c r="I1655">
        <v>2008210</v>
      </c>
      <c r="J1655">
        <v>4300</v>
      </c>
      <c r="K1655">
        <v>51600</v>
      </c>
      <c r="L1655">
        <v>23625.657445607998</v>
      </c>
      <c r="M1655">
        <v>230</v>
      </c>
      <c r="N1655">
        <v>1090.6133</v>
      </c>
      <c r="O1655">
        <v>594609.47340363439</v>
      </c>
      <c r="P1655">
        <v>4099.2121755516982</v>
      </c>
      <c r="Q1655">
        <v>5050</v>
      </c>
      <c r="R1655">
        <v>4559.9554521978889</v>
      </c>
      <c r="S1655">
        <v>53161.497341925133</v>
      </c>
      <c r="T1655">
        <v>3300</v>
      </c>
      <c r="U1655">
        <v>21960</v>
      </c>
      <c r="V1655">
        <v>5987.0544730479633</v>
      </c>
      <c r="W1655">
        <v>903516.27234334662</v>
      </c>
      <c r="X1655">
        <v>12693.3678</v>
      </c>
      <c r="Y1655">
        <v>12114.042736554124</v>
      </c>
      <c r="Z1655">
        <v>8038.4716537109371</v>
      </c>
      <c r="AA1655">
        <v>9337.4906625070034</v>
      </c>
      <c r="AB1655">
        <v>3299.9998000000001</v>
      </c>
      <c r="AC1655">
        <v>104130</v>
      </c>
      <c r="AD1655">
        <v>8860.1883564299551</v>
      </c>
      <c r="AE1655">
        <v>2749.9986250006873</v>
      </c>
      <c r="AF1655">
        <v>6220.7719008525564</v>
      </c>
      <c r="AG1655">
        <v>1939854.4412705707</v>
      </c>
      <c r="AH1655">
        <v>9012.0260590816615</v>
      </c>
      <c r="AI1655">
        <v>510</v>
      </c>
      <c r="AJ1655">
        <v>4087.3077938187107</v>
      </c>
      <c r="AK1655">
        <v>21750</v>
      </c>
      <c r="AL1655">
        <v>3827.5106999999998</v>
      </c>
      <c r="AM1655">
        <v>89300</v>
      </c>
      <c r="AN1655">
        <v>3809.5229036000001</v>
      </c>
      <c r="AO1655">
        <v>28497.006776730697</v>
      </c>
      <c r="AP1655">
        <v>5360.2425672200025</v>
      </c>
      <c r="AQ1655">
        <v>3822709.5799182318</v>
      </c>
      <c r="AR1655">
        <v>1499.9993999999999</v>
      </c>
      <c r="AS1655">
        <v>12.000004800001919</v>
      </c>
      <c r="AT1655">
        <v>3483.3177999999998</v>
      </c>
      <c r="AU1655">
        <v>36923.418242228719</v>
      </c>
      <c r="AV1655">
        <v>4524.1313893282859</v>
      </c>
      <c r="AW1655">
        <v>3429.9081027727439</v>
      </c>
      <c r="AX1655">
        <v>6492.5722368000006</v>
      </c>
      <c r="AY1655">
        <v>59910</v>
      </c>
      <c r="AZ1655">
        <v>9962.7888000000003</v>
      </c>
      <c r="BA1655">
        <v>125000</v>
      </c>
      <c r="BB1655">
        <v>5287.095334406451</v>
      </c>
      <c r="BC1655">
        <v>14200</v>
      </c>
      <c r="BD1655">
        <v>4200</v>
      </c>
      <c r="BE1655">
        <v>1050090</v>
      </c>
      <c r="BF1655">
        <v>4749.1776943224513</v>
      </c>
      <c r="BG1655">
        <v>300</v>
      </c>
      <c r="BH1655">
        <v>3100</v>
      </c>
      <c r="BI1655">
        <v>980900</v>
      </c>
      <c r="BL1655">
        <v>6970.0059851321585</v>
      </c>
      <c r="BM1655">
        <v>5020</v>
      </c>
      <c r="BN1655">
        <v>6233.8858750355303</v>
      </c>
      <c r="BO1655">
        <v>62581.218774368142</v>
      </c>
      <c r="BP1655">
        <v>2927.9358738434244</v>
      </c>
      <c r="BQ1655">
        <v>214689.10553679356</v>
      </c>
      <c r="BR1655">
        <v>14598.377953811634</v>
      </c>
      <c r="BS1655">
        <v>2542.3207372732086</v>
      </c>
      <c r="BT1655">
        <v>25056.99025444474</v>
      </c>
      <c r="BU1655">
        <v>10251.245489451985</v>
      </c>
      <c r="BV1655">
        <v>5046.6696869465068</v>
      </c>
      <c r="BW1655">
        <v>2967504.962599603</v>
      </c>
      <c r="BZ1655">
        <v>5248.7396133730463</v>
      </c>
      <c r="CA1655">
        <v>10183877.261468742</v>
      </c>
      <c r="CB1655">
        <v>3948.3888000000002</v>
      </c>
      <c r="CC1655">
        <v>294852.42182836705</v>
      </c>
      <c r="CD1655">
        <v>8014.9134808700474</v>
      </c>
      <c r="CE1655">
        <v>9529.4864752821031</v>
      </c>
      <c r="CF1655">
        <v>9822.8236907165465</v>
      </c>
      <c r="CG1655">
        <v>7334.9963325018334</v>
      </c>
      <c r="CH1655">
        <v>3835.1834579704423</v>
      </c>
      <c r="CI1655">
        <v>22530</v>
      </c>
      <c r="CL1655">
        <v>2506.9745220519421</v>
      </c>
      <c r="CM1655">
        <v>44.999977500011248</v>
      </c>
      <c r="CN1655">
        <v>8689.1024101824005</v>
      </c>
      <c r="CO1655">
        <v>1560</v>
      </c>
      <c r="CP1655">
        <v>2800.0455120649726</v>
      </c>
      <c r="CQ1655">
        <v>19960</v>
      </c>
      <c r="CR1655">
        <v>5062.7985425724419</v>
      </c>
      <c r="CS1655">
        <v>248628.23723505667</v>
      </c>
      <c r="CT1655">
        <v>194159.78226830144</v>
      </c>
      <c r="CU1655">
        <v>2610</v>
      </c>
      <c r="CV1655">
        <v>3163.7582013925689</v>
      </c>
      <c r="CW1655">
        <v>81437.995928100194</v>
      </c>
      <c r="CX1655">
        <v>3540.6200128278142</v>
      </c>
      <c r="CY1655">
        <v>2140</v>
      </c>
      <c r="CZ1655">
        <v>7532.26677355416</v>
      </c>
      <c r="DA1655">
        <v>2145.3069663009301</v>
      </c>
      <c r="DB1655">
        <v>2678.07336224238</v>
      </c>
      <c r="DC1655">
        <v>602228.89415187412</v>
      </c>
      <c r="DD1655">
        <v>14997.907523287708</v>
      </c>
      <c r="DE1655">
        <v>454705.71454604232</v>
      </c>
      <c r="DF1655">
        <v>7808.3766271207069</v>
      </c>
      <c r="DG1655">
        <v>203351.72743466141</v>
      </c>
      <c r="DH1655">
        <v>2700</v>
      </c>
      <c r="DI1655">
        <v>40</v>
      </c>
      <c r="DJ1655">
        <v>2618.7062871324201</v>
      </c>
      <c r="DK1655">
        <v>131214.29887069063</v>
      </c>
      <c r="DL1655">
        <v>3156.6799732080708</v>
      </c>
      <c r="DM1655">
        <v>18903.785635637494</v>
      </c>
      <c r="DP1655">
        <v>5204.4020113671104</v>
      </c>
      <c r="DQ1655">
        <v>8170</v>
      </c>
      <c r="DR1655">
        <v>7100.3222371688807</v>
      </c>
      <c r="DS1655">
        <v>47343.995265600475</v>
      </c>
      <c r="DV1655">
        <v>10782.606</v>
      </c>
      <c r="DW1655">
        <v>733309.18332729582</v>
      </c>
      <c r="DX1655">
        <v>4473.3455620474169</v>
      </c>
      <c r="DY1655">
        <v>3167550.8961719256</v>
      </c>
      <c r="DZ1655">
        <v>6987.0794717198742</v>
      </c>
      <c r="EA1655">
        <v>1125203.1393346889</v>
      </c>
      <c r="EB1655">
        <v>14176.090944647918</v>
      </c>
      <c r="EC1655">
        <v>99687.731040118291</v>
      </c>
      <c r="ED1655">
        <v>6141.9626135269709</v>
      </c>
      <c r="EE1655">
        <v>21590</v>
      </c>
      <c r="EF1655">
        <v>10371.024480293878</v>
      </c>
      <c r="EG1655">
        <v>16.63032088767239</v>
      </c>
      <c r="EH1655">
        <v>3715.4148043033692</v>
      </c>
      <c r="EI1655">
        <v>126048.05041922016</v>
      </c>
      <c r="EJ1655">
        <v>13476.864407222602</v>
      </c>
      <c r="EK1655">
        <v>1190</v>
      </c>
      <c r="EL1655">
        <v>43044.608116003197</v>
      </c>
      <c r="EM1655">
        <v>1182130</v>
      </c>
      <c r="EN1655">
        <v>11775.695400000001</v>
      </c>
      <c r="EO1655">
        <v>839618.69462078647</v>
      </c>
      <c r="EP1655">
        <v>7125.2352425566432</v>
      </c>
      <c r="EQ1655">
        <v>587077.65199558879</v>
      </c>
      <c r="ER1655">
        <v>14600</v>
      </c>
      <c r="ES1655">
        <v>1455410</v>
      </c>
      <c r="ET1655">
        <v>5014.627842061961</v>
      </c>
      <c r="EU1655">
        <v>4376.5936664438659</v>
      </c>
      <c r="EV1655">
        <v>11612.127288671181</v>
      </c>
      <c r="EW1655">
        <v>10830</v>
      </c>
      <c r="EX1655">
        <v>21047.011063714839</v>
      </c>
      <c r="EY1655">
        <v>1180294.6235357467</v>
      </c>
      <c r="FB1655">
        <v>14503.449991648882</v>
      </c>
      <c r="FC1655">
        <v>123121.95231928983</v>
      </c>
      <c r="FD1655">
        <v>8800.5223295804499</v>
      </c>
      <c r="FE1655">
        <v>1074742.7174121279</v>
      </c>
      <c r="NG1655">
        <v>9637.3488288072422</v>
      </c>
      <c r="NH1655">
        <v>7718781.2068835152</v>
      </c>
      <c r="NI1655">
        <v>3581.0490396379068</v>
      </c>
      <c r="NJ1655">
        <v>2022490.3955019007</v>
      </c>
      <c r="NK1655">
        <v>18558.468443897258</v>
      </c>
      <c r="NL1655">
        <v>1328998.5684005327</v>
      </c>
      <c r="NM1655">
        <v>5578.7619897409359</v>
      </c>
      <c r="NN1655">
        <v>483024.67793304304</v>
      </c>
      <c r="NO1655">
        <v>9459.9902559219972</v>
      </c>
      <c r="NP1655">
        <v>157462.24609956128</v>
      </c>
      <c r="NQ1655">
        <v>6313.4781015524186</v>
      </c>
      <c r="NR1655">
        <v>595916.52617251046</v>
      </c>
      <c r="NS1655">
        <v>21085.998785863951</v>
      </c>
      <c r="NT1655">
        <v>2920</v>
      </c>
      <c r="NU1655">
        <v>3626.867105033682</v>
      </c>
      <c r="NV1655">
        <v>324.32411351348844</v>
      </c>
      <c r="NW1655">
        <v>5109.0989743399223</v>
      </c>
      <c r="NX1655">
        <v>29570</v>
      </c>
      <c r="NY1655">
        <v>20192.965293818146</v>
      </c>
      <c r="NZ1655">
        <v>133379.85328212936</v>
      </c>
      <c r="OA1655">
        <v>18676.531279945302</v>
      </c>
      <c r="OB1655">
        <v>630</v>
      </c>
      <c r="OC1655">
        <v>11386.926056752067</v>
      </c>
      <c r="OD1655">
        <v>48610.512152628035</v>
      </c>
      <c r="OE1655">
        <v>10824.887816026159</v>
      </c>
      <c r="OF1655">
        <v>2114400</v>
      </c>
      <c r="OG1655">
        <v>8030.8624168046026</v>
      </c>
      <c r="OH1655">
        <v>730560</v>
      </c>
      <c r="OI1655">
        <v>12816.344637890772</v>
      </c>
      <c r="OJ1655">
        <v>1383100</v>
      </c>
      <c r="OK1655">
        <v>12646.084909006086</v>
      </c>
      <c r="OL1655">
        <v>185746.17228508042</v>
      </c>
      <c r="OM1655">
        <v>8318.99751288878</v>
      </c>
      <c r="ON1655">
        <v>315572.27377108106</v>
      </c>
      <c r="OO1655">
        <v>26052.91375830242</v>
      </c>
      <c r="OP1655">
        <v>10800</v>
      </c>
      <c r="OQ1655">
        <v>19962.997462377916</v>
      </c>
      <c r="OR1655">
        <v>6780</v>
      </c>
      <c r="OS1655">
        <v>16842.309984338888</v>
      </c>
      <c r="OT1655">
        <v>790574.60471269768</v>
      </c>
      <c r="OU1655">
        <v>10504.409811359546</v>
      </c>
      <c r="OV1655">
        <v>660.25838930042266</v>
      </c>
      <c r="OW1655">
        <v>6767.5179514393285</v>
      </c>
      <c r="OX1655">
        <v>11774.40353232153</v>
      </c>
      <c r="OY1655">
        <v>3950.0840048734462</v>
      </c>
      <c r="OZ1655">
        <v>36530</v>
      </c>
      <c r="PA1655">
        <v>1344.547261354287</v>
      </c>
      <c r="PB1655">
        <v>23419.361749341777</v>
      </c>
      <c r="PC1655">
        <v>2725.6047229757819</v>
      </c>
      <c r="PD1655">
        <v>628054.3755804362</v>
      </c>
      <c r="PE1655">
        <v>15183.261916528114</v>
      </c>
      <c r="PF1655">
        <v>607880</v>
      </c>
      <c r="PG1655">
        <v>17794.123290423897</v>
      </c>
      <c r="PH1655">
        <v>57996.023198409282</v>
      </c>
      <c r="PI1655">
        <v>4700</v>
      </c>
      <c r="PJ1655">
        <v>12220</v>
      </c>
      <c r="PK1655">
        <v>5021.4263999999994</v>
      </c>
      <c r="PL1655">
        <v>22810</v>
      </c>
      <c r="PM1655">
        <v>17136.213249142224</v>
      </c>
      <c r="PN1655">
        <v>3441789.860447465</v>
      </c>
      <c r="PO1655">
        <v>3564.3373896821549</v>
      </c>
      <c r="PP1655">
        <v>3475302.9970560577</v>
      </c>
      <c r="PQ1655">
        <v>10958.92921814679</v>
      </c>
      <c r="PR1655">
        <v>4320</v>
      </c>
      <c r="PS1655">
        <v>5401.0514046071958</v>
      </c>
      <c r="PT1655">
        <v>14267.930128924758</v>
      </c>
      <c r="PU1655">
        <v>6644.3823268680726</v>
      </c>
      <c r="PV1655">
        <v>119800</v>
      </c>
      <c r="PW1655">
        <v>29591.771507972157</v>
      </c>
      <c r="PX1655">
        <v>1420</v>
      </c>
      <c r="PY1655">
        <v>3747.3659544030211</v>
      </c>
      <c r="PZ1655">
        <v>9922.7323744605619</v>
      </c>
      <c r="QA1655">
        <v>11255.77584464103</v>
      </c>
      <c r="QB1655">
        <v>2036.6508146602998</v>
      </c>
      <c r="QC1655">
        <v>49820.283879519462</v>
      </c>
      <c r="QD1655">
        <v>479230.46276828047</v>
      </c>
      <c r="QE1655">
        <v>2215.7066657361124</v>
      </c>
      <c r="QF1655">
        <v>14816.998518300148</v>
      </c>
      <c r="QI1655">
        <v>5334.5129758654521</v>
      </c>
      <c r="QJ1655">
        <v>27640</v>
      </c>
      <c r="QK1655">
        <v>3764.3602938544973</v>
      </c>
      <c r="QL1655">
        <v>8660</v>
      </c>
      <c r="QM1655">
        <v>12816.917472445833</v>
      </c>
      <c r="QN1655">
        <v>5513.2381540715896</v>
      </c>
      <c r="QO1655">
        <v>3057.9875715806443</v>
      </c>
      <c r="QP1655">
        <v>78912.852761946604</v>
      </c>
      <c r="QQ1655">
        <v>24499.671806310755</v>
      </c>
      <c r="QR1655">
        <v>22390</v>
      </c>
      <c r="QS1655">
        <v>1295.6416209161116</v>
      </c>
      <c r="QT1655">
        <v>479.99976000012003</v>
      </c>
      <c r="QU1655">
        <v>5714.1336810564271</v>
      </c>
      <c r="QV1655">
        <v>8064.137108872812</v>
      </c>
      <c r="QW1655">
        <v>3497.8181179821827</v>
      </c>
      <c r="QX1655">
        <v>1485.3828539333238</v>
      </c>
      <c r="QY1655">
        <v>12258.128373022219</v>
      </c>
      <c r="QZ1655">
        <v>19051.484758809336</v>
      </c>
      <c r="RA1655">
        <v>5586.3562342164723</v>
      </c>
      <c r="RB1655">
        <v>264989.86750506627</v>
      </c>
      <c r="RC1655">
        <v>11917.890299999999</v>
      </c>
      <c r="RD1655">
        <v>2031143.1294177964</v>
      </c>
      <c r="RE1655">
        <v>3308.4766944839998</v>
      </c>
      <c r="RF1655">
        <v>42459.995754000425</v>
      </c>
      <c r="RG1655">
        <v>12073.334589863856</v>
      </c>
      <c r="RH1655">
        <v>13547.003386750846</v>
      </c>
      <c r="RI1655">
        <v>5837.8447736343232</v>
      </c>
      <c r="RJ1655">
        <v>11430</v>
      </c>
      <c r="RK1655">
        <v>6750.6151342920175</v>
      </c>
      <c r="RL1655">
        <v>10393.564648007034</v>
      </c>
      <c r="RM1655">
        <v>6909.0879645019995</v>
      </c>
      <c r="RN1655">
        <v>6327004.6965092951</v>
      </c>
      <c r="RO1655">
        <v>7525.7953667913207</v>
      </c>
      <c r="RP1655">
        <v>87011.082597782617</v>
      </c>
      <c r="RQ1655">
        <v>5069.7646292452309</v>
      </c>
      <c r="RR1655">
        <v>5930</v>
      </c>
      <c r="RS1655">
        <v>46348.426867399445</v>
      </c>
      <c r="RT1655">
        <v>731.37018923462415</v>
      </c>
      <c r="RU1655">
        <v>34269.34873391466</v>
      </c>
      <c r="RV1655">
        <v>21099.989450005272</v>
      </c>
      <c r="RW1655">
        <v>6546.8658393741625</v>
      </c>
      <c r="RX1655">
        <v>5980</v>
      </c>
      <c r="RY1655">
        <v>26762.182364956039</v>
      </c>
      <c r="RZ1655">
        <v>1120630.0244555413</v>
      </c>
      <c r="SA1655">
        <v>4342.6235538964211</v>
      </c>
      <c r="SB1655">
        <v>1190605.5271689324</v>
      </c>
      <c r="SC1655">
        <v>6331.0448272291524</v>
      </c>
      <c r="SD1655">
        <v>52905.736773572411</v>
      </c>
      <c r="SE1655">
        <v>5333.8367579777578</v>
      </c>
      <c r="SF1655">
        <v>1832880.7331522934</v>
      </c>
      <c r="SG1655">
        <v>17110.877518240704</v>
      </c>
      <c r="SH1655">
        <v>7174.0035870017937</v>
      </c>
      <c r="SI1655">
        <v>13699.997768404533</v>
      </c>
      <c r="SJ1655">
        <v>1190875.3785765755</v>
      </c>
      <c r="SK1655">
        <v>20555.261012541458</v>
      </c>
      <c r="SL1655">
        <v>130</v>
      </c>
      <c r="SM1655">
        <v>5121.8785085918171</v>
      </c>
      <c r="SN1655">
        <v>229111.95696058261</v>
      </c>
      <c r="SO1655">
        <v>4393.4782018554588</v>
      </c>
      <c r="SP1655">
        <v>1890</v>
      </c>
      <c r="SQ1655">
        <v>15215.62524299486</v>
      </c>
      <c r="SR1655">
        <v>2300</v>
      </c>
      <c r="SS1655">
        <v>29275.3016075997</v>
      </c>
      <c r="ST1655">
        <v>10</v>
      </c>
      <c r="SU1655">
        <v>5800</v>
      </c>
      <c r="SV1655">
        <v>3620</v>
      </c>
      <c r="SW1655">
        <v>5134.6988369478968</v>
      </c>
      <c r="SX1655">
        <v>600</v>
      </c>
      <c r="SY1655">
        <v>8789.8173348372875</v>
      </c>
      <c r="SZ1655">
        <v>4000</v>
      </c>
      <c r="TA1655">
        <v>3766.9578280745368</v>
      </c>
      <c r="TB1655">
        <v>750485.27834663901</v>
      </c>
      <c r="TC1655">
        <v>1769.5035488474316</v>
      </c>
      <c r="TD1655">
        <v>97939.334517233248</v>
      </c>
      <c r="TE1655">
        <v>10647.955587362296</v>
      </c>
      <c r="TF1655">
        <v>4350</v>
      </c>
      <c r="TG1655">
        <v>6104.9659897502324</v>
      </c>
      <c r="TH1655">
        <v>3760</v>
      </c>
      <c r="TI1655">
        <v>3812.164950877253</v>
      </c>
      <c r="TJ1655">
        <v>1440741.3886119754</v>
      </c>
      <c r="TK1655">
        <v>11664.106870505268</v>
      </c>
      <c r="TL1655">
        <v>2663684.5261895242</v>
      </c>
      <c r="TM1655">
        <v>3475.9040953137301</v>
      </c>
      <c r="TN1655">
        <v>150588.06023522408</v>
      </c>
      <c r="TO1655">
        <v>9859.28686023927</v>
      </c>
      <c r="TP1655">
        <v>432190</v>
      </c>
      <c r="TQ1655">
        <v>5878.5425346694892</v>
      </c>
      <c r="TR1655">
        <v>64223.552041916366</v>
      </c>
      <c r="TS1655">
        <v>2784.5317632043789</v>
      </c>
      <c r="TT1655">
        <v>364430</v>
      </c>
      <c r="TU1655">
        <v>22582.773538427773</v>
      </c>
      <c r="TV1655">
        <v>2611084.8642690778</v>
      </c>
      <c r="TW1655">
        <v>33709.392054927644</v>
      </c>
      <c r="TX1655">
        <v>143080</v>
      </c>
      <c r="TY1655">
        <v>5058.4807637077529</v>
      </c>
      <c r="TZ1655">
        <v>5733708.6174831614</v>
      </c>
      <c r="UA1655">
        <v>2813.0250797237281</v>
      </c>
      <c r="UB1655">
        <v>51586.497420675129</v>
      </c>
      <c r="UC1655">
        <v>5792.0838775432994</v>
      </c>
      <c r="UD1655">
        <v>980188.49865275598</v>
      </c>
      <c r="UE1655">
        <v>3471.3078254475836</v>
      </c>
      <c r="UF1655">
        <v>196120</v>
      </c>
      <c r="UG1655">
        <v>22950.193946782183</v>
      </c>
      <c r="UH1655">
        <v>463810</v>
      </c>
      <c r="UI1655">
        <v>12016.329924193607</v>
      </c>
      <c r="UJ1655">
        <v>237431.08748623414</v>
      </c>
      <c r="UK1655">
        <v>4916.6647000000003</v>
      </c>
      <c r="UL1655">
        <v>5040.0020160008062</v>
      </c>
      <c r="UM1655">
        <v>3300</v>
      </c>
      <c r="UN1655">
        <v>120</v>
      </c>
      <c r="UO1655">
        <v>8049.7087301956008</v>
      </c>
      <c r="UP1655">
        <v>1249850</v>
      </c>
      <c r="UQ1655">
        <v>8719.7536354897948</v>
      </c>
      <c r="UR1655">
        <v>411277.6001600711</v>
      </c>
      <c r="US1655">
        <v>2581.8183999999997</v>
      </c>
      <c r="UT1655">
        <v>11180</v>
      </c>
      <c r="UU1655">
        <v>10109.382415628437</v>
      </c>
      <c r="UV1655">
        <v>1013650</v>
      </c>
      <c r="UW1655">
        <v>5789.4436041422368</v>
      </c>
      <c r="UX1655">
        <v>54.999994500000554</v>
      </c>
      <c r="UY1655">
        <v>6367.2638882925285</v>
      </c>
      <c r="UZ1655">
        <v>16145.987083207912</v>
      </c>
      <c r="VA1655">
        <v>2715.2739879826258</v>
      </c>
      <c r="VB1655">
        <v>176281.92948722819</v>
      </c>
      <c r="VC1655">
        <v>8701.9019476107169</v>
      </c>
      <c r="VD1655">
        <v>171270</v>
      </c>
      <c r="VE1655">
        <v>13706.428761936479</v>
      </c>
      <c r="VF1655">
        <v>75623.015900702972</v>
      </c>
      <c r="VG1655">
        <v>7554.7956220330916</v>
      </c>
      <c r="VH1655">
        <v>25.365126213529571</v>
      </c>
      <c r="VI1655">
        <v>7685.4150047104667</v>
      </c>
      <c r="VJ1655">
        <v>17101.423213431106</v>
      </c>
      <c r="VK1655">
        <v>7930.5734752207172</v>
      </c>
      <c r="VL1655">
        <v>46.16997235572714</v>
      </c>
      <c r="VM1655">
        <v>3179.1658484692266</v>
      </c>
      <c r="VN1655">
        <v>178.60198928388692</v>
      </c>
      <c r="VO1655">
        <v>10770.764920838112</v>
      </c>
      <c r="VP1655">
        <v>187460</v>
      </c>
      <c r="VQ1655">
        <v>8154.2972996659764</v>
      </c>
      <c r="VR1655">
        <v>4110</v>
      </c>
      <c r="VS1655">
        <v>10283.457069393395</v>
      </c>
      <c r="VT1655">
        <v>74889.613400320115</v>
      </c>
      <c r="VU1655">
        <v>3166.6692000000003</v>
      </c>
      <c r="VV1655">
        <v>72989.941608046705</v>
      </c>
      <c r="VW1655">
        <v>2066.1161157024999</v>
      </c>
      <c r="VX1655">
        <v>380847.42383051146</v>
      </c>
      <c r="VY1655">
        <v>13027.648563001389</v>
      </c>
      <c r="VZ1655">
        <v>113240.41132405473</v>
      </c>
      <c r="WA1655">
        <v>7848.3222042398529</v>
      </c>
      <c r="WB1655">
        <v>23420</v>
      </c>
      <c r="WC1655">
        <v>3448.2161647673361</v>
      </c>
      <c r="WD1655">
        <v>45469.485464997822</v>
      </c>
      <c r="WE1655">
        <v>30097.187483315083</v>
      </c>
      <c r="WF1655">
        <v>34326.122421770895</v>
      </c>
      <c r="WG1655">
        <v>5228.8547428089714</v>
      </c>
      <c r="WH1655">
        <v>2156500.3921749801</v>
      </c>
      <c r="WI1655">
        <v>40799.930601499269</v>
      </c>
      <c r="WJ1655">
        <v>57120.000000009146</v>
      </c>
      <c r="WK1655">
        <v>9282.2511832015516</v>
      </c>
      <c r="WL1655">
        <v>2040627.4608285504</v>
      </c>
      <c r="WM1655">
        <v>20251.8740251872</v>
      </c>
      <c r="WN1655">
        <v>1858922.8141077186</v>
      </c>
      <c r="WO1655">
        <v>21225.134208979933</v>
      </c>
      <c r="WP1655">
        <v>2376.0019008011404</v>
      </c>
      <c r="WQ1655">
        <v>9067.0032725825167</v>
      </c>
      <c r="WR1655">
        <v>99522.209262864591</v>
      </c>
      <c r="WS1655">
        <v>8221.4891649371657</v>
      </c>
      <c r="WT1655">
        <v>89153.930297822139</v>
      </c>
      <c r="WU1655">
        <v>6219.891668690153</v>
      </c>
      <c r="WV1655">
        <v>1404345.4359720205</v>
      </c>
      <c r="WW1655">
        <v>7285.3013293055055</v>
      </c>
      <c r="WX1655">
        <v>15580</v>
      </c>
      <c r="WY1655">
        <v>44198.305841909118</v>
      </c>
      <c r="WZ1655">
        <v>259940</v>
      </c>
      <c r="XA1655">
        <v>16967.588374306157</v>
      </c>
      <c r="XB1655">
        <v>975125.15248757007</v>
      </c>
      <c r="XC1655">
        <v>13223.375076264983</v>
      </c>
      <c r="XD1655">
        <v>1246794.4661130796</v>
      </c>
      <c r="XE1655">
        <v>9786.9069572176049</v>
      </c>
      <c r="XF1655">
        <v>1360.4499319776053</v>
      </c>
      <c r="XG1655">
        <v>2676.0908686421726</v>
      </c>
      <c r="XH1655">
        <v>11731.401500034515</v>
      </c>
      <c r="XI1655">
        <v>4225.9527122041718</v>
      </c>
      <c r="XJ1655">
        <v>251203.62843305603</v>
      </c>
      <c r="XK1655">
        <v>14583.790463228956</v>
      </c>
      <c r="XL1655">
        <v>2537647.5555883269</v>
      </c>
      <c r="XM1655">
        <v>5563.0385040158671</v>
      </c>
      <c r="XN1655">
        <v>3020</v>
      </c>
      <c r="XO1655">
        <v>10476.703838605261</v>
      </c>
      <c r="XP1655">
        <v>112066.66666666667</v>
      </c>
      <c r="XQ1655">
        <v>7361.3141461636287</v>
      </c>
      <c r="XR1655">
        <v>2920</v>
      </c>
      <c r="XS1655">
        <v>7276.0501001039083</v>
      </c>
      <c r="XT1655">
        <v>1366987.3292410187</v>
      </c>
      <c r="XU1655">
        <v>2982.1127317357032</v>
      </c>
      <c r="XV1655">
        <v>11185.174446454734</v>
      </c>
      <c r="XW1655">
        <v>1594.3056097651286</v>
      </c>
      <c r="XX1655">
        <v>610898.73040299257</v>
      </c>
      <c r="XY1655">
        <v>5157.7256371810518</v>
      </c>
      <c r="XZ1655">
        <v>24.573357679337718</v>
      </c>
      <c r="YA1655">
        <v>5723.1447580667209</v>
      </c>
      <c r="YB1655">
        <v>7150.0030472633734</v>
      </c>
      <c r="YC1655">
        <v>4200</v>
      </c>
      <c r="YD1655">
        <v>865200</v>
      </c>
      <c r="YE1655">
        <v>1659.9872427753814</v>
      </c>
      <c r="YF1655">
        <v>77155.261724197044</v>
      </c>
      <c r="YG1655">
        <v>7299.5524458010341</v>
      </c>
      <c r="YH1655">
        <v>797716.46011417697</v>
      </c>
      <c r="YI1655">
        <v>1996.9169945690294</v>
      </c>
      <c r="YJ1655">
        <v>27619.757464454095</v>
      </c>
      <c r="YK1655">
        <v>8851.7650394859866</v>
      </c>
      <c r="YL1655">
        <v>639746.48012673447</v>
      </c>
      <c r="YM1655">
        <v>5362.0308378277514</v>
      </c>
      <c r="YN1655">
        <v>39.999980000009998</v>
      </c>
      <c r="YO1655">
        <v>13941.122212353601</v>
      </c>
      <c r="YP1655">
        <v>552120</v>
      </c>
      <c r="YQ1655">
        <v>1688.188299263918</v>
      </c>
      <c r="YR1655">
        <v>78768.182778213624</v>
      </c>
      <c r="YS1655">
        <v>1413.7173342915885</v>
      </c>
      <c r="YT1655">
        <v>7241.8526975901113</v>
      </c>
      <c r="YU1655">
        <v>70005.256342877343</v>
      </c>
      <c r="YV1655">
        <v>84644.957677521161</v>
      </c>
      <c r="YW1655">
        <v>6267.7774787531425</v>
      </c>
      <c r="YX1655">
        <v>146.10750000000621</v>
      </c>
      <c r="YY1655">
        <v>10071.681486296786</v>
      </c>
      <c r="YZ1655">
        <v>2129.9422428543994</v>
      </c>
      <c r="ZA1655">
        <v>9148.5683693087285</v>
      </c>
      <c r="ZB1655">
        <v>442690</v>
      </c>
      <c r="ZC1655">
        <v>12612.36500137234</v>
      </c>
      <c r="ZD1655">
        <v>411092.43565600517</v>
      </c>
      <c r="ZE1655">
        <v>9757.3942119362582</v>
      </c>
      <c r="ZF1655">
        <v>113811.16174623379</v>
      </c>
      <c r="ZG1655">
        <v>21299.364021986348</v>
      </c>
      <c r="ZH1655">
        <v>12260</v>
      </c>
      <c r="ZI1655">
        <v>12926.564009868789</v>
      </c>
      <c r="ZJ1655">
        <v>36644.98167750916</v>
      </c>
      <c r="ZK1655">
        <v>2231.6865457217232</v>
      </c>
      <c r="ZL1655">
        <v>554001.36010082869</v>
      </c>
      <c r="ZM1655">
        <v>4938.661306467</v>
      </c>
      <c r="ZN1655">
        <v>146300</v>
      </c>
      <c r="ZQ1655">
        <v>15170.069396010322</v>
      </c>
      <c r="ZR1655">
        <v>22.533319813339418</v>
      </c>
      <c r="ZS1655">
        <v>3080.6582027938471</v>
      </c>
      <c r="ZT1655">
        <v>925630.02223159035</v>
      </c>
      <c r="ZU1655">
        <v>8084.8222193565007</v>
      </c>
      <c r="ZV1655">
        <v>9720.0062208039817</v>
      </c>
      <c r="ZW1655">
        <v>18309.186372688568</v>
      </c>
      <c r="ZX1655">
        <v>132260</v>
      </c>
      <c r="ZY1655">
        <v>2525.6522841514334</v>
      </c>
      <c r="ZZ1655">
        <v>41231.298740950871</v>
      </c>
      <c r="AAA1655">
        <v>22230.969487921251</v>
      </c>
      <c r="AAB1655">
        <v>55320</v>
      </c>
      <c r="AAC1655">
        <v>3558.5901768438757</v>
      </c>
      <c r="AAD1655">
        <v>3086246.3744503031</v>
      </c>
      <c r="AAE1655">
        <v>3371.2769548199094</v>
      </c>
      <c r="AAF1655">
        <v>21428.388193720733</v>
      </c>
      <c r="AAG1655">
        <v>4986.1993540725944</v>
      </c>
      <c r="AAH1655">
        <v>47075.581169766127</v>
      </c>
      <c r="AAI1655">
        <v>3423.2086841787554</v>
      </c>
      <c r="AAJ1655">
        <v>87.738418876949609</v>
      </c>
      <c r="AAK1655">
        <v>11934.367497050409</v>
      </c>
      <c r="AAL1655">
        <v>19100</v>
      </c>
      <c r="AAM1655">
        <v>4413.5220912762552</v>
      </c>
      <c r="AAN1655">
        <v>291563.23016659758</v>
      </c>
      <c r="AAO1655">
        <v>2191.2223972699558</v>
      </c>
      <c r="AAP1655">
        <v>14466.413743089792</v>
      </c>
      <c r="AAQ1655">
        <v>4634.7717131812142</v>
      </c>
      <c r="AAR1655">
        <v>1084298.1017090429</v>
      </c>
      <c r="AAS1655">
        <v>6904.1388279371749</v>
      </c>
      <c r="AAT1655">
        <v>4102.6606822541544</v>
      </c>
      <c r="AAU1655">
        <v>2873.7134010119075</v>
      </c>
      <c r="AAV1655">
        <v>55.099162028156456</v>
      </c>
      <c r="AAY1655">
        <v>8116.9536009551894</v>
      </c>
      <c r="AAZ1655">
        <v>9690</v>
      </c>
      <c r="ABA1655">
        <v>3476.4796698977693</v>
      </c>
      <c r="ABB1655">
        <v>1886552.2733618941</v>
      </c>
      <c r="ABC1655">
        <v>5162.3634434975484</v>
      </c>
      <c r="ABD1655">
        <v>7942082.7149839774</v>
      </c>
      <c r="ABE1655">
        <v>6178.5051622301462</v>
      </c>
      <c r="ABF1655">
        <v>10335.718588795708</v>
      </c>
      <c r="ABI1655">
        <v>3400</v>
      </c>
      <c r="ABJ1655">
        <v>12000</v>
      </c>
      <c r="ABK1655">
        <v>6147.3028678230703</v>
      </c>
      <c r="ABL1655">
        <v>47037.10953694769</v>
      </c>
      <c r="ABM1655">
        <v>4649.7382902049521</v>
      </c>
      <c r="ABN1655">
        <v>9578.4304102221704</v>
      </c>
      <c r="ABO1655">
        <v>5846.6651382003938</v>
      </c>
      <c r="ABP1655">
        <v>883730</v>
      </c>
    </row>
    <row r="1656" spans="1:744" x14ac:dyDescent="0.25">
      <c r="A1656" s="2">
        <v>41422</v>
      </c>
      <c r="B1656">
        <v>4115.2677101679192</v>
      </c>
      <c r="C1656">
        <v>74612.988808051305</v>
      </c>
      <c r="D1656">
        <v>8695.6526086950016</v>
      </c>
      <c r="E1656">
        <v>1509.949924502617</v>
      </c>
      <c r="F1656">
        <v>4285.2151065919243</v>
      </c>
      <c r="G1656">
        <v>537660</v>
      </c>
      <c r="H1656">
        <v>12083.4912</v>
      </c>
      <c r="I1656">
        <v>1140380</v>
      </c>
      <c r="J1656">
        <v>4300</v>
      </c>
      <c r="K1656">
        <v>130800</v>
      </c>
      <c r="L1656">
        <v>23625.657445607998</v>
      </c>
      <c r="M1656">
        <v>200</v>
      </c>
      <c r="N1656">
        <v>1148.0140000000001</v>
      </c>
      <c r="O1656">
        <v>145050.49589987576</v>
      </c>
      <c r="P1656">
        <v>4051.5469176964466</v>
      </c>
      <c r="Q1656">
        <v>1000</v>
      </c>
      <c r="R1656">
        <v>4502.9560090454152</v>
      </c>
      <c r="S1656">
        <v>23225.998838700056</v>
      </c>
      <c r="T1656">
        <v>3300</v>
      </c>
      <c r="U1656">
        <v>2550</v>
      </c>
      <c r="V1656">
        <v>5620.5001175552306</v>
      </c>
      <c r="W1656">
        <v>261693.76468063382</v>
      </c>
      <c r="X1656">
        <v>13578.9516</v>
      </c>
      <c r="Y1656">
        <v>15254.344083529983</v>
      </c>
      <c r="Z1656">
        <v>7646.351085237231</v>
      </c>
      <c r="AA1656">
        <v>1574.9984250011812</v>
      </c>
      <c r="AB1656">
        <v>3126.3155999999999</v>
      </c>
      <c r="AC1656">
        <v>104810</v>
      </c>
      <c r="AD1656">
        <v>8878.9997966771498</v>
      </c>
      <c r="AE1656">
        <v>7499.9962500018746</v>
      </c>
      <c r="AF1656">
        <v>5961.5730716503658</v>
      </c>
      <c r="AG1656">
        <v>1210491.5788614578</v>
      </c>
      <c r="AH1656">
        <v>9068.0013762188137</v>
      </c>
      <c r="AI1656">
        <v>590</v>
      </c>
      <c r="AJ1656">
        <v>4036.847203771566</v>
      </c>
      <c r="AK1656">
        <v>23660</v>
      </c>
      <c r="AL1656">
        <v>3827.5106999999998</v>
      </c>
      <c r="AM1656">
        <v>253280</v>
      </c>
      <c r="AN1656">
        <v>3714.2848310099998</v>
      </c>
      <c r="AO1656">
        <v>6405.0015231413872</v>
      </c>
      <c r="AP1656">
        <v>5253.0377158756019</v>
      </c>
      <c r="AQ1656">
        <v>841759.42650083185</v>
      </c>
      <c r="AR1656">
        <v>1499.9993999999999</v>
      </c>
      <c r="AS1656">
        <v>3816.0015264006106</v>
      </c>
      <c r="AT1656">
        <v>3483.3177999999998</v>
      </c>
      <c r="AU1656">
        <v>25091.02098005528</v>
      </c>
      <c r="AV1656">
        <v>4750.3379587947002</v>
      </c>
      <c r="AW1656">
        <v>224.57731625297728</v>
      </c>
      <c r="AX1656">
        <v>6492.5722368000006</v>
      </c>
      <c r="AY1656">
        <v>87190</v>
      </c>
      <c r="AZ1656">
        <v>9376.7423999999992</v>
      </c>
      <c r="BA1656">
        <v>177170</v>
      </c>
      <c r="BB1656">
        <v>5855.6002090738111</v>
      </c>
      <c r="BC1656">
        <v>2800</v>
      </c>
      <c r="BD1656">
        <v>4200</v>
      </c>
      <c r="BE1656">
        <v>472140</v>
      </c>
      <c r="BF1656">
        <v>4690.5458709357545</v>
      </c>
      <c r="BG1656">
        <v>200</v>
      </c>
      <c r="BH1656">
        <v>2900</v>
      </c>
      <c r="BI1656">
        <v>212660</v>
      </c>
      <c r="BL1656">
        <v>6860.2421113505507</v>
      </c>
      <c r="BM1656">
        <v>610</v>
      </c>
      <c r="BN1656">
        <v>6373.4504841781145</v>
      </c>
      <c r="BO1656">
        <v>57644.417293327489</v>
      </c>
      <c r="BP1656">
        <v>2777.7853162104279</v>
      </c>
      <c r="BQ1656">
        <v>317183.86043910141</v>
      </c>
      <c r="BT1656">
        <v>25056.99025444474</v>
      </c>
      <c r="BU1656">
        <v>12670.244425092453</v>
      </c>
      <c r="BV1656">
        <v>5133.6812332731697</v>
      </c>
      <c r="BW1656">
        <v>2633860.589291153</v>
      </c>
      <c r="BZ1656">
        <v>5376.757652723607</v>
      </c>
      <c r="CA1656">
        <v>8310235.0684089651</v>
      </c>
      <c r="CB1656">
        <v>3866.1307000000002</v>
      </c>
      <c r="CC1656">
        <v>414925.70336538285</v>
      </c>
      <c r="CD1656">
        <v>8077.0445931248541</v>
      </c>
      <c r="CE1656">
        <v>10719.214284925645</v>
      </c>
      <c r="CF1656">
        <v>9473.789346376363</v>
      </c>
      <c r="CG1656">
        <v>89.999955000022496</v>
      </c>
      <c r="CH1656">
        <v>3784.047678530836</v>
      </c>
      <c r="CI1656">
        <v>4200</v>
      </c>
      <c r="CJ1656">
        <v>3356.3051523524218</v>
      </c>
      <c r="CK1656">
        <v>110</v>
      </c>
      <c r="CL1656">
        <v>2428.6315682378186</v>
      </c>
      <c r="CM1656">
        <v>149.99992500003751</v>
      </c>
      <c r="CN1656">
        <v>8399.465663176321</v>
      </c>
      <c r="CO1656">
        <v>840</v>
      </c>
      <c r="CP1656">
        <v>2877.8245540667772</v>
      </c>
      <c r="CQ1656">
        <v>18190</v>
      </c>
      <c r="CR1656">
        <v>4734.9914426936493</v>
      </c>
      <c r="CS1656">
        <v>273086.98320780892</v>
      </c>
      <c r="CT1656">
        <v>192426.21278376301</v>
      </c>
      <c r="CU1656">
        <v>110</v>
      </c>
      <c r="CV1656">
        <v>3163.7582013925689</v>
      </c>
      <c r="CW1656">
        <v>51838.497408075127</v>
      </c>
      <c r="CX1656">
        <v>3576.3838513412252</v>
      </c>
      <c r="CY1656">
        <v>10</v>
      </c>
      <c r="CZ1656">
        <v>7532.26677355416</v>
      </c>
      <c r="DA1656">
        <v>9570.1991617254262</v>
      </c>
      <c r="DB1656">
        <v>2754.5897440207345</v>
      </c>
      <c r="DC1656">
        <v>558703.20135602902</v>
      </c>
      <c r="DD1656">
        <v>14628.500934044167</v>
      </c>
      <c r="DE1656">
        <v>412370.90889998007</v>
      </c>
      <c r="DF1656">
        <v>7883.2172976681932</v>
      </c>
      <c r="DG1656">
        <v>345549.45431119989</v>
      </c>
      <c r="DJ1656">
        <v>2484.4136570230648</v>
      </c>
      <c r="DK1656">
        <v>234687.97475086554</v>
      </c>
      <c r="DL1656">
        <v>3156.6799732080708</v>
      </c>
      <c r="DM1656">
        <v>406.70795257395645</v>
      </c>
      <c r="DP1656">
        <v>5337.8482167867796</v>
      </c>
      <c r="DQ1656">
        <v>1000</v>
      </c>
      <c r="DR1656">
        <v>7331.8544840330824</v>
      </c>
      <c r="DS1656">
        <v>41876.995812300418</v>
      </c>
      <c r="DV1656">
        <v>10956.519</v>
      </c>
      <c r="DW1656">
        <v>786335.69658392412</v>
      </c>
      <c r="DX1656">
        <v>4289.5094430591662</v>
      </c>
      <c r="DY1656">
        <v>1740930.2609377645</v>
      </c>
      <c r="DZ1656">
        <v>6987.0794717198742</v>
      </c>
      <c r="EA1656">
        <v>381277.52773281373</v>
      </c>
      <c r="EB1656">
        <v>14130.21362767495</v>
      </c>
      <c r="EC1656">
        <v>113379.89805050781</v>
      </c>
      <c r="ED1656">
        <v>6141.9626135269709</v>
      </c>
      <c r="EE1656">
        <v>25030</v>
      </c>
      <c r="EF1656">
        <v>10371.024480293878</v>
      </c>
      <c r="EG1656">
        <v>182.9335297643963</v>
      </c>
      <c r="EH1656">
        <v>3664.5187110937341</v>
      </c>
      <c r="EI1656">
        <v>57852.023140809259</v>
      </c>
      <c r="EL1656">
        <v>44111.829804829715</v>
      </c>
      <c r="EM1656">
        <v>866820</v>
      </c>
      <c r="EN1656">
        <v>12242.984900000001</v>
      </c>
      <c r="EO1656">
        <v>719928.43836636597</v>
      </c>
      <c r="EP1656">
        <v>7125.2352425566432</v>
      </c>
      <c r="EQ1656">
        <v>611993.31226722838</v>
      </c>
      <c r="ER1656">
        <v>13700</v>
      </c>
      <c r="ES1656">
        <v>162710</v>
      </c>
      <c r="ET1656">
        <v>5084.2754509794886</v>
      </c>
      <c r="EU1656">
        <v>11.4271375102973</v>
      </c>
      <c r="EV1656">
        <v>11270.594133122029</v>
      </c>
      <c r="EW1656">
        <v>1200</v>
      </c>
      <c r="EX1656">
        <v>20507.344113363175</v>
      </c>
      <c r="EY1656">
        <v>573186.85125785752</v>
      </c>
      <c r="FB1656">
        <v>13596.984367170833</v>
      </c>
      <c r="FC1656">
        <v>105838.90580352487</v>
      </c>
      <c r="FD1656">
        <v>9180.4009912889596</v>
      </c>
      <c r="FE1656">
        <v>1290244.464199997</v>
      </c>
      <c r="NG1656">
        <v>9535.9030516619023</v>
      </c>
      <c r="NH1656">
        <v>4919700.9431225015</v>
      </c>
      <c r="NI1656">
        <v>3385.7190920212938</v>
      </c>
      <c r="NJ1656">
        <v>568530.48629389703</v>
      </c>
      <c r="NK1656">
        <v>19437.553791239759</v>
      </c>
      <c r="NL1656">
        <v>1221219.5115121589</v>
      </c>
      <c r="NM1656">
        <v>5703.659646227673</v>
      </c>
      <c r="NN1656">
        <v>741998.77164773445</v>
      </c>
      <c r="NO1656">
        <v>9510.043114418937</v>
      </c>
      <c r="NP1656">
        <v>140597.25473576947</v>
      </c>
      <c r="NQ1656">
        <v>6055.7851178155843</v>
      </c>
      <c r="NR1656">
        <v>165618.15699191589</v>
      </c>
      <c r="NS1656">
        <v>21085.998785863951</v>
      </c>
      <c r="NT1656">
        <v>2700</v>
      </c>
      <c r="NU1656">
        <v>3626.867105033682</v>
      </c>
      <c r="NV1656">
        <v>4778.375272432062</v>
      </c>
      <c r="NW1656">
        <v>5058.5138359801203</v>
      </c>
      <c r="NX1656">
        <v>750</v>
      </c>
      <c r="NY1656">
        <v>20334.174841327371</v>
      </c>
      <c r="NZ1656">
        <v>152614.63212386804</v>
      </c>
      <c r="OA1656">
        <v>17727.882072075066</v>
      </c>
      <c r="OB1656">
        <v>250</v>
      </c>
      <c r="OC1656">
        <v>11308.933412527738</v>
      </c>
      <c r="OD1656">
        <v>152835.03820875954</v>
      </c>
      <c r="OE1656">
        <v>10754.596336701317</v>
      </c>
      <c r="OF1656">
        <v>4005870</v>
      </c>
      <c r="OG1656">
        <v>8152.542150392549</v>
      </c>
      <c r="OH1656">
        <v>849770</v>
      </c>
      <c r="OI1656">
        <v>13051.939208440233</v>
      </c>
      <c r="OJ1656">
        <v>2094400</v>
      </c>
      <c r="OK1656">
        <v>12646.084909006086</v>
      </c>
      <c r="OL1656">
        <v>471816.5665636785</v>
      </c>
      <c r="OM1656">
        <v>7966.0703456753154</v>
      </c>
      <c r="ON1656">
        <v>91090.963563611847</v>
      </c>
      <c r="OO1656">
        <v>26557.163702011501</v>
      </c>
      <c r="OP1656">
        <v>14400</v>
      </c>
      <c r="OQ1656">
        <v>19962.997462377916</v>
      </c>
      <c r="OR1656">
        <v>470</v>
      </c>
      <c r="OS1656">
        <v>17042.813674628636</v>
      </c>
      <c r="OT1656">
        <v>599114.70044264977</v>
      </c>
      <c r="OU1656">
        <v>10154.262817647561</v>
      </c>
      <c r="OV1656">
        <v>3402.87016024064</v>
      </c>
      <c r="OW1656">
        <v>6955.5045612015319</v>
      </c>
      <c r="OX1656">
        <v>17397.605219282261</v>
      </c>
      <c r="OY1656">
        <v>4196.9642551780362</v>
      </c>
      <c r="OZ1656">
        <v>3050</v>
      </c>
      <c r="PA1656">
        <v>1296.52771630592</v>
      </c>
      <c r="PB1656">
        <v>26454.566217592259</v>
      </c>
      <c r="PC1656">
        <v>2680.9226783368349</v>
      </c>
      <c r="PD1656">
        <v>358068.49485809158</v>
      </c>
      <c r="PE1656">
        <v>15257.689671020897</v>
      </c>
      <c r="PF1656">
        <v>394390</v>
      </c>
      <c r="PG1656">
        <v>17794.123290423897</v>
      </c>
      <c r="PH1656">
        <v>48972.019588807838</v>
      </c>
      <c r="PI1656">
        <v>4700</v>
      </c>
      <c r="PJ1656">
        <v>34760</v>
      </c>
      <c r="PK1656">
        <v>5021.4263999999994</v>
      </c>
      <c r="PL1656">
        <v>620</v>
      </c>
      <c r="PM1656">
        <v>17585.477266909998</v>
      </c>
      <c r="PN1656">
        <v>4255817.5639543906</v>
      </c>
      <c r="PO1656">
        <v>3656.9175816219508</v>
      </c>
      <c r="PP1656">
        <v>2754202.0416778303</v>
      </c>
      <c r="PS1656">
        <v>5275.4455579884252</v>
      </c>
      <c r="PT1656">
        <v>13617.459577952965</v>
      </c>
      <c r="PU1656">
        <v>6797.1267481753857</v>
      </c>
      <c r="PV1656">
        <v>112160</v>
      </c>
      <c r="PW1656">
        <v>29591.771507972157</v>
      </c>
      <c r="PX1656">
        <v>3000</v>
      </c>
      <c r="PY1656">
        <v>3962.5257221199422</v>
      </c>
      <c r="PZ1656">
        <v>9584.9372297980754</v>
      </c>
      <c r="QA1656">
        <v>11400.198513185258</v>
      </c>
      <c r="QB1656">
        <v>18.184382273752679</v>
      </c>
      <c r="QC1656">
        <v>50569.461080715257</v>
      </c>
      <c r="QD1656">
        <v>380257.37641143723</v>
      </c>
      <c r="QE1656">
        <v>2269.7482917296757</v>
      </c>
      <c r="QF1656">
        <v>3904.9996095000392</v>
      </c>
      <c r="QG1656">
        <v>26411.200277493826</v>
      </c>
      <c r="QH1656">
        <v>367.49985300005881</v>
      </c>
      <c r="QI1656">
        <v>5334.5129758654521</v>
      </c>
      <c r="QJ1656">
        <v>11190</v>
      </c>
      <c r="QK1656">
        <v>3764.3602938544973</v>
      </c>
      <c r="QL1656">
        <v>12050</v>
      </c>
      <c r="QM1656">
        <v>13174.045203876209</v>
      </c>
      <c r="QN1656">
        <v>26451.601107440947</v>
      </c>
      <c r="QO1656">
        <v>3087.3912982304573</v>
      </c>
      <c r="QP1656">
        <v>17050.037714462393</v>
      </c>
      <c r="QQ1656">
        <v>24978.715668445322</v>
      </c>
      <c r="QR1656">
        <v>5920</v>
      </c>
      <c r="QS1656">
        <v>1229.1984608691316</v>
      </c>
      <c r="QT1656">
        <v>1703.999148000426</v>
      </c>
      <c r="QU1656">
        <v>5546.0709257312392</v>
      </c>
      <c r="QV1656">
        <v>7534.9281111030332</v>
      </c>
      <c r="QW1656">
        <v>3497.8181179821827</v>
      </c>
      <c r="QX1656">
        <v>121.53132441272651</v>
      </c>
      <c r="QY1656">
        <v>12342.376677991446</v>
      </c>
      <c r="QZ1656">
        <v>11992.490406005876</v>
      </c>
      <c r="RA1656">
        <v>5586.3562342164723</v>
      </c>
      <c r="RB1656">
        <v>425039.78748010623</v>
      </c>
      <c r="RC1656">
        <v>11917.890299999999</v>
      </c>
      <c r="RD1656">
        <v>1345493.0861379048</v>
      </c>
      <c r="RE1656">
        <v>3308.4766944839998</v>
      </c>
      <c r="RF1656">
        <v>91508.990849100912</v>
      </c>
      <c r="RG1656">
        <v>11960.499687154854</v>
      </c>
      <c r="RH1656">
        <v>253.00006325001581</v>
      </c>
      <c r="RI1656">
        <v>5723.3772290532579</v>
      </c>
      <c r="RJ1656">
        <v>1920</v>
      </c>
      <c r="RK1656">
        <v>6540.7514513606584</v>
      </c>
      <c r="RL1656">
        <v>103.93564648007032</v>
      </c>
      <c r="RM1656">
        <v>6999.9970166665007</v>
      </c>
      <c r="RN1656">
        <v>11459991.88413967</v>
      </c>
      <c r="RO1656">
        <v>7898.9753023346921</v>
      </c>
      <c r="RP1656">
        <v>48291.090341781455</v>
      </c>
      <c r="RQ1656">
        <v>4998.3594936220588</v>
      </c>
      <c r="RR1656">
        <v>1110</v>
      </c>
      <c r="RS1656">
        <v>46348.426867399445</v>
      </c>
      <c r="RT1656">
        <v>570.22082550496123</v>
      </c>
      <c r="RU1656">
        <v>34062.906874071785</v>
      </c>
      <c r="RV1656">
        <v>10779.994610002695</v>
      </c>
      <c r="RW1656">
        <v>6727.0548074303342</v>
      </c>
      <c r="RX1656">
        <v>6360</v>
      </c>
      <c r="RY1656">
        <v>27097.408031322913</v>
      </c>
      <c r="RZ1656">
        <v>1017435.1475847687</v>
      </c>
      <c r="SA1656">
        <v>4453.9728757912007</v>
      </c>
      <c r="SB1656">
        <v>2408116.2296287236</v>
      </c>
      <c r="SC1656">
        <v>6364.3661157935139</v>
      </c>
      <c r="SD1656">
        <v>178951.45526215856</v>
      </c>
      <c r="SE1656">
        <v>5074.9126435128164</v>
      </c>
      <c r="SF1656">
        <v>1161900.4647601859</v>
      </c>
      <c r="SG1656">
        <v>17110.877518240704</v>
      </c>
      <c r="SH1656">
        <v>34.000017000008505</v>
      </c>
      <c r="SI1656">
        <v>13419.770541323529</v>
      </c>
      <c r="SJ1656">
        <v>795752.64851310232</v>
      </c>
      <c r="SK1656">
        <v>20354.231564986036</v>
      </c>
      <c r="SL1656">
        <v>2000</v>
      </c>
      <c r="SM1656">
        <v>5198.3244564812476</v>
      </c>
      <c r="SN1656">
        <v>164522.29445603304</v>
      </c>
      <c r="SO1656">
        <v>4393.4782018554588</v>
      </c>
      <c r="SP1656">
        <v>2000</v>
      </c>
      <c r="SQ1656">
        <v>15463.706089348034</v>
      </c>
      <c r="SR1656">
        <v>20</v>
      </c>
      <c r="SS1656">
        <v>29038.254631019936</v>
      </c>
      <c r="ST1656">
        <v>220</v>
      </c>
      <c r="SU1656">
        <v>5700</v>
      </c>
      <c r="SV1656">
        <v>1180</v>
      </c>
      <c r="SW1656">
        <v>4942.1476305623491</v>
      </c>
      <c r="SX1656">
        <v>110</v>
      </c>
      <c r="SY1656">
        <v>8869.7247651539892</v>
      </c>
      <c r="SZ1656">
        <v>410</v>
      </c>
      <c r="TA1656">
        <v>3809.7641670299276</v>
      </c>
      <c r="TB1656">
        <v>1008647.2908652246</v>
      </c>
      <c r="TC1656">
        <v>1677.9775032173923</v>
      </c>
      <c r="TD1656">
        <v>245372.77717403215</v>
      </c>
      <c r="TE1656">
        <v>10710.961241725387</v>
      </c>
      <c r="TF1656">
        <v>3140</v>
      </c>
      <c r="TG1656">
        <v>6104.9659897502324</v>
      </c>
      <c r="TH1656">
        <v>460</v>
      </c>
      <c r="TI1656">
        <v>3948.3136991228698</v>
      </c>
      <c r="TJ1656">
        <v>978291.01165972557</v>
      </c>
      <c r="TK1656">
        <v>11326.715349457596</v>
      </c>
      <c r="TL1656">
        <v>3024635.3839416616</v>
      </c>
      <c r="TM1656">
        <v>3410.3209991757358</v>
      </c>
      <c r="TN1656">
        <v>17796.007118402849</v>
      </c>
      <c r="TO1656">
        <v>9663.406988843788</v>
      </c>
      <c r="TP1656">
        <v>103360</v>
      </c>
      <c r="TQ1656">
        <v>5878.5425346694892</v>
      </c>
      <c r="TR1656">
        <v>23185.934903286157</v>
      </c>
      <c r="TS1656">
        <v>2660.7747959508511</v>
      </c>
      <c r="TT1656">
        <v>357930</v>
      </c>
      <c r="TU1656">
        <v>21161.4800989463</v>
      </c>
      <c r="TV1656">
        <v>748420.50808528322</v>
      </c>
      <c r="TW1656">
        <v>34612.322199256065</v>
      </c>
      <c r="TX1656">
        <v>251280</v>
      </c>
      <c r="TY1656">
        <v>5027.636368807096</v>
      </c>
      <c r="TZ1656">
        <v>7126007.1719040899</v>
      </c>
      <c r="UA1656">
        <v>2751.8723605993</v>
      </c>
      <c r="UB1656">
        <v>16442.999177850041</v>
      </c>
      <c r="UC1656">
        <v>5595.7420511858991</v>
      </c>
      <c r="UD1656">
        <v>715191.47297932615</v>
      </c>
      <c r="UE1656">
        <v>3398.988912417426</v>
      </c>
      <c r="UF1656">
        <v>52730</v>
      </c>
      <c r="UG1656">
        <v>22695.191791817932</v>
      </c>
      <c r="UH1656">
        <v>420480</v>
      </c>
      <c r="UI1656">
        <v>11780.715611954512</v>
      </c>
      <c r="UJ1656">
        <v>150383.67007674454</v>
      </c>
      <c r="UK1656">
        <v>4916.6647000000003</v>
      </c>
      <c r="UL1656">
        <v>13896.005558402223</v>
      </c>
      <c r="UM1656">
        <v>3100</v>
      </c>
      <c r="UN1656">
        <v>320</v>
      </c>
      <c r="UO1656">
        <v>8424.1137874140004</v>
      </c>
      <c r="UP1656">
        <v>1303800</v>
      </c>
      <c r="UQ1656">
        <v>8841.7082317903478</v>
      </c>
      <c r="UR1656">
        <v>209421.5118400362</v>
      </c>
      <c r="US1656">
        <v>2581.8183999999997</v>
      </c>
      <c r="UT1656">
        <v>21070</v>
      </c>
      <c r="UU1656">
        <v>10245.078823891905</v>
      </c>
      <c r="UV1656">
        <v>795430</v>
      </c>
      <c r="UW1656">
        <v>5789.4436041422368</v>
      </c>
      <c r="UX1656">
        <v>23341.997665800234</v>
      </c>
      <c r="UY1656">
        <v>6367.2638882925285</v>
      </c>
      <c r="UZ1656">
        <v>155.99987520007645</v>
      </c>
      <c r="VA1656">
        <v>2543.4212039330928</v>
      </c>
      <c r="VB1656">
        <v>136096.94556122177</v>
      </c>
      <c r="VC1656">
        <v>8571.0462792255967</v>
      </c>
      <c r="VD1656">
        <v>76980</v>
      </c>
      <c r="VE1656">
        <v>13739.456301121867</v>
      </c>
      <c r="VF1656">
        <v>81947.933593127949</v>
      </c>
      <c r="VG1656">
        <v>7518.8204047853142</v>
      </c>
      <c r="VH1656">
        <v>1318.9865631035377</v>
      </c>
      <c r="VI1656">
        <v>7724.8273893500091</v>
      </c>
      <c r="VJ1656">
        <v>4572.6626222004825</v>
      </c>
      <c r="VK1656">
        <v>7930.5734752207172</v>
      </c>
      <c r="VL1656">
        <v>2458.5510279424702</v>
      </c>
      <c r="VM1656">
        <v>3179.1658484692266</v>
      </c>
      <c r="VN1656">
        <v>21.011998739280813</v>
      </c>
      <c r="VO1656">
        <v>11129.790418199382</v>
      </c>
      <c r="VP1656">
        <v>324220</v>
      </c>
      <c r="VQ1656">
        <v>8261.5906851878935</v>
      </c>
      <c r="VR1656">
        <v>8700</v>
      </c>
      <c r="VS1656">
        <v>10313.791751014023</v>
      </c>
      <c r="VT1656">
        <v>413410.28502526274</v>
      </c>
      <c r="VU1656">
        <v>3166.6692000000003</v>
      </c>
      <c r="VV1656">
        <v>24749.980200015838</v>
      </c>
      <c r="VW1656">
        <v>1983.4714710744001</v>
      </c>
      <c r="VX1656">
        <v>316995.73660084949</v>
      </c>
      <c r="VY1656">
        <v>12366.203896404179</v>
      </c>
      <c r="VZ1656">
        <v>11730.417067397551</v>
      </c>
      <c r="WA1656">
        <v>7783.991694369035</v>
      </c>
      <c r="WB1656">
        <v>8630</v>
      </c>
      <c r="WC1656">
        <v>3448.2161647673361</v>
      </c>
      <c r="WD1656">
        <v>83567.573782651089</v>
      </c>
      <c r="WE1656">
        <v>29249.379385193533</v>
      </c>
      <c r="WF1656">
        <v>47784.612269209763</v>
      </c>
      <c r="WG1656">
        <v>5382.6445881857062</v>
      </c>
      <c r="WH1656">
        <v>1607350.4196324788</v>
      </c>
      <c r="WI1656">
        <v>38665.069488597837</v>
      </c>
      <c r="WJ1656">
        <v>69164.226177077973</v>
      </c>
      <c r="WK1656">
        <v>9300.890241802359</v>
      </c>
      <c r="WL1656">
        <v>1279082.8255330466</v>
      </c>
      <c r="WM1656">
        <v>20340.698034069599</v>
      </c>
      <c r="WN1656">
        <v>1413048.8586951143</v>
      </c>
      <c r="WO1656">
        <v>22817.019274653434</v>
      </c>
      <c r="WP1656">
        <v>1440.0011520006913</v>
      </c>
      <c r="WQ1656">
        <v>9106.0851832402004</v>
      </c>
      <c r="WR1656">
        <v>131074.43560694315</v>
      </c>
      <c r="WS1656">
        <v>8190.8119665605345</v>
      </c>
      <c r="WT1656">
        <v>50569.960463477408</v>
      </c>
      <c r="WU1656">
        <v>6106.2863414081394</v>
      </c>
      <c r="WV1656">
        <v>533125.44466060982</v>
      </c>
      <c r="WW1656">
        <v>7285.3013293055055</v>
      </c>
      <c r="WX1656">
        <v>3000</v>
      </c>
      <c r="WY1656">
        <v>45485.635138275393</v>
      </c>
      <c r="WZ1656">
        <v>381730</v>
      </c>
      <c r="XA1656">
        <v>17024.911308003135</v>
      </c>
      <c r="XB1656">
        <v>1129412.5870588401</v>
      </c>
      <c r="XC1656">
        <v>13223.375076264983</v>
      </c>
      <c r="XD1656">
        <v>753118.31571065262</v>
      </c>
      <c r="XE1656">
        <v>10406.892013330937</v>
      </c>
      <c r="XF1656">
        <v>7504.8996247555815</v>
      </c>
      <c r="XG1656">
        <v>2527.4191537176071</v>
      </c>
      <c r="XH1656">
        <v>61819.57111038224</v>
      </c>
      <c r="XI1656">
        <v>4168.8452431203314</v>
      </c>
      <c r="XJ1656">
        <v>117650.62640668343</v>
      </c>
      <c r="XK1656">
        <v>14807.011745829392</v>
      </c>
      <c r="XL1656">
        <v>2640967.6697583073</v>
      </c>
      <c r="XM1656">
        <v>5595.0099896711308</v>
      </c>
      <c r="XN1656">
        <v>60</v>
      </c>
      <c r="XO1656">
        <v>10511.626184733948</v>
      </c>
      <c r="XP1656">
        <v>71733.333333333343</v>
      </c>
      <c r="XS1656">
        <v>7220.5077329275418</v>
      </c>
      <c r="XT1656">
        <v>870220.0602528532</v>
      </c>
      <c r="XU1656">
        <v>2683.9014585621326</v>
      </c>
      <c r="XV1656">
        <v>332.23290435014059</v>
      </c>
      <c r="XW1656">
        <v>1594.3056097651286</v>
      </c>
      <c r="XX1656">
        <v>130593.88733006631</v>
      </c>
      <c r="XY1656">
        <v>5254.4329928781963</v>
      </c>
      <c r="XZ1656">
        <v>24.573357679337718</v>
      </c>
      <c r="YC1656">
        <v>4100</v>
      </c>
      <c r="YD1656">
        <v>554120</v>
      </c>
      <c r="YE1656">
        <v>1713.535218348781</v>
      </c>
      <c r="YF1656">
        <v>86832.069465641674</v>
      </c>
      <c r="YG1656">
        <v>7384.4309626126733</v>
      </c>
      <c r="YH1656">
        <v>963952.45180237736</v>
      </c>
      <c r="YI1656">
        <v>1983.5148670887002</v>
      </c>
      <c r="YJ1656">
        <v>82859.272393362276</v>
      </c>
      <c r="YK1656">
        <v>9289.9712295595527</v>
      </c>
      <c r="YL1656">
        <v>628519.88574003207</v>
      </c>
      <c r="YM1656">
        <v>5113.2768298872888</v>
      </c>
      <c r="YN1656">
        <v>13679.99316000342</v>
      </c>
      <c r="YO1656">
        <v>14034.686790960001</v>
      </c>
      <c r="YP1656">
        <v>559080</v>
      </c>
      <c r="YQ1656">
        <v>1651.4885536277461</v>
      </c>
      <c r="YR1656">
        <v>188505.05280256248</v>
      </c>
      <c r="YS1656">
        <v>1496.8771774852114</v>
      </c>
      <c r="YT1656">
        <v>10460.45389651905</v>
      </c>
      <c r="YU1656">
        <v>70005.256342877343</v>
      </c>
      <c r="YV1656">
        <v>54194.972902513546</v>
      </c>
      <c r="YW1656">
        <v>6370.5279292245041</v>
      </c>
      <c r="YX1656">
        <v>14.610750000000619</v>
      </c>
      <c r="ZA1656">
        <v>9203.0241334117582</v>
      </c>
      <c r="ZB1656">
        <v>456760</v>
      </c>
      <c r="ZC1656">
        <v>12646.91942603363</v>
      </c>
      <c r="ZD1656">
        <v>865549.92152779049</v>
      </c>
      <c r="ZE1656">
        <v>9757.3942119362582</v>
      </c>
      <c r="ZF1656">
        <v>234051.5825879472</v>
      </c>
      <c r="ZG1656">
        <v>21299.364021986348</v>
      </c>
      <c r="ZH1656">
        <v>6760</v>
      </c>
      <c r="ZI1656">
        <v>13011.328364031866</v>
      </c>
      <c r="ZJ1656">
        <v>12959.99352000324</v>
      </c>
      <c r="ZK1656">
        <v>2185.1930760191863</v>
      </c>
      <c r="ZL1656">
        <v>641741.81713211699</v>
      </c>
      <c r="ZM1656">
        <v>4847.2046156064998</v>
      </c>
      <c r="ZN1656">
        <v>73120</v>
      </c>
      <c r="ZQ1656">
        <v>14723.890884362954</v>
      </c>
      <c r="ZR1656">
        <v>9058.3945649624457</v>
      </c>
      <c r="ZS1656">
        <v>3046.4286672072485</v>
      </c>
      <c r="ZT1656">
        <v>148464.67072692857</v>
      </c>
      <c r="ZU1656">
        <v>8212.4773070305491</v>
      </c>
      <c r="ZV1656">
        <v>9000.0057600036871</v>
      </c>
      <c r="ZW1656">
        <v>17524.506956716199</v>
      </c>
      <c r="ZX1656">
        <v>15170</v>
      </c>
      <c r="ZY1656">
        <v>2471.9150015099135</v>
      </c>
      <c r="ZZ1656">
        <v>14857.508845543569</v>
      </c>
      <c r="AAA1656">
        <v>23524.835436953705</v>
      </c>
      <c r="AAB1656">
        <v>125346.66666666667</v>
      </c>
      <c r="AAC1656">
        <v>3736.5196856860703</v>
      </c>
      <c r="AAD1656">
        <v>2659127.8425348261</v>
      </c>
      <c r="AAE1656">
        <v>3446.1942204825746</v>
      </c>
      <c r="AAF1656">
        <v>35339.020654197448</v>
      </c>
      <c r="AAG1656">
        <v>5010.1714663517905</v>
      </c>
      <c r="AAH1656">
        <v>111339.75546409449</v>
      </c>
      <c r="AAI1656">
        <v>3667.7235901915242</v>
      </c>
      <c r="AAJ1656">
        <v>150.40871807477075</v>
      </c>
      <c r="AAK1656">
        <v>12791.193881454028</v>
      </c>
      <c r="AAL1656">
        <v>37210</v>
      </c>
      <c r="AAM1656">
        <v>4377.0467020921542</v>
      </c>
      <c r="AAN1656">
        <v>224447.0661085842</v>
      </c>
      <c r="AAO1656">
        <v>2239.9162283203991</v>
      </c>
      <c r="AAP1656">
        <v>2225.6021143215062</v>
      </c>
      <c r="AAQ1656">
        <v>4712.0179084009014</v>
      </c>
      <c r="AAR1656">
        <v>1570450.9120082355</v>
      </c>
      <c r="AAS1656">
        <v>7338.6650478772772</v>
      </c>
      <c r="AAT1656">
        <v>33.628366247984879</v>
      </c>
      <c r="AAW1656">
        <v>4513.9954861991919</v>
      </c>
      <c r="AAX1656">
        <v>1187.4481975723809</v>
      </c>
      <c r="AAY1656">
        <v>8198.1231369647412</v>
      </c>
      <c r="AAZ1656">
        <v>4090</v>
      </c>
      <c r="ABA1656">
        <v>3283.3419104590039</v>
      </c>
      <c r="ABB1656">
        <v>1388173.3629566315</v>
      </c>
      <c r="ABC1656">
        <v>5162.3634434975484</v>
      </c>
      <c r="ABD1656">
        <v>2575719.4598741662</v>
      </c>
      <c r="ABE1656">
        <v>5805.6643334748796</v>
      </c>
      <c r="ABF1656">
        <v>5220.2952962575846</v>
      </c>
      <c r="ABG1656">
        <v>14371.563638752088</v>
      </c>
      <c r="ABH1656">
        <v>12.150003948751284</v>
      </c>
      <c r="ABI1656">
        <v>3500</v>
      </c>
      <c r="ABJ1656">
        <v>18300</v>
      </c>
      <c r="ABK1656">
        <v>6232.0932522068379</v>
      </c>
      <c r="ABL1656">
        <v>17483.572745003719</v>
      </c>
      <c r="ABM1656">
        <v>4700.834315372038</v>
      </c>
      <c r="ABN1656">
        <v>571.68559880830514</v>
      </c>
      <c r="ABO1656">
        <v>5906.9400365323563</v>
      </c>
      <c r="ABP1656">
        <v>470100</v>
      </c>
    </row>
    <row r="1657" spans="1:744" x14ac:dyDescent="0.25">
      <c r="A1657" s="2">
        <v>41421</v>
      </c>
      <c r="B1657">
        <v>4057.3061931233019</v>
      </c>
      <c r="C1657">
        <v>77731.488340276366</v>
      </c>
      <c r="D1657">
        <v>8361.2044314374998</v>
      </c>
      <c r="E1657">
        <v>5576.3497211829317</v>
      </c>
      <c r="F1657">
        <v>4326.0266790356573</v>
      </c>
      <c r="G1657">
        <v>990320</v>
      </c>
      <c r="H1657">
        <v>12178.6368</v>
      </c>
      <c r="I1657">
        <v>594180</v>
      </c>
      <c r="J1657">
        <v>4400</v>
      </c>
      <c r="K1657">
        <v>96930</v>
      </c>
      <c r="N1657">
        <v>1205.4147</v>
      </c>
      <c r="O1657">
        <v>381511.0268690103</v>
      </c>
      <c r="P1657">
        <v>4003.8816598411931</v>
      </c>
      <c r="Q1657">
        <v>1880</v>
      </c>
      <c r="R1657">
        <v>4502.9560090454152</v>
      </c>
      <c r="S1657">
        <v>21251.998937400051</v>
      </c>
      <c r="T1657">
        <v>3300</v>
      </c>
      <c r="U1657">
        <v>57660</v>
      </c>
      <c r="V1657">
        <v>5620.5001175552306</v>
      </c>
      <c r="W1657">
        <v>160152.13657469119</v>
      </c>
      <c r="X1657">
        <v>14070.9426</v>
      </c>
      <c r="Y1657">
        <v>111.79066283732833</v>
      </c>
      <c r="Z1657">
        <v>8201.8552239083147</v>
      </c>
      <c r="AA1657">
        <v>1147.4988525008605</v>
      </c>
      <c r="AB1657">
        <v>2952.6314000000002</v>
      </c>
      <c r="AC1657">
        <v>153490</v>
      </c>
      <c r="AD1657">
        <v>8860.1883564299551</v>
      </c>
      <c r="AE1657">
        <v>8974.9955125022425</v>
      </c>
      <c r="AF1657">
        <v>5572.7748278470808</v>
      </c>
      <c r="AG1657">
        <v>943476.48387423332</v>
      </c>
      <c r="AH1657">
        <v>9235.927327630272</v>
      </c>
      <c r="AI1657">
        <v>1310</v>
      </c>
      <c r="AJ1657">
        <v>4036.847203771566</v>
      </c>
      <c r="AK1657">
        <v>54350</v>
      </c>
      <c r="AL1657">
        <v>3631.2280999999998</v>
      </c>
      <c r="AM1657">
        <v>59320</v>
      </c>
      <c r="AN1657">
        <v>3904.7609761899998</v>
      </c>
      <c r="AO1657">
        <v>5880.0013982937326</v>
      </c>
      <c r="AP1657">
        <v>5217.3027654274692</v>
      </c>
      <c r="AQ1657">
        <v>1492899.9848762248</v>
      </c>
      <c r="AR1657">
        <v>1416.6660999999999</v>
      </c>
      <c r="AS1657">
        <v>6888.0027552011024</v>
      </c>
      <c r="AT1657">
        <v>3256.1448999999998</v>
      </c>
      <c r="AU1657">
        <v>4027.7691573246634</v>
      </c>
      <c r="AV1657">
        <v>4524.1313893282859</v>
      </c>
      <c r="AW1657">
        <v>1163.7188205836098</v>
      </c>
      <c r="AX1657">
        <v>6492.5722368000006</v>
      </c>
      <c r="AY1657">
        <v>246130</v>
      </c>
      <c r="AZ1657">
        <v>9376.7423999999992</v>
      </c>
      <c r="BA1657">
        <v>121140</v>
      </c>
      <c r="BB1657">
        <v>5798.7497216070742</v>
      </c>
      <c r="BC1657">
        <v>14200</v>
      </c>
      <c r="BD1657">
        <v>4000</v>
      </c>
      <c r="BE1657">
        <v>660010</v>
      </c>
      <c r="BF1657">
        <v>4690.5458709357545</v>
      </c>
      <c r="BG1657">
        <v>2700</v>
      </c>
      <c r="BH1657">
        <v>2800</v>
      </c>
      <c r="BI1657">
        <v>361290</v>
      </c>
      <c r="BL1657">
        <v>6970.0059851321585</v>
      </c>
      <c r="BM1657">
        <v>1600</v>
      </c>
      <c r="BN1657">
        <v>6094.3218241513796</v>
      </c>
      <c r="BO1657">
        <v>58040.417412127543</v>
      </c>
      <c r="BP1657">
        <v>2627.6347585774311</v>
      </c>
      <c r="BQ1657">
        <v>48993.578442825485</v>
      </c>
      <c r="BR1657">
        <v>14598.377953811634</v>
      </c>
      <c r="BS1657">
        <v>1665.2200829139515</v>
      </c>
      <c r="BT1657">
        <v>25056.99025444474</v>
      </c>
      <c r="BU1657">
        <v>14749.993510002854</v>
      </c>
      <c r="BV1657">
        <v>5046.6696869465068</v>
      </c>
      <c r="BW1657">
        <v>2876147.7699081781</v>
      </c>
      <c r="BX1657">
        <v>9293.0002966700631</v>
      </c>
      <c r="BY1657">
        <v>20</v>
      </c>
      <c r="BZ1657">
        <v>5248.7396133730463</v>
      </c>
      <c r="CA1657">
        <v>10551637.932065148</v>
      </c>
      <c r="CB1657">
        <v>4112.9049999999997</v>
      </c>
      <c r="CC1657">
        <v>257445.77129790257</v>
      </c>
      <c r="CD1657">
        <v>8077.0445931248541</v>
      </c>
      <c r="CE1657">
        <v>6811.7749101159698</v>
      </c>
      <c r="CF1657">
        <v>9872.6857399080036</v>
      </c>
      <c r="CG1657">
        <v>1304.9993475003262</v>
      </c>
      <c r="CH1657">
        <v>3784.047678530836</v>
      </c>
      <c r="CI1657">
        <v>9370</v>
      </c>
      <c r="CL1657">
        <v>2428.6315682378186</v>
      </c>
      <c r="CM1657">
        <v>29.999985000007499</v>
      </c>
      <c r="CN1657">
        <v>8399.465663176321</v>
      </c>
      <c r="CO1657">
        <v>2320</v>
      </c>
      <c r="CP1657">
        <v>2800.0455120649726</v>
      </c>
      <c r="CQ1657">
        <v>18460</v>
      </c>
      <c r="CR1657">
        <v>4443.6073539125027</v>
      </c>
      <c r="CS1657">
        <v>536219.20328447595</v>
      </c>
      <c r="CT1657">
        <v>196760.13649510904</v>
      </c>
      <c r="CU1657">
        <v>260</v>
      </c>
      <c r="CV1657">
        <v>3249.2651798085849</v>
      </c>
      <c r="CW1657">
        <v>148606.49256967538</v>
      </c>
      <c r="CX1657">
        <v>3433.3284972875772</v>
      </c>
      <c r="CY1657">
        <v>1180</v>
      </c>
      <c r="CZ1657">
        <v>7767.6501102277307</v>
      </c>
      <c r="DA1657">
        <v>15.214943023410852</v>
      </c>
      <c r="DB1657">
        <v>2754.5897440207345</v>
      </c>
      <c r="DC1657">
        <v>899166.72687655035</v>
      </c>
      <c r="DD1657">
        <v>13963.569073405793</v>
      </c>
      <c r="DE1657">
        <v>158414.53451015675</v>
      </c>
      <c r="DF1657">
        <v>7384.2794940183076</v>
      </c>
      <c r="DG1657">
        <v>221066.01443992226</v>
      </c>
      <c r="DH1657">
        <v>2700</v>
      </c>
      <c r="DI1657">
        <v>10</v>
      </c>
      <c r="DJ1657">
        <v>2350.12102691371</v>
      </c>
      <c r="DK1657">
        <v>58527.977993833912</v>
      </c>
      <c r="DL1657">
        <v>3156.6799732080708</v>
      </c>
      <c r="DM1657">
        <v>10574.406766922868</v>
      </c>
      <c r="DP1657">
        <v>5404.5713194966147</v>
      </c>
      <c r="DQ1657">
        <v>1000</v>
      </c>
      <c r="DR1657">
        <v>7254.6770684116809</v>
      </c>
      <c r="DS1657">
        <v>95237.990476200954</v>
      </c>
      <c r="DT1657">
        <v>7454.5461999999998</v>
      </c>
      <c r="DU1657">
        <v>76.99999230000077</v>
      </c>
      <c r="DV1657">
        <v>10782.606</v>
      </c>
      <c r="DW1657">
        <v>1042153.2605383151</v>
      </c>
      <c r="DX1657">
        <v>4166.9520304003336</v>
      </c>
      <c r="DY1657">
        <v>1815044.3206502129</v>
      </c>
      <c r="DZ1657">
        <v>6987.0794717198742</v>
      </c>
      <c r="EA1657">
        <v>1321117.700623167</v>
      </c>
      <c r="EB1657">
        <v>14176.090944647918</v>
      </c>
      <c r="EC1657">
        <v>94446.768356745393</v>
      </c>
      <c r="ED1657">
        <v>6141.9626135269709</v>
      </c>
      <c r="EE1657">
        <v>22890</v>
      </c>
      <c r="EF1657">
        <v>10371.024480293878</v>
      </c>
      <c r="EG1657">
        <v>16.63032088767239</v>
      </c>
      <c r="EH1657">
        <v>3664.5187110937341</v>
      </c>
      <c r="EI1657">
        <v>47664.01906560763</v>
      </c>
      <c r="EJ1657">
        <v>13476.864407222602</v>
      </c>
      <c r="EK1657">
        <v>410</v>
      </c>
      <c r="EL1657">
        <v>43400.34867894536</v>
      </c>
      <c r="EM1657">
        <v>916500</v>
      </c>
      <c r="EN1657">
        <v>12149.527</v>
      </c>
      <c r="EO1657">
        <v>752905.8538657513</v>
      </c>
      <c r="EP1657">
        <v>7125.2352425566432</v>
      </c>
      <c r="EQ1657">
        <v>934818.62920255272</v>
      </c>
      <c r="ER1657">
        <v>13700</v>
      </c>
      <c r="ES1657">
        <v>155330</v>
      </c>
      <c r="ET1657">
        <v>5084.2754509794886</v>
      </c>
      <c r="EU1657">
        <v>3553.8397657024602</v>
      </c>
      <c r="EV1657">
        <v>11612.127288671181</v>
      </c>
      <c r="EW1657">
        <v>2190</v>
      </c>
      <c r="EX1657">
        <v>19248.121229209297</v>
      </c>
      <c r="EY1657">
        <v>365114.07613826095</v>
      </c>
      <c r="EZ1657">
        <v>2628.0710864189473</v>
      </c>
      <c r="FA1657">
        <v>1480.8744433359113</v>
      </c>
      <c r="FB1657">
        <v>13355.260200643348</v>
      </c>
      <c r="FC1657">
        <v>155159.51984227891</v>
      </c>
      <c r="FD1657">
        <v>9433.6534324279655</v>
      </c>
      <c r="FE1657">
        <v>1582785.6907615047</v>
      </c>
      <c r="NG1657">
        <v>9333.0114973712243</v>
      </c>
      <c r="NH1657">
        <v>4669824.350154574</v>
      </c>
      <c r="NI1657">
        <v>3190.3891444046803</v>
      </c>
      <c r="NJ1657">
        <v>3261082.4477834781</v>
      </c>
      <c r="NK1657">
        <v>19046.849192420876</v>
      </c>
      <c r="NL1657">
        <v>985398.30584064813</v>
      </c>
      <c r="NM1657">
        <v>5620.3945419031816</v>
      </c>
      <c r="NN1657">
        <v>838952.60684890789</v>
      </c>
      <c r="NO1657">
        <v>9510.043114418937</v>
      </c>
      <c r="NP1657">
        <v>171989.51588817404</v>
      </c>
      <c r="NQ1657">
        <v>5926.9386259471676</v>
      </c>
      <c r="NR1657">
        <v>102500.80875022669</v>
      </c>
      <c r="NS1657">
        <v>20879.273307571173</v>
      </c>
      <c r="NT1657">
        <v>7290</v>
      </c>
      <c r="NU1657">
        <v>3601.8542284472428</v>
      </c>
      <c r="NV1657">
        <v>3394.5923881078447</v>
      </c>
      <c r="NW1657">
        <v>5058.5138359801203</v>
      </c>
      <c r="NX1657">
        <v>4560</v>
      </c>
      <c r="NY1657">
        <v>20192.965293818146</v>
      </c>
      <c r="NZ1657">
        <v>272703.3000263045</v>
      </c>
      <c r="OA1657">
        <v>16601.361137729153</v>
      </c>
      <c r="OB1657">
        <v>2030</v>
      </c>
      <c r="OC1657">
        <v>11776.889277873715</v>
      </c>
      <c r="OD1657">
        <v>74037.018509254631</v>
      </c>
      <c r="OE1657">
        <v>10051.681543452863</v>
      </c>
      <c r="OF1657">
        <v>2395980</v>
      </c>
      <c r="OG1657">
        <v>7665.8232160407561</v>
      </c>
      <c r="OH1657">
        <v>438810</v>
      </c>
      <c r="OI1657">
        <v>12863.463552000658</v>
      </c>
      <c r="OJ1657">
        <v>1462330</v>
      </c>
      <c r="OK1657">
        <v>12789.790419335701</v>
      </c>
      <c r="OL1657">
        <v>269438.39461123769</v>
      </c>
      <c r="OM1657">
        <v>8016.4885124200964</v>
      </c>
      <c r="ON1657">
        <v>148719.94051201933</v>
      </c>
      <c r="OO1657">
        <v>26220.997072872109</v>
      </c>
      <c r="OP1657">
        <v>2400</v>
      </c>
      <c r="OQ1657">
        <v>20139.661156735245</v>
      </c>
      <c r="OR1657">
        <v>4240</v>
      </c>
      <c r="OS1657">
        <v>17243.317364918388</v>
      </c>
      <c r="OT1657">
        <v>462179.76891011553</v>
      </c>
      <c r="OU1657">
        <v>10154.2663191175</v>
      </c>
      <c r="OV1657">
        <v>118.507916028281</v>
      </c>
      <c r="OW1657">
        <v>6955.5045612015319</v>
      </c>
      <c r="OX1657">
        <v>10428.003128401355</v>
      </c>
      <c r="OY1657">
        <v>4196.9642551780362</v>
      </c>
      <c r="OZ1657">
        <v>4740</v>
      </c>
      <c r="PA1657">
        <v>1248.5081712575522</v>
      </c>
      <c r="PB1657">
        <v>30162.344403239156</v>
      </c>
      <c r="PC1657">
        <v>2680.9226783368349</v>
      </c>
      <c r="PD1657">
        <v>985109.39873611997</v>
      </c>
      <c r="PE1657">
        <v>15332.117425513683</v>
      </c>
      <c r="PF1657">
        <v>681670</v>
      </c>
      <c r="PG1657">
        <v>17940.576980057012</v>
      </c>
      <c r="PH1657">
        <v>76092.030436812172</v>
      </c>
      <c r="PI1657">
        <v>4800</v>
      </c>
      <c r="PJ1657">
        <v>32690</v>
      </c>
      <c r="PK1657">
        <v>5109.5216</v>
      </c>
      <c r="PL1657">
        <v>10</v>
      </c>
      <c r="PM1657">
        <v>17136.213249142224</v>
      </c>
      <c r="PN1657">
        <v>3215998.803999701</v>
      </c>
      <c r="PO1657">
        <v>3564.3373896821549</v>
      </c>
      <c r="PP1657">
        <v>3571890.399629904</v>
      </c>
      <c r="PS1657">
        <v>5463.8543279165833</v>
      </c>
      <c r="PT1657">
        <v>4411.8872152869417</v>
      </c>
      <c r="PU1657">
        <v>6797.1267481753857</v>
      </c>
      <c r="PV1657">
        <v>101070</v>
      </c>
      <c r="PW1657">
        <v>29591.771507972157</v>
      </c>
      <c r="PX1657">
        <v>4240</v>
      </c>
      <c r="PY1657">
        <v>3765.2959350460969</v>
      </c>
      <c r="PZ1657">
        <v>1182.2830063187052</v>
      </c>
      <c r="QC1657">
        <v>50194.872480117352</v>
      </c>
      <c r="QD1657">
        <v>925075.91212057148</v>
      </c>
      <c r="QE1657">
        <v>2323.7899177232393</v>
      </c>
      <c r="QF1657">
        <v>4487.9995512000451</v>
      </c>
      <c r="QG1657">
        <v>26465.210912008137</v>
      </c>
      <c r="QH1657">
        <v>1347.4994610002157</v>
      </c>
      <c r="QI1657">
        <v>5398.7842165385291</v>
      </c>
      <c r="QJ1657">
        <v>27970</v>
      </c>
      <c r="QK1657">
        <v>3714.1688232697707</v>
      </c>
      <c r="QL1657">
        <v>22960</v>
      </c>
      <c r="QM1657">
        <v>13293.087781019669</v>
      </c>
      <c r="QN1657">
        <v>14071.694494327125</v>
      </c>
      <c r="QO1657">
        <v>3028.5838449308303</v>
      </c>
      <c r="QP1657">
        <v>77072.420992361076</v>
      </c>
      <c r="QQ1657">
        <v>25320.889855684294</v>
      </c>
      <c r="QR1657">
        <v>5920</v>
      </c>
      <c r="QS1657">
        <v>1162.7553008221514</v>
      </c>
      <c r="QT1657">
        <v>9455.995272002363</v>
      </c>
      <c r="QU1657">
        <v>5848.5838853165787</v>
      </c>
      <c r="QV1657">
        <v>2570.4437034532084</v>
      </c>
      <c r="QW1657">
        <v>3497.8181179821827</v>
      </c>
      <c r="QX1657">
        <v>1242.3202051078706</v>
      </c>
      <c r="QY1657">
        <v>12216.004220537608</v>
      </c>
      <c r="QZ1657">
        <v>18817.484946009219</v>
      </c>
      <c r="RA1657">
        <v>5307.0384225056496</v>
      </c>
      <c r="RB1657">
        <v>266579.86671006662</v>
      </c>
      <c r="RC1657">
        <v>11656.9146</v>
      </c>
      <c r="RD1657">
        <v>2955229.1650142139</v>
      </c>
      <c r="RE1657">
        <v>3147.0875874359999</v>
      </c>
      <c r="RF1657">
        <v>104543.98954560104</v>
      </c>
      <c r="RG1657">
        <v>12073.334589863856</v>
      </c>
      <c r="RH1657">
        <v>8659.502164875541</v>
      </c>
      <c r="RI1657">
        <v>5723.3772290532579</v>
      </c>
      <c r="RJ1657">
        <v>450</v>
      </c>
      <c r="RK1657">
        <v>6575.7287318492181</v>
      </c>
      <c r="RL1657">
        <v>16127.347812157579</v>
      </c>
      <c r="RM1657">
        <v>6545.4517558440002</v>
      </c>
      <c r="RN1657">
        <v>11335834.831225114</v>
      </c>
      <c r="RO1657">
        <v>7836.7745414315068</v>
      </c>
      <c r="RP1657">
        <v>96884.680623062901</v>
      </c>
      <c r="RQ1657">
        <v>4926.9543579988867</v>
      </c>
      <c r="RR1657">
        <v>3110</v>
      </c>
      <c r="RS1657">
        <v>47020.143198811042</v>
      </c>
      <c r="RT1657">
        <v>2231.2988824107179</v>
      </c>
      <c r="RU1657">
        <v>34269.34873391466</v>
      </c>
      <c r="RV1657">
        <v>33059.983470008265</v>
      </c>
      <c r="RW1657">
        <v>6546.8658393741625</v>
      </c>
      <c r="RX1657">
        <v>60</v>
      </c>
      <c r="RY1657">
        <v>26203.472921011238</v>
      </c>
      <c r="RZ1657">
        <v>990664.08310042717</v>
      </c>
      <c r="SA1657">
        <v>4286.9488929490308</v>
      </c>
      <c r="SB1657">
        <v>1133245.983250974</v>
      </c>
      <c r="SC1657">
        <v>6197.759739614271</v>
      </c>
      <c r="SD1657">
        <v>144296.21392596455</v>
      </c>
      <c r="SE1657">
        <v>4919.5581748338536</v>
      </c>
      <c r="SF1657">
        <v>1311732.5246930099</v>
      </c>
      <c r="SG1657">
        <v>17330.24774283353</v>
      </c>
      <c r="SH1657">
        <v>2618.0013090006546</v>
      </c>
      <c r="SI1657">
        <v>13326.361465629865</v>
      </c>
      <c r="SJ1657">
        <v>876003.68626245158</v>
      </c>
      <c r="SK1657">
        <v>20102.944755541757</v>
      </c>
      <c r="SL1657">
        <v>1840</v>
      </c>
      <c r="SM1657">
        <v>5198.3244564812476</v>
      </c>
      <c r="SN1657">
        <v>290438.51311569597</v>
      </c>
      <c r="SQ1657">
        <v>15298.318858445915</v>
      </c>
      <c r="SR1657">
        <v>220</v>
      </c>
      <c r="SS1657">
        <v>28801.207654440183</v>
      </c>
      <c r="ST1657">
        <v>320</v>
      </c>
      <c r="SU1657">
        <v>6000</v>
      </c>
      <c r="SV1657">
        <v>770</v>
      </c>
      <c r="SW1657">
        <v>5263.0663078715934</v>
      </c>
      <c r="SX1657">
        <v>1010</v>
      </c>
      <c r="SY1657">
        <v>8789.8173348372875</v>
      </c>
      <c r="SZ1657">
        <v>16010</v>
      </c>
      <c r="TA1657">
        <v>3852.5705059853212</v>
      </c>
      <c r="TB1657">
        <v>2357689.9647443765</v>
      </c>
      <c r="TC1657">
        <v>1586.4514575873525</v>
      </c>
      <c r="TD1657">
        <v>73126.725337331794</v>
      </c>
      <c r="TE1657">
        <v>10710.961241725387</v>
      </c>
      <c r="TF1657">
        <v>6950</v>
      </c>
      <c r="TG1657">
        <v>6104.9659897502324</v>
      </c>
      <c r="TH1657">
        <v>8550</v>
      </c>
      <c r="TI1657">
        <v>3880.2393250000623</v>
      </c>
      <c r="TJ1657">
        <v>1244521.3144172744</v>
      </c>
      <c r="TK1657">
        <v>10603.733518641153</v>
      </c>
      <c r="TL1657">
        <v>2046657.5274652045</v>
      </c>
      <c r="TM1657">
        <v>3344.7379030377401</v>
      </c>
      <c r="TN1657">
        <v>52236.020894408357</v>
      </c>
      <c r="TO1657">
        <v>9663.406988843788</v>
      </c>
      <c r="TP1657">
        <v>142960</v>
      </c>
      <c r="TQ1657">
        <v>5878.5425346694892</v>
      </c>
      <c r="TR1657">
        <v>26182.467278504617</v>
      </c>
      <c r="TS1657">
        <v>2598.8963123240869</v>
      </c>
      <c r="TT1657">
        <v>354770</v>
      </c>
      <c r="TU1657">
        <v>21161.4800989463</v>
      </c>
      <c r="TV1657">
        <v>785261.3744823751</v>
      </c>
      <c r="TW1657">
        <v>33408.415340151485</v>
      </c>
      <c r="TX1657">
        <v>110230</v>
      </c>
      <c r="TY1657">
        <v>4981.3697764561102</v>
      </c>
      <c r="TZ1657">
        <v>4822979.1131081125</v>
      </c>
      <c r="UA1657">
        <v>2690.719641474871</v>
      </c>
      <c r="UB1657">
        <v>25451.998727400063</v>
      </c>
      <c r="UC1657">
        <v>5595.7420511858991</v>
      </c>
      <c r="UD1657">
        <v>1215594.2746786242</v>
      </c>
      <c r="UE1657">
        <v>3543.6267384777416</v>
      </c>
      <c r="UF1657">
        <v>191690</v>
      </c>
      <c r="UG1657">
        <v>22644.191360825094</v>
      </c>
      <c r="UH1657">
        <v>605670</v>
      </c>
      <c r="UI1657">
        <v>11780.715611954512</v>
      </c>
      <c r="UJ1657">
        <v>210975.64219514321</v>
      </c>
      <c r="UK1657">
        <v>4833.3314</v>
      </c>
      <c r="UL1657">
        <v>4872.0019488007792</v>
      </c>
      <c r="UM1657">
        <v>2900</v>
      </c>
      <c r="UN1657">
        <v>600</v>
      </c>
      <c r="UO1657">
        <v>8143.3099945002004</v>
      </c>
      <c r="UP1657">
        <v>2273150</v>
      </c>
      <c r="UQ1657">
        <v>8780.7309336400722</v>
      </c>
      <c r="UR1657">
        <v>369827.99616006395</v>
      </c>
      <c r="US1657">
        <v>2489.6106</v>
      </c>
      <c r="UT1657">
        <v>97450</v>
      </c>
      <c r="UU1657">
        <v>10245.078823891905</v>
      </c>
      <c r="UV1657">
        <v>2443610</v>
      </c>
      <c r="UW1657">
        <v>5600.6553859398227</v>
      </c>
      <c r="UX1657">
        <v>30491.996950800305</v>
      </c>
      <c r="UY1657">
        <v>6345.7528616428917</v>
      </c>
      <c r="UZ1657">
        <v>2339.9981280011466</v>
      </c>
      <c r="VA1657">
        <v>2405.938976693466</v>
      </c>
      <c r="VB1657">
        <v>52059.979176008332</v>
      </c>
      <c r="VC1657">
        <v>8571.0462792255967</v>
      </c>
      <c r="VD1657">
        <v>94810</v>
      </c>
      <c r="VE1657">
        <v>13871.566457863422</v>
      </c>
      <c r="VF1657">
        <v>57752.248457014954</v>
      </c>
      <c r="VI1657">
        <v>7724.8273893500091</v>
      </c>
      <c r="VJ1657">
        <v>5410.1466189404973</v>
      </c>
      <c r="VK1657">
        <v>7702.3555334877474</v>
      </c>
      <c r="VL1657">
        <v>4236.0949636379646</v>
      </c>
      <c r="VM1657">
        <v>3179.1658484692266</v>
      </c>
      <c r="VN1657">
        <v>3046.7398171957184</v>
      </c>
      <c r="VO1657">
        <v>10555.34962242135</v>
      </c>
      <c r="VP1657">
        <v>468000</v>
      </c>
      <c r="VQ1657">
        <v>8154.2972996659764</v>
      </c>
      <c r="VR1657">
        <v>11500</v>
      </c>
      <c r="VS1657">
        <v>10162.118342910877</v>
      </c>
      <c r="VT1657">
        <v>68053.598751007215</v>
      </c>
      <c r="VU1657">
        <v>3333.3360000000002</v>
      </c>
      <c r="VV1657">
        <v>59993.952004838393</v>
      </c>
      <c r="VW1657">
        <v>1983.4714710744001</v>
      </c>
      <c r="VX1657">
        <v>378270.12434597139</v>
      </c>
      <c r="VY1657">
        <v>12179.309127188993</v>
      </c>
      <c r="VZ1657">
        <v>29631.412592151446</v>
      </c>
      <c r="WA1657">
        <v>7848.3222042398529</v>
      </c>
      <c r="WB1657">
        <v>15700</v>
      </c>
      <c r="WC1657">
        <v>3548.8940089941184</v>
      </c>
      <c r="WD1657">
        <v>62243.174892118615</v>
      </c>
      <c r="WE1657">
        <v>29461.331409723913</v>
      </c>
      <c r="WF1657">
        <v>48325.04385634786</v>
      </c>
      <c r="WG1657">
        <v>5382.6445881857062</v>
      </c>
      <c r="WH1657">
        <v>2066903.8966548052</v>
      </c>
      <c r="WI1657">
        <v>36137.940763852886</v>
      </c>
      <c r="WJ1657">
        <v>25640.910114894839</v>
      </c>
      <c r="WK1657">
        <v>9319.5293004031646</v>
      </c>
      <c r="WL1657">
        <v>1938567.906516816</v>
      </c>
      <c r="WM1657">
        <v>20429.522042952001</v>
      </c>
      <c r="WN1657">
        <v>1952422.8047577196</v>
      </c>
      <c r="WO1657">
        <v>21755.762564204437</v>
      </c>
      <c r="WP1657">
        <v>28.800023040013823</v>
      </c>
      <c r="WQ1657">
        <v>9145.1670938978841</v>
      </c>
      <c r="WR1657">
        <v>145836.89664760142</v>
      </c>
      <c r="WS1657">
        <v>8313.5207600670601</v>
      </c>
      <c r="WT1657">
        <v>155063.87876821557</v>
      </c>
      <c r="WU1657">
        <v>6106.2863414081394</v>
      </c>
      <c r="WV1657">
        <v>834009.17810979101</v>
      </c>
      <c r="WW1657">
        <v>7285.3013293055055</v>
      </c>
      <c r="WX1657">
        <v>2600</v>
      </c>
      <c r="WY1657">
        <v>45056.525372819975</v>
      </c>
      <c r="WZ1657">
        <v>246970</v>
      </c>
      <c r="XA1657">
        <v>16910.265440609175</v>
      </c>
      <c r="XB1657">
        <v>1249048.225095287</v>
      </c>
      <c r="XC1657">
        <v>13223.375076264983</v>
      </c>
      <c r="XD1657">
        <v>971227.57455824525</v>
      </c>
      <c r="XE1657">
        <v>10406.892013330937</v>
      </c>
      <c r="XF1657">
        <v>29.899998505002316</v>
      </c>
      <c r="XG1657">
        <v>2378.747438793042</v>
      </c>
      <c r="XH1657">
        <v>213708.09909261417</v>
      </c>
      <c r="XI1657">
        <v>4168.8452431203314</v>
      </c>
      <c r="XJ1657">
        <v>395942.19975124393</v>
      </c>
      <c r="XK1657">
        <v>14100.144350927989</v>
      </c>
      <c r="XL1657">
        <v>1739139.2752153291</v>
      </c>
      <c r="XM1657">
        <v>5595.0099896711308</v>
      </c>
      <c r="XN1657">
        <v>2900</v>
      </c>
      <c r="XO1657">
        <v>10406.85914634789</v>
      </c>
      <c r="XP1657">
        <v>147583.33333333334</v>
      </c>
      <c r="XS1657">
        <v>7109.4229985748098</v>
      </c>
      <c r="XT1657">
        <v>1311626.7855244738</v>
      </c>
      <c r="XU1657">
        <v>2982.1127317357032</v>
      </c>
      <c r="XV1657">
        <v>38981.99411041649</v>
      </c>
      <c r="XW1657">
        <v>1505.7330758892883</v>
      </c>
      <c r="XX1657">
        <v>301024.63809787878</v>
      </c>
      <c r="XY1657">
        <v>4996.546711019143</v>
      </c>
      <c r="XZ1657">
        <v>1032.0810225321841</v>
      </c>
      <c r="YC1657">
        <v>4100</v>
      </c>
      <c r="YD1657">
        <v>641580</v>
      </c>
      <c r="YE1657">
        <v>1713.535218348781</v>
      </c>
      <c r="YF1657">
        <v>65923.252738591647</v>
      </c>
      <c r="YG1657">
        <v>7214.673928989394</v>
      </c>
      <c r="YH1657">
        <v>981035.9509482024</v>
      </c>
      <c r="YK1657">
        <v>9289.9712295595527</v>
      </c>
      <c r="YL1657">
        <v>448971.37551429425</v>
      </c>
      <c r="YM1657">
        <v>4795.4244864078073</v>
      </c>
      <c r="YN1657">
        <v>122639.93868003065</v>
      </c>
      <c r="YO1657">
        <v>13941.122212353601</v>
      </c>
      <c r="YP1657">
        <v>638800</v>
      </c>
      <c r="YQ1657">
        <v>1651.4885536277461</v>
      </c>
      <c r="YR1657">
        <v>108390.40536147344</v>
      </c>
      <c r="YS1657">
        <v>1372.1374126947769</v>
      </c>
      <c r="YT1657">
        <v>1931.160719357363</v>
      </c>
      <c r="YU1657">
        <v>70005.256342877343</v>
      </c>
      <c r="YV1657">
        <v>139154.93042253479</v>
      </c>
      <c r="YW1657">
        <v>6165.0270282817792</v>
      </c>
      <c r="YX1657">
        <v>1271.1352500000539</v>
      </c>
      <c r="YY1657">
        <v>10647.206142656602</v>
      </c>
      <c r="YZ1657">
        <v>3116.9886480796085</v>
      </c>
      <c r="ZA1657">
        <v>8712.922256484504</v>
      </c>
      <c r="ZB1657">
        <v>947180</v>
      </c>
      <c r="ZC1657">
        <v>12094.048631452926</v>
      </c>
      <c r="ZD1657">
        <v>403521.57772047125</v>
      </c>
      <c r="ZE1657">
        <v>10036.176903705866</v>
      </c>
      <c r="ZF1657">
        <v>86216.554124042465</v>
      </c>
      <c r="ZG1657">
        <v>21146.131187295799</v>
      </c>
      <c r="ZH1657">
        <v>8420</v>
      </c>
      <c r="ZI1657">
        <v>12968.946186950327</v>
      </c>
      <c r="ZJ1657">
        <v>42794.978602510695</v>
      </c>
      <c r="ZK1657">
        <v>2324.6734851267947</v>
      </c>
      <c r="ZL1657">
        <v>543527.15329259529</v>
      </c>
      <c r="ZM1657">
        <v>4755.7479247459996</v>
      </c>
      <c r="ZN1657">
        <v>77630</v>
      </c>
      <c r="ZQ1657">
        <v>13980.260031617347</v>
      </c>
      <c r="ZR1657">
        <v>1149.1993104803103</v>
      </c>
      <c r="ZS1657">
        <v>3012.19913162065</v>
      </c>
      <c r="ZT1657">
        <v>431491.54012427572</v>
      </c>
      <c r="ZU1657">
        <v>8255.0290029218995</v>
      </c>
      <c r="ZV1657">
        <v>22392.014330889175</v>
      </c>
      <c r="ZW1657">
        <v>17786.066762040318</v>
      </c>
      <c r="ZX1657">
        <v>7760</v>
      </c>
      <c r="ZY1657">
        <v>2633.1268494344727</v>
      </c>
      <c r="ZZ1657">
        <v>15460.025333289115</v>
      </c>
      <c r="AAA1657">
        <v>23524.835436953705</v>
      </c>
      <c r="AAB1657">
        <v>58306.666666666664</v>
      </c>
      <c r="AAC1657">
        <v>3558.5901768438757</v>
      </c>
      <c r="AAD1657">
        <v>2958464.8120547719</v>
      </c>
      <c r="AAE1657">
        <v>3521.1114861452393</v>
      </c>
      <c r="AAF1657">
        <v>50575.005606905332</v>
      </c>
      <c r="AAG1657">
        <v>5034.1435786309848</v>
      </c>
      <c r="AAH1657">
        <v>48362.580654966296</v>
      </c>
      <c r="AAI1657">
        <v>3484.3374106819483</v>
      </c>
      <c r="AAJ1657">
        <v>376.02179518692685</v>
      </c>
      <c r="AAK1657">
        <v>12974.799535254804</v>
      </c>
      <c r="AAL1657">
        <v>120</v>
      </c>
      <c r="AAM1657">
        <v>4340.5713129080514</v>
      </c>
      <c r="AAN1657">
        <v>167020.45768054872</v>
      </c>
      <c r="AAO1657">
        <v>2434.6915525221721</v>
      </c>
      <c r="AAP1657">
        <v>111.28010571607531</v>
      </c>
      <c r="AAQ1657">
        <v>4596.1486155713719</v>
      </c>
      <c r="AAR1657">
        <v>2079312.6113852966</v>
      </c>
      <c r="AAS1657">
        <v>6952.4195190416322</v>
      </c>
      <c r="AAT1657">
        <v>3598.2351885343815</v>
      </c>
      <c r="AAW1657">
        <v>4447.6131996374388</v>
      </c>
      <c r="AAX1657">
        <v>5937.2409878619046</v>
      </c>
      <c r="AAY1657">
        <v>8198.1231369647412</v>
      </c>
      <c r="AAZ1657">
        <v>960</v>
      </c>
      <c r="ABA1657">
        <v>3090.2041510202389</v>
      </c>
      <c r="ABB1657">
        <v>1138075.5004811021</v>
      </c>
      <c r="ABC1657">
        <v>5108.0227756712593</v>
      </c>
      <c r="ABD1657">
        <v>4700741.6687050015</v>
      </c>
      <c r="ABE1657">
        <v>6231.7681377666149</v>
      </c>
      <c r="ABF1657">
        <v>2004.2205155274655</v>
      </c>
      <c r="ABG1657">
        <v>15066.96187933687</v>
      </c>
      <c r="ABH1657">
        <v>12.150003948751284</v>
      </c>
      <c r="ABI1657">
        <v>3200</v>
      </c>
      <c r="ABJ1657">
        <v>2200</v>
      </c>
      <c r="ABK1657">
        <v>6232.0932522068379</v>
      </c>
      <c r="ABL1657">
        <v>48841.645769635499</v>
      </c>
      <c r="ABM1657">
        <v>4751.9303405391238</v>
      </c>
      <c r="ABN1657">
        <v>8715.508751643596</v>
      </c>
      <c r="ABO1657">
        <v>5786.3902398684295</v>
      </c>
      <c r="ABP1657">
        <v>717610</v>
      </c>
    </row>
    <row r="1658" spans="1:744" x14ac:dyDescent="0.25">
      <c r="A1658" s="2">
        <v>41418</v>
      </c>
      <c r="B1658">
        <v>4057.3061931233019</v>
      </c>
      <c r="C1658">
        <v>5774.9991337501006</v>
      </c>
      <c r="D1658">
        <v>8361.2044314374998</v>
      </c>
      <c r="E1658">
        <v>7998.2496000881192</v>
      </c>
      <c r="F1658">
        <v>4162.7803892607262</v>
      </c>
      <c r="G1658">
        <v>507260</v>
      </c>
      <c r="H1658">
        <v>11607.763199999999</v>
      </c>
      <c r="I1658">
        <v>1332150</v>
      </c>
      <c r="J1658">
        <v>4400</v>
      </c>
      <c r="K1658">
        <v>50000</v>
      </c>
      <c r="N1658">
        <v>1148.0140000000001</v>
      </c>
      <c r="O1658">
        <v>654957.16951187002</v>
      </c>
      <c r="R1658">
        <v>4502.9560090454152</v>
      </c>
      <c r="S1658">
        <v>93848.995307550227</v>
      </c>
      <c r="T1658">
        <v>3100</v>
      </c>
      <c r="U1658">
        <v>32580</v>
      </c>
      <c r="V1658">
        <v>5559.4077249731081</v>
      </c>
      <c r="W1658">
        <v>64260.534256095976</v>
      </c>
      <c r="X1658">
        <v>13185.3588</v>
      </c>
      <c r="Y1658">
        <v>24451.666798782902</v>
      </c>
      <c r="Z1658">
        <v>7777.0579413951345</v>
      </c>
      <c r="AA1658">
        <v>449.99955000033754</v>
      </c>
      <c r="AB1658">
        <v>2778.9472000000001</v>
      </c>
      <c r="AC1658">
        <v>44090</v>
      </c>
      <c r="AD1658">
        <v>9311.6629223626915</v>
      </c>
      <c r="AE1658">
        <v>2774.9986125006935</v>
      </c>
      <c r="AF1658">
        <v>5313.575998644892</v>
      </c>
      <c r="AG1658">
        <v>623829.9783131656</v>
      </c>
      <c r="AH1658">
        <v>9068.0013762188137</v>
      </c>
      <c r="AI1658">
        <v>1720</v>
      </c>
      <c r="AJ1658">
        <v>3986.3866137244213</v>
      </c>
      <c r="AK1658">
        <v>3350</v>
      </c>
      <c r="AL1658">
        <v>3533.0868</v>
      </c>
      <c r="AM1658">
        <v>97110</v>
      </c>
      <c r="AN1658">
        <v>3904.7609761899998</v>
      </c>
      <c r="AO1658">
        <v>126.00002996343713</v>
      </c>
      <c r="AP1658">
        <v>5145.8328645312004</v>
      </c>
      <c r="AQ1658">
        <v>620776.49088638497</v>
      </c>
      <c r="AR1658">
        <v>1499.9993999999999</v>
      </c>
      <c r="AS1658">
        <v>1200.0004800001921</v>
      </c>
      <c r="AT1658">
        <v>3256.1448999999998</v>
      </c>
      <c r="AU1658">
        <v>51779.943822524605</v>
      </c>
      <c r="AV1658">
        <v>4252.6835059685891</v>
      </c>
      <c r="AW1658">
        <v>1020.8059829680786</v>
      </c>
      <c r="AX1658">
        <v>6131.8737792000002</v>
      </c>
      <c r="AY1658">
        <v>36230</v>
      </c>
      <c r="AZ1658">
        <v>8986.0447999999997</v>
      </c>
      <c r="BA1658">
        <v>173480</v>
      </c>
      <c r="BD1658">
        <v>3900</v>
      </c>
      <c r="BE1658">
        <v>247880</v>
      </c>
      <c r="BF1658">
        <v>4690.5458709357545</v>
      </c>
      <c r="BG1658">
        <v>1000</v>
      </c>
      <c r="BH1658">
        <v>2700</v>
      </c>
      <c r="BI1658">
        <v>84420</v>
      </c>
      <c r="BJ1658">
        <v>4219.0902027267002</v>
      </c>
      <c r="BK1658">
        <v>4000</v>
      </c>
      <c r="BL1658">
        <v>6640.7143637873332</v>
      </c>
      <c r="BM1658">
        <v>470</v>
      </c>
      <c r="BN1658">
        <v>6094.3218241513796</v>
      </c>
      <c r="BO1658">
        <v>4197.6012592805455</v>
      </c>
      <c r="BP1658">
        <v>2627.6347585774311</v>
      </c>
      <c r="BQ1658">
        <v>43022.781069976329</v>
      </c>
      <c r="BT1658">
        <v>24848.182002324367</v>
      </c>
      <c r="BU1658">
        <v>10059.495573821947</v>
      </c>
      <c r="BV1658">
        <v>4785.6350479665143</v>
      </c>
      <c r="BW1658">
        <v>3043580.1565135876</v>
      </c>
      <c r="BZ1658">
        <v>5120.7215740224829</v>
      </c>
      <c r="CA1658">
        <v>5422048.357569634</v>
      </c>
      <c r="CB1658">
        <v>4030.6469000000002</v>
      </c>
      <c r="CC1658">
        <v>473388.03108751599</v>
      </c>
      <c r="CD1658">
        <v>8325.5690421440831</v>
      </c>
      <c r="CE1658">
        <v>2834.3515465037344</v>
      </c>
      <c r="CF1658">
        <v>9523.6513955678183</v>
      </c>
      <c r="CG1658">
        <v>14.999992500003749</v>
      </c>
      <c r="CH1658">
        <v>3784.047678530836</v>
      </c>
      <c r="CI1658">
        <v>790</v>
      </c>
      <c r="CN1658">
        <v>8109.8289161702396</v>
      </c>
      <c r="CO1658">
        <v>10600</v>
      </c>
      <c r="CP1658">
        <v>2800.0455120649726</v>
      </c>
      <c r="CQ1658">
        <v>20440</v>
      </c>
      <c r="CR1658">
        <v>4225.0692873266426</v>
      </c>
      <c r="CS1658">
        <v>224570.89300146329</v>
      </c>
      <c r="CT1658">
        <v>198493.70597964746</v>
      </c>
      <c r="CU1658">
        <v>210</v>
      </c>
      <c r="CV1658">
        <v>3163.7582013925689</v>
      </c>
      <c r="CW1658">
        <v>46357.497682125111</v>
      </c>
      <c r="CZ1658">
        <v>7861.8034448971557</v>
      </c>
      <c r="DA1658">
        <v>15.214943023410852</v>
      </c>
      <c r="DB1658">
        <v>2678.07336224238</v>
      </c>
      <c r="DC1658">
        <v>407993.17485398997</v>
      </c>
      <c r="DD1658">
        <v>13741.92511985967</v>
      </c>
      <c r="DE1658">
        <v>37980.668262390434</v>
      </c>
      <c r="DF1658">
        <v>7484.0670547482823</v>
      </c>
      <c r="DG1658">
        <v>143164.58854544171</v>
      </c>
      <c r="DH1658">
        <v>2700</v>
      </c>
      <c r="DI1658">
        <v>30</v>
      </c>
      <c r="DJ1658">
        <v>2282.9747118590331</v>
      </c>
      <c r="DK1658">
        <v>34602.170716827008</v>
      </c>
      <c r="DL1658">
        <v>3086.5315293590029</v>
      </c>
      <c r="DM1658">
        <v>24402.477154437387</v>
      </c>
      <c r="DN1658">
        <v>20432.330238443148</v>
      </c>
      <c r="DO1658">
        <v>10</v>
      </c>
      <c r="DP1658">
        <v>5271.1251140769446</v>
      </c>
      <c r="DQ1658">
        <v>7410</v>
      </c>
      <c r="DR1658">
        <v>7100.3222371688807</v>
      </c>
      <c r="DS1658">
        <v>18358.998164100183</v>
      </c>
      <c r="DT1658">
        <v>7090.9097999999994</v>
      </c>
      <c r="DU1658">
        <v>54.999994500000554</v>
      </c>
      <c r="DV1658">
        <v>10695.6495</v>
      </c>
      <c r="DW1658">
        <v>362951.59073789767</v>
      </c>
      <c r="DX1658">
        <v>4044.3946177415005</v>
      </c>
      <c r="DY1658">
        <v>525849.755652091</v>
      </c>
      <c r="DZ1658">
        <v>6881.2146312392679</v>
      </c>
      <c r="EA1658">
        <v>599577.96172970219</v>
      </c>
      <c r="EB1658">
        <v>14221.968261620888</v>
      </c>
      <c r="EC1658">
        <v>57541.149461068526</v>
      </c>
      <c r="ED1658">
        <v>5933.760491034529</v>
      </c>
      <c r="EE1658">
        <v>1540</v>
      </c>
      <c r="EF1658">
        <v>10321.402353593907</v>
      </c>
      <c r="EG1658">
        <v>29152.952516089699</v>
      </c>
      <c r="EH1658">
        <v>3613.6226178840993</v>
      </c>
      <c r="EI1658">
        <v>16152.006460802584</v>
      </c>
      <c r="EL1658">
        <v>41621.645864234488</v>
      </c>
      <c r="EM1658">
        <v>552490</v>
      </c>
      <c r="EN1658">
        <v>12336.442800000001</v>
      </c>
      <c r="EO1658">
        <v>590265.77742491534</v>
      </c>
      <c r="EP1658">
        <v>7084.2856147258581</v>
      </c>
      <c r="EQ1658">
        <v>279174.77455834835</v>
      </c>
      <c r="ER1658">
        <v>13600</v>
      </c>
      <c r="ES1658">
        <v>160950</v>
      </c>
      <c r="ET1658">
        <v>5362.865886649598</v>
      </c>
      <c r="EU1658">
        <v>662.77397559724341</v>
      </c>
      <c r="EV1658">
        <v>11270.594133122029</v>
      </c>
      <c r="EW1658">
        <v>240</v>
      </c>
      <c r="EX1658">
        <v>17988.898345055415</v>
      </c>
      <c r="EY1658">
        <v>620427.09819791454</v>
      </c>
      <c r="FB1658">
        <v>12932.24290922026</v>
      </c>
      <c r="FC1658">
        <v>152401.12837841615</v>
      </c>
      <c r="FD1658">
        <v>10130.097645560232</v>
      </c>
      <c r="FE1658">
        <v>2715969.9246825539</v>
      </c>
      <c r="NG1658">
        <v>9079.3970545078737</v>
      </c>
      <c r="NH1658">
        <v>1993041.06219078</v>
      </c>
      <c r="NI1658">
        <v>2995.0591967880673</v>
      </c>
      <c r="NJ1658">
        <v>735207.95295840211</v>
      </c>
      <c r="NK1658">
        <v>18998.011117568509</v>
      </c>
      <c r="NL1658">
        <v>1948188.3207246135</v>
      </c>
      <c r="NM1658">
        <v>5453.8643332541978</v>
      </c>
      <c r="NN1658">
        <v>506105.7293580976</v>
      </c>
      <c r="NO1658">
        <v>9510.043114418937</v>
      </c>
      <c r="NP1658">
        <v>120893.60145926019</v>
      </c>
      <c r="NQ1658">
        <v>5798.0921340787509</v>
      </c>
      <c r="NR1658">
        <v>1046016.925249655</v>
      </c>
      <c r="NS1658">
        <v>21292.724264156735</v>
      </c>
      <c r="NT1658">
        <v>10000</v>
      </c>
      <c r="NU1658">
        <v>3701.9057347930006</v>
      </c>
      <c r="NV1658">
        <v>216.21607567565889</v>
      </c>
      <c r="NW1658">
        <v>5007.9286976203184</v>
      </c>
      <c r="NX1658">
        <v>12080</v>
      </c>
      <c r="NY1658">
        <v>19769.336651290494</v>
      </c>
      <c r="NZ1658">
        <v>104270.28530266113</v>
      </c>
      <c r="OA1658">
        <v>16364.198835761597</v>
      </c>
      <c r="OB1658">
        <v>2080</v>
      </c>
      <c r="OC1658">
        <v>11074.955479854751</v>
      </c>
      <c r="OD1658">
        <v>123786.03094650773</v>
      </c>
      <c r="OE1658">
        <v>9840.8071054783268</v>
      </c>
      <c r="OF1658">
        <v>1889960</v>
      </c>
      <c r="OG1658">
        <v>7300.7840152769095</v>
      </c>
      <c r="OH1658">
        <v>946660</v>
      </c>
      <c r="OI1658">
        <v>12250.917668572059</v>
      </c>
      <c r="OJ1658">
        <v>1794190</v>
      </c>
      <c r="OK1658">
        <v>12646.084909006086</v>
      </c>
      <c r="OL1658">
        <v>647849.65104302031</v>
      </c>
      <c r="OM1658">
        <v>8016.4885124200964</v>
      </c>
      <c r="ON1658">
        <v>52852.778858886872</v>
      </c>
      <c r="OO1658">
        <v>26372.272055984842</v>
      </c>
      <c r="OP1658">
        <v>6000</v>
      </c>
      <c r="OQ1658">
        <v>20139.661156735245</v>
      </c>
      <c r="OR1658">
        <v>12930</v>
      </c>
      <c r="OS1658">
        <v>17143.065519773514</v>
      </c>
      <c r="OT1658">
        <v>702254.64887267561</v>
      </c>
      <c r="OW1658">
        <v>6673.5246465582259</v>
      </c>
      <c r="OX1658">
        <v>7418.4022255209647</v>
      </c>
      <c r="OY1658">
        <v>4114.6708384098392</v>
      </c>
      <c r="OZ1658">
        <v>6080</v>
      </c>
      <c r="PA1658">
        <v>1248.5081712575522</v>
      </c>
      <c r="PB1658">
        <v>17297.216373041094</v>
      </c>
      <c r="PC1658">
        <v>2591.5585890589405</v>
      </c>
      <c r="PD1658">
        <v>204736.18788202305</v>
      </c>
      <c r="PE1658">
        <v>15034.406407542541</v>
      </c>
      <c r="PF1658">
        <v>562090</v>
      </c>
      <c r="PG1658">
        <v>17903.963557648731</v>
      </c>
      <c r="PH1658">
        <v>39732.015892806361</v>
      </c>
      <c r="PI1658">
        <v>4700</v>
      </c>
      <c r="PJ1658">
        <v>35210</v>
      </c>
      <c r="PK1658">
        <v>5109.5216</v>
      </c>
      <c r="PL1658">
        <v>15000</v>
      </c>
      <c r="PM1658">
        <v>16686.949231374449</v>
      </c>
      <c r="PN1658">
        <v>3961233.4903083723</v>
      </c>
      <c r="PO1658">
        <v>3471.757197742359</v>
      </c>
      <c r="PP1658">
        <v>3546865.9274097569</v>
      </c>
      <c r="PQ1658">
        <v>11760.802087767286</v>
      </c>
      <c r="PR1658">
        <v>140</v>
      </c>
      <c r="PS1658">
        <v>5275.4455579884252</v>
      </c>
      <c r="PT1658">
        <v>1583.7543849747994</v>
      </c>
      <c r="PU1658">
        <v>6415.2656949071052</v>
      </c>
      <c r="PV1658">
        <v>84160</v>
      </c>
      <c r="PW1658">
        <v>29591.771507972157</v>
      </c>
      <c r="PX1658">
        <v>760</v>
      </c>
      <c r="PY1658">
        <v>3944.5957414768654</v>
      </c>
      <c r="PZ1658">
        <v>422.243930828109</v>
      </c>
      <c r="QA1658">
        <v>12214.498406984198</v>
      </c>
      <c r="QB1658">
        <v>90.921911368763418</v>
      </c>
      <c r="QC1658">
        <v>49071.106678323689</v>
      </c>
      <c r="QD1658">
        <v>791929.84308698867</v>
      </c>
      <c r="QE1658">
        <v>2323.7899177232393</v>
      </c>
      <c r="QF1658">
        <v>318.99996810000317</v>
      </c>
      <c r="QI1658">
        <v>5205.9704945192962</v>
      </c>
      <c r="QJ1658">
        <v>17830</v>
      </c>
      <c r="QK1658">
        <v>3613.7858821003174</v>
      </c>
      <c r="QL1658">
        <v>5250</v>
      </c>
      <c r="QM1658">
        <v>13253.406921971848</v>
      </c>
      <c r="QN1658">
        <v>12220.679518411393</v>
      </c>
      <c r="QO1658">
        <v>2940.3726649813884</v>
      </c>
      <c r="QP1658">
        <v>10608.526520912956</v>
      </c>
      <c r="QQ1658">
        <v>24978.715668445322</v>
      </c>
      <c r="QR1658">
        <v>2000</v>
      </c>
      <c r="QS1658">
        <v>1162.7553008221514</v>
      </c>
      <c r="QT1658">
        <v>239.99988000006002</v>
      </c>
      <c r="QU1658">
        <v>5478.8458236011629</v>
      </c>
      <c r="QV1658">
        <v>12146.606520239671</v>
      </c>
      <c r="QW1658">
        <v>3415.5165152061327</v>
      </c>
      <c r="QX1658">
        <v>54.013921961211778</v>
      </c>
      <c r="QY1658">
        <v>12089.631763083768</v>
      </c>
      <c r="QZ1658">
        <v>13883.988892806803</v>
      </c>
      <c r="RA1658">
        <v>5276.0031100933365</v>
      </c>
      <c r="RB1658">
        <v>95954.952022523983</v>
      </c>
      <c r="RC1658">
        <v>10960.9794</v>
      </c>
      <c r="RD1658">
        <v>1913982.7960994069</v>
      </c>
      <c r="RE1658">
        <v>2985.698480388</v>
      </c>
      <c r="RF1658">
        <v>105016.98949830105</v>
      </c>
      <c r="RG1658">
        <v>11791.247333091338</v>
      </c>
      <c r="RH1658">
        <v>18664.504666126166</v>
      </c>
      <c r="RI1658">
        <v>5666.1434567627266</v>
      </c>
      <c r="RJ1658">
        <v>2810</v>
      </c>
      <c r="RK1658">
        <v>6295.9104879407414</v>
      </c>
      <c r="RL1658">
        <v>6946.3657064180334</v>
      </c>
      <c r="RM1658">
        <v>6181.815547186</v>
      </c>
      <c r="RN1658">
        <v>2461812.0492009083</v>
      </c>
      <c r="RO1658">
        <v>7666.4098774873437</v>
      </c>
      <c r="RP1658">
        <v>36118.492776301078</v>
      </c>
      <c r="RQ1658">
        <v>4641.3338155061974</v>
      </c>
      <c r="RR1658">
        <v>1020</v>
      </c>
      <c r="RS1658">
        <v>47020.143198811042</v>
      </c>
      <c r="RT1658">
        <v>15172.832400392879</v>
      </c>
      <c r="RU1658">
        <v>34682.232453600365</v>
      </c>
      <c r="RV1658">
        <v>8639.9956800021591</v>
      </c>
      <c r="RW1658">
        <v>6486.802850022108</v>
      </c>
      <c r="RX1658">
        <v>2220</v>
      </c>
      <c r="RY1658">
        <v>25197.795921910594</v>
      </c>
      <c r="RZ1658">
        <v>869537.64416938822</v>
      </c>
      <c r="SA1658">
        <v>4231.2742320016405</v>
      </c>
      <c r="SB1658">
        <v>1426386.4548029522</v>
      </c>
      <c r="SC1658">
        <v>5808.3716931463587</v>
      </c>
      <c r="SD1658">
        <v>24977.993755504682</v>
      </c>
      <c r="SE1658">
        <v>4815.9885290478778</v>
      </c>
      <c r="SF1658">
        <v>272172.10886884353</v>
      </c>
      <c r="SG1658">
        <v>17154.751563159269</v>
      </c>
      <c r="SH1658">
        <v>1717.0008585004293</v>
      </c>
      <c r="SI1658">
        <v>13077.270597113415</v>
      </c>
      <c r="SJ1658">
        <v>783728.21972236969</v>
      </c>
      <c r="SK1658">
        <v>19851.657946097494</v>
      </c>
      <c r="SL1658">
        <v>9300</v>
      </c>
      <c r="SM1658">
        <v>5121.8785085918171</v>
      </c>
      <c r="SN1658">
        <v>225385.8422777805</v>
      </c>
      <c r="SQ1658">
        <v>15711.78693570121</v>
      </c>
      <c r="SR1658">
        <v>20</v>
      </c>
      <c r="SS1658">
        <v>29038.254631019936</v>
      </c>
      <c r="ST1658">
        <v>1870</v>
      </c>
      <c r="SU1658">
        <v>5700</v>
      </c>
      <c r="SV1658">
        <v>1470</v>
      </c>
      <c r="SW1658">
        <v>5070.5151014860476</v>
      </c>
      <c r="SX1658">
        <v>380</v>
      </c>
      <c r="SY1658">
        <v>8789.8173348372875</v>
      </c>
      <c r="SZ1658">
        <v>620</v>
      </c>
      <c r="TA1658">
        <v>3724.1514891191432</v>
      </c>
      <c r="TB1658">
        <v>651135.98181274359</v>
      </c>
      <c r="TC1658">
        <v>1647.4688213407123</v>
      </c>
      <c r="TD1658">
        <v>32.777555059315006</v>
      </c>
      <c r="TE1658">
        <v>10773.966896088477</v>
      </c>
      <c r="TF1658">
        <v>30300</v>
      </c>
      <c r="TG1658">
        <v>6104.9659897502324</v>
      </c>
      <c r="TH1658">
        <v>120</v>
      </c>
      <c r="TI1658">
        <v>3744.090576754445</v>
      </c>
      <c r="TJ1658">
        <v>243519.24317226425</v>
      </c>
      <c r="TK1658">
        <v>10121.745631430191</v>
      </c>
      <c r="TL1658">
        <v>1081662.5730660118</v>
      </c>
      <c r="TM1658">
        <v>3410.3209991757358</v>
      </c>
      <c r="TN1658">
        <v>36300.01452000581</v>
      </c>
      <c r="TO1658">
        <v>9728.7002793089487</v>
      </c>
      <c r="TP1658">
        <v>49210</v>
      </c>
      <c r="TQ1658">
        <v>5758.5722788599096</v>
      </c>
      <c r="TR1658">
        <v>7735.7289686490931</v>
      </c>
      <c r="TS1658">
        <v>2475.1393450705591</v>
      </c>
      <c r="TT1658">
        <v>100750</v>
      </c>
      <c r="TU1658">
        <v>20529.794125843426</v>
      </c>
      <c r="TV1658">
        <v>1093191.9244430307</v>
      </c>
      <c r="TW1658">
        <v>33107.438625375362</v>
      </c>
      <c r="TX1658">
        <v>91160</v>
      </c>
      <c r="TY1658">
        <v>4842.5699994031556</v>
      </c>
      <c r="TZ1658">
        <v>5697670.4771614103</v>
      </c>
      <c r="UA1658">
        <v>2568.4142032260129</v>
      </c>
      <c r="UB1658">
        <v>21052.49894737505</v>
      </c>
      <c r="UC1658">
        <v>5497.5711380071998</v>
      </c>
      <c r="UD1658">
        <v>332919.38458907179</v>
      </c>
      <c r="UE1658">
        <v>3326.669999387268</v>
      </c>
      <c r="UF1658">
        <v>137440</v>
      </c>
      <c r="UG1658">
        <v>22185.18748188945</v>
      </c>
      <c r="UH1658">
        <v>387850</v>
      </c>
      <c r="UI1658">
        <v>11497.978437267604</v>
      </c>
      <c r="UJ1658">
        <v>94902.738980554437</v>
      </c>
      <c r="UM1658">
        <v>2800</v>
      </c>
      <c r="UN1658">
        <v>290</v>
      </c>
      <c r="UO1658">
        <v>7862.5062015863996</v>
      </c>
      <c r="UP1658">
        <v>711700</v>
      </c>
      <c r="UQ1658">
        <v>8719.7536354897948</v>
      </c>
      <c r="UR1658">
        <v>231658.00528004006</v>
      </c>
      <c r="US1658">
        <v>2581.8183999999997</v>
      </c>
      <c r="UT1658">
        <v>530</v>
      </c>
      <c r="UU1658">
        <v>9634.4449867062995</v>
      </c>
      <c r="UV1658">
        <v>544900</v>
      </c>
      <c r="UW1658">
        <v>5600.6553859398227</v>
      </c>
      <c r="UX1658">
        <v>12462.998753700125</v>
      </c>
      <c r="UY1658">
        <v>6238.1977283947072</v>
      </c>
      <c r="UZ1658">
        <v>311.99975040015289</v>
      </c>
      <c r="VA1658">
        <v>2302.8273062637463</v>
      </c>
      <c r="VB1658">
        <v>65492.973802810477</v>
      </c>
      <c r="VC1658">
        <v>8309.3349424553489</v>
      </c>
      <c r="VD1658">
        <v>249500</v>
      </c>
      <c r="VE1658">
        <v>13607.34614438031</v>
      </c>
      <c r="VF1658">
        <v>25805.664185093894</v>
      </c>
      <c r="VG1658">
        <v>7231.018666803101</v>
      </c>
      <c r="VH1658">
        <v>1242.891184462949</v>
      </c>
      <c r="VI1658">
        <v>7685.4150047104667</v>
      </c>
      <c r="VJ1658">
        <v>33047.11851136099</v>
      </c>
      <c r="VK1658">
        <v>7645.3010480545045</v>
      </c>
      <c r="VL1658">
        <v>138.50991706718139</v>
      </c>
      <c r="VM1658">
        <v>3093.2424471592476</v>
      </c>
      <c r="VN1658">
        <v>52.529996848202032</v>
      </c>
      <c r="VO1658">
        <v>9909.1037271710629</v>
      </c>
      <c r="VP1658">
        <v>307160</v>
      </c>
      <c r="VQ1658">
        <v>8047.0039141440548</v>
      </c>
      <c r="VR1658">
        <v>3020</v>
      </c>
      <c r="VS1658">
        <v>10131.783661290245</v>
      </c>
      <c r="VT1658">
        <v>12323.219233290496</v>
      </c>
      <c r="VU1658">
        <v>3222.2248000000004</v>
      </c>
      <c r="VV1658">
        <v>98369.921304062955</v>
      </c>
      <c r="VW1658">
        <v>1983.4714710744001</v>
      </c>
      <c r="VX1658">
        <v>298954.64020906895</v>
      </c>
      <c r="VY1658">
        <v>12148.159998986466</v>
      </c>
      <c r="VZ1658">
        <v>17037.535740618703</v>
      </c>
      <c r="WA1658">
        <v>7526.6696548857608</v>
      </c>
      <c r="WB1658">
        <v>15150</v>
      </c>
      <c r="WC1658">
        <v>3498.5550868807268</v>
      </c>
      <c r="WD1658">
        <v>10869.049875421317</v>
      </c>
      <c r="WE1658">
        <v>29249.379385193533</v>
      </c>
      <c r="WF1658">
        <v>16195.514337138226</v>
      </c>
      <c r="WG1658">
        <v>5075.0648974322366</v>
      </c>
      <c r="WH1658">
        <v>1182425.940878703</v>
      </c>
      <c r="WI1658">
        <v>38159.643743648849</v>
      </c>
      <c r="WJ1658">
        <v>25577.832845239504</v>
      </c>
      <c r="WK1658">
        <v>9207.6949487983293</v>
      </c>
      <c r="WL1658">
        <v>1799265.7195993976</v>
      </c>
      <c r="WM1658">
        <v>19274.809927480797</v>
      </c>
      <c r="WN1658">
        <v>1870802.8129197187</v>
      </c>
      <c r="WO1658">
        <v>23347.647629877931</v>
      </c>
      <c r="WP1658">
        <v>3960.0031680019006</v>
      </c>
      <c r="WQ1658">
        <v>9145.1670938978841</v>
      </c>
      <c r="WR1658">
        <v>43163.15075807942</v>
      </c>
      <c r="WS1658">
        <v>8190.8119665605345</v>
      </c>
      <c r="WT1658">
        <v>24751.980648447556</v>
      </c>
      <c r="WU1658">
        <v>6021.082345946631</v>
      </c>
      <c r="WV1658">
        <v>510252.9686014519</v>
      </c>
      <c r="WW1658">
        <v>7233.6325255515676</v>
      </c>
      <c r="WX1658">
        <v>160</v>
      </c>
      <c r="WY1658">
        <v>44627.415607364535</v>
      </c>
      <c r="WZ1658">
        <v>217430</v>
      </c>
      <c r="XA1658">
        <v>16337.036103639372</v>
      </c>
      <c r="XB1658">
        <v>810404.91895957896</v>
      </c>
      <c r="XC1658">
        <v>13223.375076264983</v>
      </c>
      <c r="XD1658">
        <v>593009.14408123633</v>
      </c>
      <c r="XE1658">
        <v>10362.607366465696</v>
      </c>
      <c r="XF1658">
        <v>239.19998804001852</v>
      </c>
      <c r="XG1658">
        <v>2453.0832962553245</v>
      </c>
      <c r="XH1658">
        <v>20492.557447236977</v>
      </c>
      <c r="XI1658">
        <v>4111.7377740364909</v>
      </c>
      <c r="XJ1658">
        <v>181125.36299035803</v>
      </c>
      <c r="XK1658">
        <v>13988.533709627767</v>
      </c>
      <c r="XL1658">
        <v>2744606.5638485923</v>
      </c>
      <c r="XM1658">
        <v>5531.0670183606035</v>
      </c>
      <c r="XN1658">
        <v>60</v>
      </c>
      <c r="XO1658">
        <v>10232.247415704473</v>
      </c>
      <c r="XP1658">
        <v>77133.333333333343</v>
      </c>
      <c r="XQ1658">
        <v>7361.3141461636287</v>
      </c>
      <c r="XR1658">
        <v>10</v>
      </c>
      <c r="XS1658">
        <v>6942.7958970457148</v>
      </c>
      <c r="XT1658">
        <v>911375.25972184062</v>
      </c>
      <c r="XU1658">
        <v>3056.6655500290954</v>
      </c>
      <c r="XV1658">
        <v>14839.736394306281</v>
      </c>
      <c r="XW1658">
        <v>1417.1605420134481</v>
      </c>
      <c r="XX1658">
        <v>54585.953783137382</v>
      </c>
      <c r="XY1658">
        <v>4996.546711019143</v>
      </c>
      <c r="XZ1658">
        <v>5037.538324264232</v>
      </c>
      <c r="YC1658">
        <v>4100</v>
      </c>
      <c r="YD1658">
        <v>403930</v>
      </c>
      <c r="YE1658">
        <v>1659.9872427753814</v>
      </c>
      <c r="YF1658">
        <v>1612.8012902407741</v>
      </c>
      <c r="YG1658">
        <v>7044.9168953661137</v>
      </c>
      <c r="YH1658">
        <v>659441.96702790167</v>
      </c>
      <c r="YI1658">
        <v>1809.2872098444227</v>
      </c>
      <c r="YJ1658">
        <v>11372.841308892861</v>
      </c>
      <c r="YK1658">
        <v>9114.6887535301285</v>
      </c>
      <c r="YL1658">
        <v>266974.26651285606</v>
      </c>
      <c r="YM1658">
        <v>4491.3918100361307</v>
      </c>
      <c r="YN1658">
        <v>21239.989380005311</v>
      </c>
      <c r="YO1658">
        <v>13941.122212353601</v>
      </c>
      <c r="YP1658">
        <v>213030</v>
      </c>
      <c r="YQ1658">
        <v>1651.4885536277461</v>
      </c>
      <c r="YR1658">
        <v>6059.0909829395086</v>
      </c>
      <c r="YS1658">
        <v>1413.7173342915885</v>
      </c>
      <c r="YT1658">
        <v>8690.2232371081336</v>
      </c>
      <c r="YU1658">
        <v>69368.844921578449</v>
      </c>
      <c r="YV1658">
        <v>93779.953110023445</v>
      </c>
      <c r="YY1658">
        <v>10071.682061821441</v>
      </c>
      <c r="YZ1658">
        <v>103.89962160265362</v>
      </c>
      <c r="ZA1658">
        <v>8712.922256484504</v>
      </c>
      <c r="ZB1658">
        <v>508010</v>
      </c>
      <c r="ZC1658">
        <v>11333.851288904458</v>
      </c>
      <c r="ZD1658">
        <v>160455.83604187978</v>
      </c>
      <c r="ZE1658">
        <v>9966.4812307634638</v>
      </c>
      <c r="ZF1658">
        <v>143529.89036752164</v>
      </c>
      <c r="ZG1658">
        <v>20839.665517914702</v>
      </c>
      <c r="ZH1658">
        <v>10780</v>
      </c>
      <c r="ZI1658">
        <v>12629.88877029803</v>
      </c>
      <c r="ZJ1658">
        <v>43949.978025010983</v>
      </c>
      <c r="ZK1658">
        <v>2185.1930760191863</v>
      </c>
      <c r="ZL1658">
        <v>355764.23124671477</v>
      </c>
      <c r="ZM1658">
        <v>4664.2912338855003</v>
      </c>
      <c r="ZN1658">
        <v>7490</v>
      </c>
      <c r="ZO1658">
        <v>5190.0895469303996</v>
      </c>
      <c r="ZP1658">
        <v>516.0518453066137</v>
      </c>
      <c r="ZS1658">
        <v>2943.7400604474542</v>
      </c>
      <c r="ZT1658">
        <v>156417.11359052898</v>
      </c>
      <c r="ZU1658">
        <v>8084.8222193565007</v>
      </c>
      <c r="ZV1658">
        <v>32601.620865037356</v>
      </c>
      <c r="ZW1658">
        <v>17315.259112456904</v>
      </c>
      <c r="ZX1658">
        <v>112010</v>
      </c>
      <c r="ZY1658">
        <v>2525.6522841514334</v>
      </c>
      <c r="ZZ1658">
        <v>22443.739168521581</v>
      </c>
      <c r="AAA1658">
        <v>22054.533222144099</v>
      </c>
      <c r="AAB1658">
        <v>9346.6666666666661</v>
      </c>
      <c r="AAC1658">
        <v>3380.6606680016826</v>
      </c>
      <c r="AAD1658">
        <v>1544455.4346734218</v>
      </c>
      <c r="AAE1658">
        <v>3521.1114861452393</v>
      </c>
      <c r="AAF1658">
        <v>6994.2971858922156</v>
      </c>
      <c r="AAG1658">
        <v>4842.3676392819134</v>
      </c>
      <c r="AAH1658">
        <v>227398.50904058959</v>
      </c>
      <c r="AAI1658">
        <v>3300.9512311723724</v>
      </c>
      <c r="AAJ1658">
        <v>1228.3378642772946</v>
      </c>
      <c r="AAM1658">
        <v>4158.1943669875463</v>
      </c>
      <c r="AAN1658">
        <v>7912.7422503976286</v>
      </c>
      <c r="AAQ1658">
        <v>4596.1486155713719</v>
      </c>
      <c r="AAR1658">
        <v>1550823.1284836445</v>
      </c>
      <c r="AAS1658">
        <v>6590.314335758213</v>
      </c>
      <c r="AAT1658">
        <v>269.02692998387903</v>
      </c>
      <c r="AAY1658">
        <v>8522.8012810029486</v>
      </c>
      <c r="AAZ1658">
        <v>2070</v>
      </c>
      <c r="ABA1658">
        <v>2897.0663915814744</v>
      </c>
      <c r="ABB1658">
        <v>404984.47875387222</v>
      </c>
      <c r="ABC1658">
        <v>4945.0007721923885</v>
      </c>
      <c r="ABD1658">
        <v>1452348.8967294279</v>
      </c>
      <c r="ABE1658">
        <v>6657.8719420583484</v>
      </c>
      <c r="ABF1658">
        <v>81.567114004024759</v>
      </c>
      <c r="ABG1658">
        <v>14487.463345516218</v>
      </c>
      <c r="ABH1658">
        <v>498.15016189880259</v>
      </c>
      <c r="ABK1658">
        <v>6104.907675631187</v>
      </c>
      <c r="ABL1658">
        <v>21926.817619829399</v>
      </c>
      <c r="ABM1658">
        <v>4445.3541895366006</v>
      </c>
      <c r="ABN1658">
        <v>1758.2028793538443</v>
      </c>
      <c r="ABO1658">
        <v>5665.8404432045045</v>
      </c>
      <c r="ABP1658">
        <v>626370</v>
      </c>
    </row>
    <row r="1659" spans="1:744" x14ac:dyDescent="0.25">
      <c r="A1659" s="2">
        <v>41417</v>
      </c>
      <c r="D1659">
        <v>8361.2044314374998</v>
      </c>
      <c r="E1659">
        <v>10315.4994842258</v>
      </c>
      <c r="F1659">
        <v>4121.9688168169941</v>
      </c>
      <c r="G1659">
        <v>658730</v>
      </c>
      <c r="H1659">
        <v>11417.472</v>
      </c>
      <c r="I1659">
        <v>1784930</v>
      </c>
      <c r="J1659">
        <v>4400</v>
      </c>
      <c r="K1659">
        <v>23850</v>
      </c>
      <c r="N1659">
        <v>1148.0140000000001</v>
      </c>
      <c r="O1659">
        <v>416371.22892229533</v>
      </c>
      <c r="P1659">
        <v>4194.5426912622042</v>
      </c>
      <c r="Q1659">
        <v>10060</v>
      </c>
      <c r="R1659">
        <v>4274.958236435521</v>
      </c>
      <c r="S1659">
        <v>12358.49938207503</v>
      </c>
      <c r="T1659">
        <v>2900</v>
      </c>
      <c r="U1659">
        <v>33650</v>
      </c>
      <c r="V1659">
        <v>5498.3153323909864</v>
      </c>
      <c r="W1659">
        <v>186178.56058307469</v>
      </c>
      <c r="X1659">
        <v>14169.3408</v>
      </c>
      <c r="Y1659">
        <v>5589.5331418664164</v>
      </c>
      <c r="Z1659">
        <v>7286.9072308030009</v>
      </c>
      <c r="AA1659">
        <v>3149.9968500023624</v>
      </c>
      <c r="AB1659">
        <v>2865.7892999999999</v>
      </c>
      <c r="AC1659">
        <v>29130</v>
      </c>
      <c r="AD1659">
        <v>8841.3769161827549</v>
      </c>
      <c r="AE1659">
        <v>5624.9971875014062</v>
      </c>
      <c r="AF1659">
        <v>5313.575998644892</v>
      </c>
      <c r="AG1659">
        <v>978515.22238996765</v>
      </c>
      <c r="AJ1659">
        <v>3935.9260236772761</v>
      </c>
      <c r="AK1659">
        <v>28310</v>
      </c>
      <c r="AL1659">
        <v>3729.3694</v>
      </c>
      <c r="AM1659">
        <v>11200</v>
      </c>
      <c r="AN1659">
        <v>3904.7609761899998</v>
      </c>
      <c r="AO1659">
        <v>2047.5004869058534</v>
      </c>
      <c r="AP1659">
        <v>5110.0979140830686</v>
      </c>
      <c r="AQ1659">
        <v>736539.49818822776</v>
      </c>
      <c r="AR1659">
        <v>1499.9993999999999</v>
      </c>
      <c r="AS1659">
        <v>900.00036000014404</v>
      </c>
      <c r="AT1659">
        <v>3104.6963000000001</v>
      </c>
      <c r="AU1659">
        <v>5929.4044316025374</v>
      </c>
      <c r="AV1659">
        <v>4343.166133755155</v>
      </c>
      <c r="AW1659">
        <v>489.98687182467773</v>
      </c>
      <c r="AX1659">
        <v>6131.8737792000002</v>
      </c>
      <c r="AY1659">
        <v>37460</v>
      </c>
      <c r="AZ1659">
        <v>8399.9984000000004</v>
      </c>
      <c r="BA1659">
        <v>115170</v>
      </c>
      <c r="BB1659">
        <v>5798.7497216070742</v>
      </c>
      <c r="BC1659">
        <v>4400</v>
      </c>
      <c r="BD1659">
        <v>3700</v>
      </c>
      <c r="BE1659">
        <v>485440</v>
      </c>
      <c r="BF1659">
        <v>4631.9140475490576</v>
      </c>
      <c r="BG1659">
        <v>10000</v>
      </c>
      <c r="BH1659">
        <v>2700</v>
      </c>
      <c r="BI1659">
        <v>161460</v>
      </c>
      <c r="BJ1659">
        <v>4219.0902027267002</v>
      </c>
      <c r="BK1659">
        <v>5000</v>
      </c>
      <c r="BN1659">
        <v>6136.9394592853059</v>
      </c>
      <c r="BO1659">
        <v>32313.6096940842</v>
      </c>
      <c r="BP1659">
        <v>2477.4842009444355</v>
      </c>
      <c r="BQ1659">
        <v>52840.376750234231</v>
      </c>
      <c r="BT1659">
        <v>24221.757245963254</v>
      </c>
      <c r="BU1659">
        <v>4011.9982347207761</v>
      </c>
      <c r="BV1659">
        <v>4495.5947619723447</v>
      </c>
      <c r="BW1659">
        <v>3904227.1693528192</v>
      </c>
      <c r="BX1659">
        <v>9086.4891789662852</v>
      </c>
      <c r="BY1659">
        <v>620</v>
      </c>
      <c r="BZ1659">
        <v>4992.7035346719231</v>
      </c>
      <c r="CA1659">
        <v>12976608.675054718</v>
      </c>
      <c r="CB1659">
        <v>4112.9049999999997</v>
      </c>
      <c r="CC1659">
        <v>804115.33940122614</v>
      </c>
      <c r="CD1659">
        <v>8014.9134808700474</v>
      </c>
      <c r="CE1659">
        <v>536.54391415297027</v>
      </c>
      <c r="CF1659">
        <v>9423.9272971849095</v>
      </c>
      <c r="CG1659">
        <v>6659.9966700016648</v>
      </c>
      <c r="CH1659">
        <v>3784.047678530836</v>
      </c>
      <c r="CI1659">
        <v>740</v>
      </c>
      <c r="CL1659">
        <v>2271.9456606095719</v>
      </c>
      <c r="CM1659">
        <v>179.99991000004499</v>
      </c>
      <c r="CN1659">
        <v>8109.8289161702396</v>
      </c>
      <c r="CO1659">
        <v>1700</v>
      </c>
      <c r="CP1659">
        <v>2800.0455120649726</v>
      </c>
      <c r="CQ1659">
        <v>30800</v>
      </c>
      <c r="CR1659">
        <v>3970.1082096431373</v>
      </c>
      <c r="CS1659">
        <v>230324.31792940828</v>
      </c>
      <c r="CT1659">
        <v>198493.70597964746</v>
      </c>
      <c r="CU1659">
        <v>5670</v>
      </c>
      <c r="CV1659">
        <v>3078.2512229765539</v>
      </c>
      <c r="CW1659">
        <v>12809.999359500032</v>
      </c>
      <c r="CZ1659">
        <v>7532.26677355416</v>
      </c>
      <c r="DA1659">
        <v>2814.7644593310083</v>
      </c>
      <c r="DB1659">
        <v>2639.8151713532043</v>
      </c>
      <c r="DC1659">
        <v>963418.05807177862</v>
      </c>
      <c r="DD1659">
        <v>13741.92511985967</v>
      </c>
      <c r="DE1659">
        <v>143135.70905239266</v>
      </c>
      <c r="DF1659">
        <v>7733.5359565732269</v>
      </c>
      <c r="DG1659">
        <v>249139.53361200236</v>
      </c>
      <c r="DJ1659">
        <v>2148.6820817496778</v>
      </c>
      <c r="DK1659">
        <v>76488.335195353808</v>
      </c>
      <c r="DL1659">
        <v>3016.3830855099341</v>
      </c>
      <c r="DM1659">
        <v>48316.904765786021</v>
      </c>
      <c r="DR1659">
        <v>7100.3222371688807</v>
      </c>
      <c r="DS1659">
        <v>77043.992295600765</v>
      </c>
      <c r="DT1659">
        <v>7090.9097999999994</v>
      </c>
      <c r="DU1659">
        <v>10.99999890000011</v>
      </c>
      <c r="DV1659">
        <v>10782.606</v>
      </c>
      <c r="DW1659">
        <v>890077.22251930565</v>
      </c>
      <c r="DX1659">
        <v>4105.6733240709173</v>
      </c>
      <c r="DY1659">
        <v>2014732.2021831472</v>
      </c>
      <c r="DZ1659">
        <v>6881.2146312392679</v>
      </c>
      <c r="EA1659">
        <v>699764.66762320988</v>
      </c>
      <c r="EB1659">
        <v>14267.845578593862</v>
      </c>
      <c r="EC1659">
        <v>37233.939063776801</v>
      </c>
      <c r="ED1659">
        <v>5829.6594297883121</v>
      </c>
      <c r="EE1659">
        <v>4690</v>
      </c>
      <c r="EF1659">
        <v>10321.402353593907</v>
      </c>
      <c r="EG1659">
        <v>51570.625072672075</v>
      </c>
      <c r="EH1659">
        <v>3613.6226178840993</v>
      </c>
      <c r="EI1659">
        <v>45636.018254407303</v>
      </c>
      <c r="EL1659">
        <v>41265.905301292318</v>
      </c>
      <c r="EM1659">
        <v>1244050</v>
      </c>
      <c r="EN1659">
        <v>11869.1533</v>
      </c>
      <c r="EO1659">
        <v>1605856.7547526746</v>
      </c>
      <c r="EP1659">
        <v>7166.1848703874284</v>
      </c>
      <c r="EQ1659">
        <v>777064.37525700137</v>
      </c>
      <c r="ER1659">
        <v>13800</v>
      </c>
      <c r="ES1659">
        <v>47690</v>
      </c>
      <c r="ET1659">
        <v>5362.865886649598</v>
      </c>
      <c r="EU1659">
        <v>68.562825061783798</v>
      </c>
      <c r="EV1659">
        <v>11612.127288671181</v>
      </c>
      <c r="EW1659">
        <v>10</v>
      </c>
      <c r="EX1659">
        <v>19158.17673748402</v>
      </c>
      <c r="EY1659">
        <v>132470.59126636354</v>
      </c>
      <c r="EZ1659">
        <v>2628.0710864189473</v>
      </c>
      <c r="FA1659">
        <v>2517.4865536710499</v>
      </c>
      <c r="FB1659">
        <v>12086.20832637407</v>
      </c>
      <c r="FC1659">
        <v>156409.41597434171</v>
      </c>
      <c r="FD1659">
        <v>10826.541858692497</v>
      </c>
      <c r="FE1659">
        <v>1333833.4406016786</v>
      </c>
      <c r="NG1659">
        <v>8977.9512773625356</v>
      </c>
      <c r="NH1659">
        <v>1881860.6012838543</v>
      </c>
      <c r="NI1659">
        <v>2995.0591967880673</v>
      </c>
      <c r="NJ1659">
        <v>872942.22541154618</v>
      </c>
      <c r="NK1659">
        <v>17874.735395964202</v>
      </c>
      <c r="NL1659">
        <v>1211466.9154131976</v>
      </c>
      <c r="NM1659">
        <v>5328.9666767674626</v>
      </c>
      <c r="NN1659">
        <v>659252.53132811713</v>
      </c>
      <c r="NO1659">
        <v>9459.9902559219972</v>
      </c>
      <c r="NP1659">
        <v>278355.84755882149</v>
      </c>
      <c r="NQ1659">
        <v>5733.6688881445425</v>
      </c>
      <c r="NR1659">
        <v>112778.14012510702</v>
      </c>
      <c r="NS1659">
        <v>20672.547829278381</v>
      </c>
      <c r="NT1659">
        <v>12870</v>
      </c>
      <c r="NW1659">
        <v>5007.9286976203184</v>
      </c>
      <c r="NX1659">
        <v>5040</v>
      </c>
      <c r="NY1659">
        <v>19204.498461253628</v>
      </c>
      <c r="NZ1659">
        <v>184321.59724619877</v>
      </c>
      <c r="OA1659">
        <v>17490.719770107506</v>
      </c>
      <c r="OB1659">
        <v>10</v>
      </c>
      <c r="OC1659">
        <v>11074.955479854751</v>
      </c>
      <c r="OD1659">
        <v>140587.53514688378</v>
      </c>
      <c r="OE1659">
        <v>9981.3900641280179</v>
      </c>
      <c r="OF1659">
        <v>1616190</v>
      </c>
      <c r="OG1659">
        <v>7057.4245481010121</v>
      </c>
      <c r="OH1659">
        <v>560170</v>
      </c>
      <c r="OI1659">
        <v>11968.204183912707</v>
      </c>
      <c r="OJ1659">
        <v>2455180</v>
      </c>
      <c r="OK1659">
        <v>13077.201439994929</v>
      </c>
      <c r="OL1659">
        <v>457858.99244282971</v>
      </c>
      <c r="OM1659">
        <v>8117.3248459096558</v>
      </c>
      <c r="ON1659">
        <v>185013.32599466405</v>
      </c>
      <c r="OO1659">
        <v>26220.997072872109</v>
      </c>
      <c r="OP1659">
        <v>3600</v>
      </c>
      <c r="OQ1659">
        <v>19874.665615199254</v>
      </c>
      <c r="OR1659">
        <v>13160</v>
      </c>
      <c r="OS1659">
        <v>16992.687752056201</v>
      </c>
      <c r="OT1659">
        <v>1766129.1169354415</v>
      </c>
      <c r="OU1659">
        <v>10154.2663191175</v>
      </c>
      <c r="OV1659">
        <v>16.929702289754427</v>
      </c>
      <c r="OW1659">
        <v>6767.5179514393285</v>
      </c>
      <c r="OX1659">
        <v>1702.8005108402215</v>
      </c>
      <c r="OY1659">
        <v>4279.257671946234</v>
      </c>
      <c r="OZ1659">
        <v>7200</v>
      </c>
      <c r="PA1659">
        <v>1200.488626209185</v>
      </c>
      <c r="PB1659">
        <v>224.19123913213778</v>
      </c>
      <c r="PC1659">
        <v>2546.876544419993</v>
      </c>
      <c r="PD1659">
        <v>592240.07409681519</v>
      </c>
      <c r="PE1659">
        <v>14662.267635078617</v>
      </c>
      <c r="PF1659">
        <v>713700</v>
      </c>
      <c r="PG1659">
        <v>17940.576980057012</v>
      </c>
      <c r="PH1659">
        <v>85260.034104013641</v>
      </c>
      <c r="PI1659">
        <v>4600</v>
      </c>
      <c r="PJ1659">
        <v>64630</v>
      </c>
      <c r="PK1659">
        <v>5021.4263999999994</v>
      </c>
      <c r="PL1659">
        <v>500</v>
      </c>
      <c r="PM1659">
        <v>15595.879473938428</v>
      </c>
      <c r="PN1659">
        <v>4785036.1962590488</v>
      </c>
      <c r="PO1659">
        <v>3518.0472937122568</v>
      </c>
      <c r="PP1659">
        <v>2307115.1347791529</v>
      </c>
      <c r="PQ1659">
        <v>11226.220174686956</v>
      </c>
      <c r="PR1659">
        <v>10</v>
      </c>
      <c r="PS1659">
        <v>5401.0514046071958</v>
      </c>
      <c r="PT1659">
        <v>21592.794159433204</v>
      </c>
      <c r="PU1659">
        <v>6644.3823268680726</v>
      </c>
      <c r="PV1659">
        <v>15110</v>
      </c>
      <c r="PW1659">
        <v>29591.771507972157</v>
      </c>
      <c r="PX1659">
        <v>5050</v>
      </c>
      <c r="PY1659">
        <v>3926.6657608337878</v>
      </c>
      <c r="PZ1659">
        <v>276400.87712008017</v>
      </c>
      <c r="QC1659">
        <v>48696.518077725807</v>
      </c>
      <c r="QD1659">
        <v>561987.97118021443</v>
      </c>
      <c r="QE1659">
        <v>2269.7482917296757</v>
      </c>
      <c r="QF1659">
        <v>549.99994500000548</v>
      </c>
      <c r="QI1659">
        <v>5270.2417351923741</v>
      </c>
      <c r="QJ1659">
        <v>20970</v>
      </c>
      <c r="QK1659">
        <v>3613.7858821003174</v>
      </c>
      <c r="QL1659">
        <v>6750</v>
      </c>
      <c r="QM1659">
        <v>12856.598331493649</v>
      </c>
      <c r="QN1659">
        <v>11165.800016007803</v>
      </c>
      <c r="QO1659">
        <v>2969.7763916312019</v>
      </c>
      <c r="QP1659">
        <v>5226.1317230684108</v>
      </c>
      <c r="QQ1659">
        <v>24636.541481206343</v>
      </c>
      <c r="QR1659">
        <v>7510</v>
      </c>
      <c r="QS1659">
        <v>1129.5337207986613</v>
      </c>
      <c r="QT1659">
        <v>1199.9994000003001</v>
      </c>
      <c r="QU1659">
        <v>5882.196436381616</v>
      </c>
      <c r="QV1659">
        <v>6249.7062593764285</v>
      </c>
      <c r="QW1659">
        <v>3415.5165152061327</v>
      </c>
      <c r="QX1659">
        <v>1485.3828539333238</v>
      </c>
      <c r="QY1659">
        <v>12047.507610599159</v>
      </c>
      <c r="QZ1659">
        <v>12947.989641606344</v>
      </c>
      <c r="RA1659">
        <v>5276.0031100933365</v>
      </c>
      <c r="RB1659">
        <v>246974.87651256175</v>
      </c>
      <c r="RC1659">
        <v>10526.019899999999</v>
      </c>
      <c r="RD1659">
        <v>1959492.7803623097</v>
      </c>
      <c r="RE1659">
        <v>3147.0875874359999</v>
      </c>
      <c r="RF1659">
        <v>34055.996594400342</v>
      </c>
      <c r="RG1659">
        <v>11847.664784445846</v>
      </c>
      <c r="RH1659">
        <v>18124.004531001134</v>
      </c>
      <c r="RI1659">
        <v>5608.9096844721944</v>
      </c>
      <c r="RJ1659">
        <v>2450</v>
      </c>
      <c r="RK1659">
        <v>6435.8196098949793</v>
      </c>
      <c r="RL1659">
        <v>34.64521549335678</v>
      </c>
      <c r="RM1659">
        <v>6090.9064950215006</v>
      </c>
      <c r="RN1659">
        <v>4860594.0715390174</v>
      </c>
      <c r="RO1659">
        <v>7609.6216561726224</v>
      </c>
      <c r="RP1659">
        <v>121544.47569110365</v>
      </c>
      <c r="RS1659">
        <v>46348.426867399445</v>
      </c>
      <c r="RT1659">
        <v>2256.0910922152812</v>
      </c>
      <c r="RU1659">
        <v>34682.232453600365</v>
      </c>
      <c r="RV1659">
        <v>38299.980850009575</v>
      </c>
      <c r="RW1659">
        <v>6666.9918180782752</v>
      </c>
      <c r="RX1659">
        <v>2780</v>
      </c>
      <c r="RY1659">
        <v>24862.570255543713</v>
      </c>
      <c r="RZ1659">
        <v>528130.80483040039</v>
      </c>
      <c r="SA1659">
        <v>4119.9249101068608</v>
      </c>
      <c r="SB1659">
        <v>988942.65160587395</v>
      </c>
      <c r="SC1659">
        <v>5678.5756776570561</v>
      </c>
      <c r="SD1659">
        <v>61789.484552636583</v>
      </c>
      <c r="SE1659">
        <v>4764.203706154889</v>
      </c>
      <c r="SF1659">
        <v>582312.23292489315</v>
      </c>
      <c r="SG1659">
        <v>16759.885158892172</v>
      </c>
      <c r="SH1659">
        <v>4777.0023885011942</v>
      </c>
      <c r="SI1659">
        <v>12983.861521419753</v>
      </c>
      <c r="SJ1659">
        <v>1493385.9580938264</v>
      </c>
      <c r="SK1659">
        <v>19851.657946097494</v>
      </c>
      <c r="SL1659">
        <v>590</v>
      </c>
      <c r="SM1659">
        <v>5045.4325607023884</v>
      </c>
      <c r="SN1659">
        <v>211065.65596724799</v>
      </c>
      <c r="SQ1659">
        <v>14802.157165739563</v>
      </c>
      <c r="SR1659">
        <v>300</v>
      </c>
      <c r="SS1659">
        <v>28445.637189570545</v>
      </c>
      <c r="ST1659">
        <v>1050</v>
      </c>
      <c r="SU1659">
        <v>5700</v>
      </c>
      <c r="SV1659">
        <v>740</v>
      </c>
      <c r="SW1659">
        <v>5391.4337787952909</v>
      </c>
      <c r="SX1659">
        <v>10</v>
      </c>
      <c r="SY1659">
        <v>9029.5396257873945</v>
      </c>
      <c r="SZ1659">
        <v>2430</v>
      </c>
      <c r="TA1659">
        <v>3681.345150163751</v>
      </c>
      <c r="TB1659">
        <v>733100.11302208586</v>
      </c>
      <c r="TC1659">
        <v>1586.4514575873525</v>
      </c>
      <c r="TD1659">
        <v>14586.012001395178</v>
      </c>
      <c r="TE1659">
        <v>11341.017785356293</v>
      </c>
      <c r="TF1659">
        <v>43960</v>
      </c>
      <c r="TG1659">
        <v>6048.9571274589443</v>
      </c>
      <c r="TH1659">
        <v>510</v>
      </c>
      <c r="TI1659">
        <v>3744.090576754445</v>
      </c>
      <c r="TJ1659">
        <v>1176947.5213654914</v>
      </c>
      <c r="TK1659">
        <v>9832.5528991036153</v>
      </c>
      <c r="TL1659">
        <v>1641426.7626282822</v>
      </c>
      <c r="TM1659">
        <v>3475.9040953137301</v>
      </c>
      <c r="TN1659">
        <v>152268.06090722437</v>
      </c>
      <c r="TO1659">
        <v>9663.406988843788</v>
      </c>
      <c r="TP1659">
        <v>114160</v>
      </c>
      <c r="TQ1659">
        <v>5878.5425346694892</v>
      </c>
      <c r="TR1659">
        <v>5313.0006652809707</v>
      </c>
      <c r="TS1659">
        <v>2475.1393450705591</v>
      </c>
      <c r="TT1659">
        <v>78410</v>
      </c>
      <c r="TU1659">
        <v>20213.951139291992</v>
      </c>
      <c r="TV1659">
        <v>614691.54860711738</v>
      </c>
      <c r="TW1659">
        <v>32806.461910599217</v>
      </c>
      <c r="TX1659">
        <v>170830</v>
      </c>
      <c r="TY1659">
        <v>4780.8812096018428</v>
      </c>
      <c r="TZ1659">
        <v>4548383.5238507213</v>
      </c>
      <c r="UA1659">
        <v>2690.719641474871</v>
      </c>
      <c r="UB1659">
        <v>8609.9995695000216</v>
      </c>
      <c r="UC1659">
        <v>5595.7420511858991</v>
      </c>
      <c r="UD1659">
        <v>780231.1043045175</v>
      </c>
      <c r="UE1659">
        <v>3254.3510863571096</v>
      </c>
      <c r="UF1659">
        <v>133170</v>
      </c>
      <c r="UG1659">
        <v>21981.185757918054</v>
      </c>
      <c r="UH1659">
        <v>462010</v>
      </c>
      <c r="UI1659">
        <v>11497.978437267604</v>
      </c>
      <c r="UJ1659">
        <v>276330.1752660544</v>
      </c>
      <c r="UK1659">
        <v>4833.3314</v>
      </c>
      <c r="UL1659">
        <v>180.00007200002881</v>
      </c>
      <c r="UM1659">
        <v>2700</v>
      </c>
      <c r="UN1659">
        <v>600</v>
      </c>
      <c r="UO1659">
        <v>7768.9049372817999</v>
      </c>
      <c r="UP1659">
        <v>1016880</v>
      </c>
      <c r="UQ1659">
        <v>8841.7082317903478</v>
      </c>
      <c r="UR1659">
        <v>480494.95568008302</v>
      </c>
      <c r="US1659">
        <v>2581.8183999999997</v>
      </c>
      <c r="UT1659">
        <v>13070</v>
      </c>
      <c r="UU1659">
        <v>9566.5967825745629</v>
      </c>
      <c r="UV1659">
        <v>1032720</v>
      </c>
      <c r="UW1659">
        <v>5483.9750653994097</v>
      </c>
      <c r="UX1659">
        <v>2562.9997437000256</v>
      </c>
      <c r="UY1659">
        <v>6238.1977283947072</v>
      </c>
      <c r="UZ1659">
        <v>155.99987520007645</v>
      </c>
      <c r="VA1659">
        <v>2302.8273062637463</v>
      </c>
      <c r="VB1659">
        <v>32565.98697360521</v>
      </c>
      <c r="VC1659">
        <v>8505.6184450330329</v>
      </c>
      <c r="VD1659">
        <v>75730</v>
      </c>
      <c r="VE1659">
        <v>13739.456301121867</v>
      </c>
      <c r="VF1659">
        <v>62168.190991362564</v>
      </c>
      <c r="VG1659">
        <v>7195.0434495553236</v>
      </c>
      <c r="VH1659">
        <v>10754.81351453654</v>
      </c>
      <c r="VI1659">
        <v>7685.4150047104667</v>
      </c>
      <c r="VJ1659">
        <v>8525.5870868133534</v>
      </c>
      <c r="VK1659">
        <v>7930.5734752207172</v>
      </c>
      <c r="VL1659">
        <v>34.627479266795348</v>
      </c>
      <c r="VO1659">
        <v>9262.8578319207772</v>
      </c>
      <c r="VP1659">
        <v>244380</v>
      </c>
      <c r="VQ1659">
        <v>7993.3572213830939</v>
      </c>
      <c r="VR1659">
        <v>21010</v>
      </c>
      <c r="VS1659">
        <v>10010.444934807727</v>
      </c>
      <c r="VT1659">
        <v>41506.564283271975</v>
      </c>
      <c r="VU1659">
        <v>3166.6692000000003</v>
      </c>
      <c r="VV1659">
        <v>24731.980214415828</v>
      </c>
      <c r="VW1659">
        <v>1983.4714710744001</v>
      </c>
      <c r="VX1659">
        <v>473497.10530057421</v>
      </c>
      <c r="VY1659">
        <v>12241.607383594057</v>
      </c>
      <c r="VZ1659">
        <v>821.33979466517872</v>
      </c>
      <c r="WA1659">
        <v>7719.6611844982144</v>
      </c>
      <c r="WB1659">
        <v>3260</v>
      </c>
      <c r="WC1659">
        <v>3498.5550868807268</v>
      </c>
      <c r="WD1659">
        <v>21324.398890532477</v>
      </c>
      <c r="WE1659">
        <v>29249.379385193533</v>
      </c>
      <c r="WF1659">
        <v>11349.063329899875</v>
      </c>
      <c r="WG1659">
        <v>4998.1699747438697</v>
      </c>
      <c r="WH1659">
        <v>4632158.7683920618</v>
      </c>
      <c r="WI1659">
        <v>39928.63385097032</v>
      </c>
      <c r="WJ1659">
        <v>28069.384996625347</v>
      </c>
      <c r="WK1659">
        <v>8648.5231907741345</v>
      </c>
      <c r="WL1659">
        <v>1319186.9409699007</v>
      </c>
      <c r="WM1659">
        <v>19541.281954128001</v>
      </c>
      <c r="WN1659">
        <v>2285744.7714255229</v>
      </c>
      <c r="WO1659">
        <v>23878.275985102431</v>
      </c>
      <c r="WP1659">
        <v>137908.91032710619</v>
      </c>
      <c r="WQ1659">
        <v>8910.6756299517874</v>
      </c>
      <c r="WR1659">
        <v>190806.19120341426</v>
      </c>
      <c r="WS1659">
        <v>8160.1347681839025</v>
      </c>
      <c r="WT1659">
        <v>170065.86703938601</v>
      </c>
      <c r="WU1659">
        <v>5907.4770186646192</v>
      </c>
      <c r="WV1659">
        <v>344046.30923823745</v>
      </c>
      <c r="WW1659">
        <v>7078.6261142897474</v>
      </c>
      <c r="WX1659">
        <v>4500</v>
      </c>
      <c r="WY1659">
        <v>45056.525372819975</v>
      </c>
      <c r="WZ1659">
        <v>338080</v>
      </c>
      <c r="XA1659">
        <v>16394.359037336355</v>
      </c>
      <c r="XB1659">
        <v>798792.22012084781</v>
      </c>
      <c r="XC1659">
        <v>13152.281661876465</v>
      </c>
      <c r="XD1659">
        <v>753469.31568831624</v>
      </c>
      <c r="XE1659">
        <v>10008.330191543793</v>
      </c>
      <c r="XF1659">
        <v>956.7999521600741</v>
      </c>
      <c r="XG1659">
        <v>2564.5870824487483</v>
      </c>
      <c r="XH1659">
        <v>1324.8577286013478</v>
      </c>
      <c r="XI1659">
        <v>4054.6303049526509</v>
      </c>
      <c r="XJ1659">
        <v>105656.4617443755</v>
      </c>
      <c r="XK1659">
        <v>13281.666314726364</v>
      </c>
      <c r="XL1659">
        <v>2184280.0139301824</v>
      </c>
      <c r="XO1659">
        <v>10057.635685061054</v>
      </c>
      <c r="XP1659">
        <v>40700</v>
      </c>
      <c r="XQ1659">
        <v>7088.6728814908993</v>
      </c>
      <c r="XR1659">
        <v>10</v>
      </c>
      <c r="XS1659">
        <v>6942.7958970457148</v>
      </c>
      <c r="XT1659">
        <v>713188.87892524397</v>
      </c>
      <c r="XU1659">
        <v>3056.6655500290954</v>
      </c>
      <c r="XV1659">
        <v>15947.179408806749</v>
      </c>
      <c r="XW1659">
        <v>1417.1605420134481</v>
      </c>
      <c r="XX1659">
        <v>188731.07840024939</v>
      </c>
      <c r="XY1659">
        <v>5157.7256371810518</v>
      </c>
      <c r="XZ1659">
        <v>565.1872266247675</v>
      </c>
      <c r="YC1659">
        <v>3900</v>
      </c>
      <c r="YD1659">
        <v>873630</v>
      </c>
      <c r="YE1659">
        <v>1606.4392672019821</v>
      </c>
      <c r="YF1659">
        <v>62510.450008350002</v>
      </c>
      <c r="YG1659">
        <v>6960.0383785544745</v>
      </c>
      <c r="YH1659">
        <v>701714.9649142517</v>
      </c>
      <c r="YK1659">
        <v>8764.1238014712762</v>
      </c>
      <c r="YL1659">
        <v>890827.95458598703</v>
      </c>
      <c r="YO1659">
        <v>13941.122212353601</v>
      </c>
      <c r="YP1659">
        <v>657760</v>
      </c>
      <c r="YQ1659">
        <v>1633.1386808096597</v>
      </c>
      <c r="YR1659">
        <v>101321.46588137734</v>
      </c>
      <c r="YU1659">
        <v>70005.256342877343</v>
      </c>
      <c r="YV1659">
        <v>85949.957025021489</v>
      </c>
      <c r="YY1659">
        <v>9745.0329138704783</v>
      </c>
      <c r="YZ1659">
        <v>3948.1856209008374</v>
      </c>
      <c r="ZA1659">
        <v>8440.6434359693631</v>
      </c>
      <c r="ZB1659">
        <v>581280</v>
      </c>
      <c r="ZC1659">
        <v>11230.188014920574</v>
      </c>
      <c r="ZD1659">
        <v>165322.81614329451</v>
      </c>
      <c r="ZE1659">
        <v>10210.41350732197</v>
      </c>
      <c r="ZF1659">
        <v>21373.967553408678</v>
      </c>
      <c r="ZG1659">
        <v>20839.665517914702</v>
      </c>
      <c r="ZH1659">
        <v>2400</v>
      </c>
      <c r="ZI1659">
        <v>12799.41747862418</v>
      </c>
      <c r="ZJ1659">
        <v>34574.982712508645</v>
      </c>
      <c r="ZK1659">
        <v>2278.1800154242587</v>
      </c>
      <c r="ZL1659">
        <v>1704245.9077596695</v>
      </c>
      <c r="ZM1659">
        <v>4572.8345430250001</v>
      </c>
      <c r="ZN1659">
        <v>44920</v>
      </c>
      <c r="ZO1659">
        <v>4912.0490354877002</v>
      </c>
      <c r="ZP1659">
        <v>10.531670312379873</v>
      </c>
      <c r="ZS1659">
        <v>2977.9695960340523</v>
      </c>
      <c r="ZT1659">
        <v>318440.98545899213</v>
      </c>
      <c r="ZU1659">
        <v>8127.3739152478493</v>
      </c>
      <c r="ZV1659">
        <v>28324.818127883605</v>
      </c>
      <c r="ZW1659">
        <v>16216.707930095587</v>
      </c>
      <c r="ZX1659">
        <v>12340</v>
      </c>
      <c r="ZY1659">
        <v>2579.3895667929528</v>
      </c>
      <c r="ZZ1659">
        <v>72384.139868703525</v>
      </c>
      <c r="AAA1659">
        <v>21289.976070443103</v>
      </c>
      <c r="AAB1659">
        <v>1466.6666666666667</v>
      </c>
      <c r="AAC1659">
        <v>3247.2135363700377</v>
      </c>
      <c r="AAD1659">
        <v>4204059.0798683455</v>
      </c>
      <c r="AAE1659">
        <v>3446.1942204825746</v>
      </c>
      <c r="AAF1659">
        <v>9622.7273385523458</v>
      </c>
      <c r="AAG1659">
        <v>4776.3353532917063</v>
      </c>
      <c r="AAH1659">
        <v>188502.52459898451</v>
      </c>
      <c r="AAI1659">
        <v>3178.6937781659872</v>
      </c>
      <c r="AAJ1659">
        <v>2494.2779080732817</v>
      </c>
      <c r="AAM1659">
        <v>4158.1943669875463</v>
      </c>
      <c r="AAN1659">
        <v>30821.78942445304</v>
      </c>
      <c r="AAO1659">
        <v>2434.6915525221721</v>
      </c>
      <c r="AAP1659">
        <v>111.28010571607531</v>
      </c>
      <c r="AAQ1659">
        <v>4364.4100299123093</v>
      </c>
      <c r="AAR1659">
        <v>958954.16320084315</v>
      </c>
      <c r="AAS1659">
        <v>6831.7177912804918</v>
      </c>
      <c r="AAT1659">
        <v>5380.5385996775794</v>
      </c>
      <c r="AAW1659">
        <v>4513.9954861991919</v>
      </c>
      <c r="AAX1659">
        <v>3799.8342322316194</v>
      </c>
      <c r="AAY1659">
        <v>8116.9536009551894</v>
      </c>
      <c r="AAZ1659">
        <v>5440</v>
      </c>
      <c r="ABA1659">
        <v>2945.3508314411656</v>
      </c>
      <c r="ABB1659">
        <v>501402.69964931504</v>
      </c>
      <c r="ABC1659">
        <v>4836.3194365398085</v>
      </c>
      <c r="ABD1659">
        <v>2472702.9453499764</v>
      </c>
      <c r="ABE1659">
        <v>6338.2940888395469</v>
      </c>
      <c r="ABF1659">
        <v>23.304889715435646</v>
      </c>
      <c r="ABG1659">
        <v>14487.463345516218</v>
      </c>
      <c r="ABH1659">
        <v>1834.6505962614438</v>
      </c>
      <c r="ABI1659">
        <v>3100</v>
      </c>
      <c r="ABJ1659">
        <v>5700</v>
      </c>
      <c r="ABK1659">
        <v>6147.3028678230703</v>
      </c>
      <c r="ABL1659">
        <v>15236.414417505672</v>
      </c>
      <c r="ABM1659">
        <v>4751.9303405391238</v>
      </c>
      <c r="ABN1659">
        <v>7949.6657796551117</v>
      </c>
      <c r="ABO1659">
        <v>5605.565544872542</v>
      </c>
      <c r="ABP1659">
        <v>988400</v>
      </c>
    </row>
    <row r="1660" spans="1:744" x14ac:dyDescent="0.25">
      <c r="A1660" s="2">
        <v>41416</v>
      </c>
      <c r="D1660">
        <v>8428.0940668889998</v>
      </c>
      <c r="E1660">
        <v>16116.099194196249</v>
      </c>
      <c r="F1660">
        <v>4162.7803892607262</v>
      </c>
      <c r="G1660">
        <v>919970</v>
      </c>
      <c r="H1660">
        <v>12273.7824</v>
      </c>
      <c r="I1660">
        <v>557460</v>
      </c>
      <c r="J1660">
        <v>4400</v>
      </c>
      <c r="K1660">
        <v>10150</v>
      </c>
      <c r="L1660">
        <v>24371.730838627198</v>
      </c>
      <c r="M1660">
        <v>700</v>
      </c>
      <c r="N1660">
        <v>1090.6133</v>
      </c>
      <c r="O1660">
        <v>453792.37535430747</v>
      </c>
      <c r="P1660">
        <v>4242.2079491174545</v>
      </c>
      <c r="Q1660">
        <v>120</v>
      </c>
      <c r="R1660">
        <v>4217.9587932830482</v>
      </c>
      <c r="S1660">
        <v>30460.498476975074</v>
      </c>
      <c r="T1660">
        <v>3000</v>
      </c>
      <c r="U1660">
        <v>24800</v>
      </c>
      <c r="V1660">
        <v>5620.5001175552306</v>
      </c>
      <c r="W1660">
        <v>281117.14650380402</v>
      </c>
      <c r="X1660">
        <v>14169.3408</v>
      </c>
      <c r="Y1660">
        <v>19329.621883327134</v>
      </c>
      <c r="Z1660">
        <v>7809.7346554346104</v>
      </c>
      <c r="AA1660">
        <v>1394.9986050010464</v>
      </c>
      <c r="AB1660">
        <v>2865.7892999999999</v>
      </c>
      <c r="AC1660">
        <v>33420</v>
      </c>
      <c r="AD1660">
        <v>8935.4341174187393</v>
      </c>
      <c r="AE1660">
        <v>3149.9984250007874</v>
      </c>
      <c r="AF1660">
        <v>5183.9765840437958</v>
      </c>
      <c r="AG1660">
        <v>516252.3318946748</v>
      </c>
      <c r="AH1660">
        <v>9515.8039133160401</v>
      </c>
      <c r="AI1660">
        <v>520</v>
      </c>
      <c r="AJ1660">
        <v>3986.3866137244213</v>
      </c>
      <c r="AK1660">
        <v>51160</v>
      </c>
      <c r="AL1660">
        <v>3631.2280999999998</v>
      </c>
      <c r="AM1660">
        <v>78080</v>
      </c>
      <c r="AN1660">
        <v>3904.7609761899998</v>
      </c>
      <c r="AO1660">
        <v>50610.012035313914</v>
      </c>
      <c r="AP1660">
        <v>5181.5678149793348</v>
      </c>
      <c r="AQ1660">
        <v>1348038.0795640827</v>
      </c>
      <c r="AR1660">
        <v>1583.3326999999999</v>
      </c>
      <c r="AS1660">
        <v>252.00010080004031</v>
      </c>
      <c r="AT1660">
        <v>3180.4205999999999</v>
      </c>
      <c r="AU1660">
        <v>9666.6459775791918</v>
      </c>
      <c r="AV1660">
        <v>4659.8553310081352</v>
      </c>
      <c r="AW1660">
        <v>1061.6382222868017</v>
      </c>
      <c r="AX1660">
        <v>6131.8737792000002</v>
      </c>
      <c r="AY1660">
        <v>65230</v>
      </c>
      <c r="AZ1660">
        <v>8399.9984000000004</v>
      </c>
      <c r="BA1660">
        <v>141170</v>
      </c>
      <c r="BB1660">
        <v>6367.2545962744352</v>
      </c>
      <c r="BC1660">
        <v>1400</v>
      </c>
      <c r="BD1660">
        <v>3500</v>
      </c>
      <c r="BE1660">
        <v>222500</v>
      </c>
      <c r="BF1660">
        <v>4690.5458709357545</v>
      </c>
      <c r="BG1660">
        <v>500</v>
      </c>
      <c r="BH1660">
        <v>2700</v>
      </c>
      <c r="BI1660">
        <v>191410</v>
      </c>
      <c r="BJ1660">
        <v>4219.0902027267002</v>
      </c>
      <c r="BK1660">
        <v>3030</v>
      </c>
      <c r="BL1660">
        <v>7134.6517958045715</v>
      </c>
      <c r="BM1660">
        <v>30</v>
      </c>
      <c r="BN1660">
        <v>6136.9394592853059</v>
      </c>
      <c r="BO1660">
        <v>48206.414461926266</v>
      </c>
      <c r="BP1660">
        <v>2552.5594797609338</v>
      </c>
      <c r="BQ1660">
        <v>103544.95444022004</v>
      </c>
      <c r="BT1660">
        <v>24012.948993842878</v>
      </c>
      <c r="BU1660">
        <v>15502.243179012999</v>
      </c>
      <c r="BV1660">
        <v>4423.0851690373056</v>
      </c>
      <c r="BW1660">
        <v>3031020.9699268076</v>
      </c>
      <c r="BX1660">
        <v>9155.3262182008766</v>
      </c>
      <c r="BY1660">
        <v>120</v>
      </c>
      <c r="BZ1660">
        <v>5056.7125543472021</v>
      </c>
      <c r="CA1660">
        <v>10656154.452298366</v>
      </c>
      <c r="CB1660">
        <v>4359.6792999999998</v>
      </c>
      <c r="CC1660">
        <v>414074.7233403154</v>
      </c>
      <c r="CD1660">
        <v>8077.0445931248541</v>
      </c>
      <c r="CE1660">
        <v>1178.0638115097825</v>
      </c>
      <c r="CF1660">
        <v>9872.6857399080036</v>
      </c>
      <c r="CG1660">
        <v>14.999992500003749</v>
      </c>
      <c r="CH1660">
        <v>3732.9118990912298</v>
      </c>
      <c r="CI1660">
        <v>4670</v>
      </c>
      <c r="CN1660">
        <v>8109.8289161702396</v>
      </c>
      <c r="CO1660">
        <v>390</v>
      </c>
      <c r="CP1660">
        <v>2800.0455120649726</v>
      </c>
      <c r="CQ1660">
        <v>15910</v>
      </c>
      <c r="CR1660">
        <v>3715.1471319596335</v>
      </c>
      <c r="CS1660">
        <v>269902.52941048128</v>
      </c>
      <c r="CT1660">
        <v>192426.21278376301</v>
      </c>
      <c r="CU1660">
        <v>280</v>
      </c>
      <c r="CV1660">
        <v>3078.2512229765539</v>
      </c>
      <c r="CW1660">
        <v>2131.4998934250052</v>
      </c>
      <c r="CZ1660">
        <v>7532.26677355416</v>
      </c>
      <c r="DA1660">
        <v>1825.7931628093022</v>
      </c>
      <c r="DB1660">
        <v>2678.07336224238</v>
      </c>
      <c r="DC1660">
        <v>665461.53891996574</v>
      </c>
      <c r="DD1660">
        <v>13815.806437708379</v>
      </c>
      <c r="DE1660">
        <v>150283.31409486601</v>
      </c>
      <c r="DF1660">
        <v>7509.0139449307781</v>
      </c>
      <c r="DG1660">
        <v>94338.07426583374</v>
      </c>
      <c r="DJ1660">
        <v>2215.8283968043552</v>
      </c>
      <c r="DK1660">
        <v>40606.024977349349</v>
      </c>
      <c r="DL1660">
        <v>3086.5315293590029</v>
      </c>
      <c r="DM1660">
        <v>5043.1786119170592</v>
      </c>
      <c r="DN1660">
        <v>19146.379384275398</v>
      </c>
      <c r="DO1660">
        <v>10</v>
      </c>
      <c r="DP1660">
        <v>5137.6789086572753</v>
      </c>
      <c r="DQ1660">
        <v>29470</v>
      </c>
      <c r="DR1660">
        <v>7100.3222371688807</v>
      </c>
      <c r="DS1660">
        <v>33736.996626300337</v>
      </c>
      <c r="DT1660">
        <v>7545.4552999999996</v>
      </c>
      <c r="DU1660">
        <v>120.99998790000122</v>
      </c>
      <c r="DV1660">
        <v>11043.4755</v>
      </c>
      <c r="DW1660">
        <v>1289863.3224658305</v>
      </c>
      <c r="DX1660">
        <v>4044.3946177415005</v>
      </c>
      <c r="DY1660">
        <v>896119.99729242222</v>
      </c>
      <c r="DZ1660">
        <v>6934.147051479571</v>
      </c>
      <c r="EA1660">
        <v>887219.62899322947</v>
      </c>
      <c r="EB1660">
        <v>14405.477529512769</v>
      </c>
      <c r="EC1660">
        <v>51886.746566014241</v>
      </c>
      <c r="ED1660">
        <v>5829.6594297883121</v>
      </c>
      <c r="EE1660">
        <v>6790</v>
      </c>
      <c r="EF1660">
        <v>10569.512987093762</v>
      </c>
      <c r="EG1660">
        <v>8348.4210856115405</v>
      </c>
      <c r="EH1660">
        <v>3613.6226178840993</v>
      </c>
      <c r="EI1660">
        <v>58872.023548809419</v>
      </c>
      <c r="EL1660">
        <v>40554.424175407963</v>
      </c>
      <c r="EM1660">
        <v>690060</v>
      </c>
      <c r="EN1660">
        <v>11308.4059</v>
      </c>
      <c r="EO1660">
        <v>479895.22555075597</v>
      </c>
      <c r="EP1660">
        <v>7125.2352425566432</v>
      </c>
      <c r="EQ1660">
        <v>719492.64093536127</v>
      </c>
      <c r="ER1660">
        <v>13800</v>
      </c>
      <c r="ES1660">
        <v>335580</v>
      </c>
      <c r="ET1660">
        <v>5014.627842061961</v>
      </c>
      <c r="EU1660">
        <v>1188.4223010709193</v>
      </c>
      <c r="EV1660">
        <v>11270.594133122029</v>
      </c>
      <c r="EW1660">
        <v>860</v>
      </c>
      <c r="EX1660">
        <v>20327.455129912625</v>
      </c>
      <c r="EY1660">
        <v>129824.51483150039</v>
      </c>
      <c r="EZ1660">
        <v>2904.7101481472564</v>
      </c>
      <c r="FA1660">
        <v>1480.8744433359113</v>
      </c>
      <c r="FB1660">
        <v>12811.380825956512</v>
      </c>
      <c r="FC1660">
        <v>119717.06285608427</v>
      </c>
      <c r="FD1660">
        <v>10130.097645560232</v>
      </c>
      <c r="FE1660">
        <v>1371459.875540019</v>
      </c>
      <c r="NG1660">
        <v>9079.3970545078737</v>
      </c>
      <c r="NH1660">
        <v>1394265.1465090106</v>
      </c>
      <c r="NI1660">
        <v>3060.1691793269383</v>
      </c>
      <c r="NJ1660">
        <v>1861766.1276467561</v>
      </c>
      <c r="NK1660">
        <v>17777.059246259483</v>
      </c>
      <c r="NL1660">
        <v>802372.67905090435</v>
      </c>
      <c r="NM1660">
        <v>5370.5992289297083</v>
      </c>
      <c r="NN1660">
        <v>434614.85641218035</v>
      </c>
      <c r="NO1660">
        <v>9309.8316804311708</v>
      </c>
      <c r="NP1660">
        <v>77812.732430960285</v>
      </c>
      <c r="NQ1660">
        <v>5926.9386259471676</v>
      </c>
      <c r="NR1660">
        <v>348456.0346081577</v>
      </c>
      <c r="NS1660">
        <v>22119.626177327871</v>
      </c>
      <c r="NT1660">
        <v>1080</v>
      </c>
      <c r="NU1660">
        <v>3551.8284752743648</v>
      </c>
      <c r="NV1660">
        <v>108.10803783782944</v>
      </c>
      <c r="NW1660">
        <v>5007.9286976203184</v>
      </c>
      <c r="NX1660">
        <v>12130</v>
      </c>
      <c r="NY1660">
        <v>19063.288913744411</v>
      </c>
      <c r="NZ1660">
        <v>95635.694800712765</v>
      </c>
      <c r="OA1660">
        <v>18795.11243092909</v>
      </c>
      <c r="OB1660">
        <v>10</v>
      </c>
      <c r="OC1660">
        <v>11776.889277873715</v>
      </c>
      <c r="OD1660">
        <v>41860.010465002611</v>
      </c>
      <c r="OE1660">
        <v>10332.847460752244</v>
      </c>
      <c r="OF1660">
        <v>3531090</v>
      </c>
      <c r="OG1660">
        <v>6874.9049477190902</v>
      </c>
      <c r="OH1660">
        <v>302700</v>
      </c>
      <c r="OI1660">
        <v>12674.987895561097</v>
      </c>
      <c r="OJ1660">
        <v>1229810</v>
      </c>
      <c r="OK1660">
        <v>13149.054195159739</v>
      </c>
      <c r="OL1660">
        <v>227472.53305055408</v>
      </c>
      <c r="OM1660">
        <v>8268.5793461439971</v>
      </c>
      <c r="ON1660">
        <v>436707.52531697677</v>
      </c>
      <c r="OO1660">
        <v>26725.24701658119</v>
      </c>
      <c r="OP1660">
        <v>800</v>
      </c>
      <c r="OQ1660">
        <v>19874.665615199254</v>
      </c>
      <c r="OR1660">
        <v>1160</v>
      </c>
      <c r="OS1660">
        <v>16742.058139194014</v>
      </c>
      <c r="OT1660">
        <v>339689.8301550849</v>
      </c>
      <c r="OU1660">
        <v>9815.7907751469156</v>
      </c>
      <c r="OV1660">
        <v>3589.096885427939</v>
      </c>
      <c r="OW1660">
        <v>6767.5179514393285</v>
      </c>
      <c r="OX1660">
        <v>12764.40382932166</v>
      </c>
      <c r="OY1660">
        <v>4279.257671946234</v>
      </c>
      <c r="OZ1660">
        <v>9050</v>
      </c>
      <c r="PC1660">
        <v>2546.876544419993</v>
      </c>
      <c r="PD1660">
        <v>420516.23652116774</v>
      </c>
      <c r="PE1660">
        <v>15183.261916528114</v>
      </c>
      <c r="PF1660">
        <v>646930</v>
      </c>
      <c r="PG1660">
        <v>17977.190402465294</v>
      </c>
      <c r="PH1660">
        <v>62472.024988809993</v>
      </c>
      <c r="PI1660">
        <v>4800</v>
      </c>
      <c r="PJ1660">
        <v>30530</v>
      </c>
      <c r="PM1660">
        <v>15467.518326004776</v>
      </c>
      <c r="PN1660">
        <v>2915538.2288845573</v>
      </c>
      <c r="PO1660">
        <v>3564.3373896821549</v>
      </c>
      <c r="PP1660">
        <v>2065499.5409294495</v>
      </c>
      <c r="PQ1660">
        <v>10691.638261606622</v>
      </c>
      <c r="PR1660">
        <v>960</v>
      </c>
      <c r="PS1660">
        <v>5338.2484812978091</v>
      </c>
      <c r="PT1660">
        <v>11453.937962764174</v>
      </c>
      <c r="PU1660">
        <v>6720.7545375217287</v>
      </c>
      <c r="PV1660">
        <v>25280</v>
      </c>
      <c r="PW1660">
        <v>29747.517673803592</v>
      </c>
      <c r="PX1660">
        <v>530</v>
      </c>
      <c r="PY1660">
        <v>3765.2959350460969</v>
      </c>
      <c r="PZ1660">
        <v>101338.54339874616</v>
      </c>
      <c r="QA1660">
        <v>11988.303992040048</v>
      </c>
      <c r="QB1660">
        <v>9092.1911368763394</v>
      </c>
      <c r="QC1660">
        <v>48696.518077725807</v>
      </c>
      <c r="QD1660">
        <v>383637.34981939144</v>
      </c>
      <c r="QE1660">
        <v>2323.7899177232393</v>
      </c>
      <c r="QF1660">
        <v>6621.9993378000663</v>
      </c>
      <c r="QG1660">
        <v>26573.232181036736</v>
      </c>
      <c r="QH1660">
        <v>174.999930000028</v>
      </c>
      <c r="QI1660">
        <v>5270.2417351923741</v>
      </c>
      <c r="QJ1660">
        <v>5510</v>
      </c>
      <c r="QK1660">
        <v>3613.7858821003174</v>
      </c>
      <c r="QL1660">
        <v>2440</v>
      </c>
      <c r="QM1660">
        <v>12896.279190541465</v>
      </c>
      <c r="QN1660">
        <v>22709.764381933874</v>
      </c>
      <c r="QO1660">
        <v>2969.7763916312019</v>
      </c>
      <c r="QP1660">
        <v>27346.038085823086</v>
      </c>
      <c r="QQ1660">
        <v>24636.541481206343</v>
      </c>
      <c r="QR1660">
        <v>4540</v>
      </c>
      <c r="QS1660">
        <v>1162.7553008221514</v>
      </c>
      <c r="QT1660">
        <v>47.999976000011998</v>
      </c>
      <c r="QU1660">
        <v>5613.2960278613127</v>
      </c>
      <c r="QV1660">
        <v>10407.776956138972</v>
      </c>
      <c r="QY1660">
        <v>12300.252525506829</v>
      </c>
      <c r="QZ1660">
        <v>12811.489750806279</v>
      </c>
      <c r="RA1660">
        <v>5307.0384225056496</v>
      </c>
      <c r="RB1660">
        <v>70724.964637517682</v>
      </c>
      <c r="RC1660">
        <v>10786.9956</v>
      </c>
      <c r="RD1660">
        <v>1910154.8534978544</v>
      </c>
      <c r="RE1660">
        <v>2985.698480388</v>
      </c>
      <c r="RF1660">
        <v>7050.9992949000707</v>
      </c>
      <c r="RG1660">
        <v>12073.334589863856</v>
      </c>
      <c r="RH1660">
        <v>5784.5014461253613</v>
      </c>
      <c r="RI1660">
        <v>5608.9096844721944</v>
      </c>
      <c r="RJ1660">
        <v>2260</v>
      </c>
      <c r="RK1660">
        <v>6470.7968903835399</v>
      </c>
      <c r="RL1660">
        <v>4244.0388979362051</v>
      </c>
      <c r="RM1660">
        <v>6181.815547186</v>
      </c>
      <c r="RN1660">
        <v>3244649.3828387428</v>
      </c>
      <c r="RO1660">
        <v>7779.9863201167846</v>
      </c>
      <c r="RP1660">
        <v>59725.588054881795</v>
      </c>
      <c r="RQ1660">
        <v>4641.3338155061974</v>
      </c>
      <c r="RR1660">
        <v>1700</v>
      </c>
      <c r="RS1660">
        <v>47020.143198811042</v>
      </c>
      <c r="RT1660">
        <v>10164.806019871048</v>
      </c>
      <c r="RU1660">
        <v>34682.232453600365</v>
      </c>
      <c r="RV1660">
        <v>21339.989330005334</v>
      </c>
      <c r="RW1660">
        <v>6426.7398606700517</v>
      </c>
      <c r="RX1660">
        <v>11010</v>
      </c>
      <c r="RY1660">
        <v>25253.666866305073</v>
      </c>
      <c r="RZ1660">
        <v>2035577.4553634629</v>
      </c>
      <c r="SA1660">
        <v>4175.599571054252</v>
      </c>
      <c r="SB1660">
        <v>1253449.1472419214</v>
      </c>
      <c r="SC1660">
        <v>5775.9226892740326</v>
      </c>
      <c r="SD1660">
        <v>26789.243302692525</v>
      </c>
      <c r="SE1660">
        <v>4764.203706154889</v>
      </c>
      <c r="SF1660">
        <v>273660.10946404381</v>
      </c>
      <c r="SG1660">
        <v>17461.869877589234</v>
      </c>
      <c r="SH1660">
        <v>13379.006689503345</v>
      </c>
      <c r="SI1660">
        <v>12983.861521419753</v>
      </c>
      <c r="SJ1660">
        <v>1137967.8918973519</v>
      </c>
      <c r="SK1660">
        <v>20102.944755541757</v>
      </c>
      <c r="SL1660">
        <v>110</v>
      </c>
      <c r="SM1660">
        <v>4968.9866128129579</v>
      </c>
      <c r="SN1660">
        <v>235064.92124671623</v>
      </c>
      <c r="SQ1660">
        <v>14802.157165739563</v>
      </c>
      <c r="SR1660">
        <v>6330</v>
      </c>
      <c r="SS1660">
        <v>28730.093561466256</v>
      </c>
      <c r="ST1660">
        <v>560</v>
      </c>
      <c r="SU1660">
        <v>6000</v>
      </c>
      <c r="SV1660">
        <v>710</v>
      </c>
      <c r="SW1660">
        <v>5327.2500433334426</v>
      </c>
      <c r="SX1660">
        <v>1070</v>
      </c>
      <c r="SY1660">
        <v>9029.5396257873945</v>
      </c>
      <c r="SZ1660">
        <v>10</v>
      </c>
      <c r="TA1660">
        <v>3766.9578280745368</v>
      </c>
      <c r="TB1660">
        <v>1040686.7658991909</v>
      </c>
      <c r="TC1660">
        <v>1586.4514575873525</v>
      </c>
      <c r="TD1660">
        <v>50247.991905929914</v>
      </c>
      <c r="TE1660">
        <v>10773.966896088477</v>
      </c>
      <c r="TF1660">
        <v>71250</v>
      </c>
      <c r="TG1660">
        <v>6048.9571274589443</v>
      </c>
      <c r="TH1660">
        <v>2520</v>
      </c>
      <c r="TI1660">
        <v>3676.016202631637</v>
      </c>
      <c r="TJ1660">
        <v>1473111.1746875537</v>
      </c>
      <c r="TK1660">
        <v>9687.9565329403267</v>
      </c>
      <c r="TL1660">
        <v>909767.04556272738</v>
      </c>
      <c r="TM1660">
        <v>3279.1548068997458</v>
      </c>
      <c r="TN1660">
        <v>38064.01522560609</v>
      </c>
      <c r="TO1660">
        <v>9793.9935697741093</v>
      </c>
      <c r="TP1660">
        <v>83930</v>
      </c>
      <c r="TQ1660">
        <v>5878.5425346694892</v>
      </c>
      <c r="TR1660">
        <v>5100.480638669731</v>
      </c>
      <c r="TS1660">
        <v>2537.0178286973232</v>
      </c>
      <c r="TT1660">
        <v>99010</v>
      </c>
      <c r="TU1660">
        <v>20845.637112394863</v>
      </c>
      <c r="TV1660">
        <v>759285.02424081659</v>
      </c>
      <c r="TW1660">
        <v>33709.392054927644</v>
      </c>
      <c r="TX1660">
        <v>68220</v>
      </c>
      <c r="TY1660">
        <v>4842.5699994031556</v>
      </c>
      <c r="TZ1660">
        <v>1669439.3734923734</v>
      </c>
      <c r="UA1660">
        <v>2874.1777988481567</v>
      </c>
      <c r="UB1660">
        <v>19435.499028225047</v>
      </c>
      <c r="UC1660">
        <v>5595.7420511858991</v>
      </c>
      <c r="UD1660">
        <v>1672063.4929941241</v>
      </c>
      <c r="UE1660">
        <v>3254.3510863571096</v>
      </c>
      <c r="UF1660">
        <v>47470</v>
      </c>
      <c r="UG1660">
        <v>22287.188343875147</v>
      </c>
      <c r="UH1660">
        <v>171450</v>
      </c>
      <c r="UI1660">
        <v>11874.961336850149</v>
      </c>
      <c r="UJ1660">
        <v>260256.53205132461</v>
      </c>
      <c r="UK1660">
        <v>4749.9980999999998</v>
      </c>
      <c r="UL1660">
        <v>72.000028800011521</v>
      </c>
      <c r="UM1660">
        <v>2600</v>
      </c>
      <c r="UN1660">
        <v>4270</v>
      </c>
      <c r="UO1660">
        <v>7581.7024086725996</v>
      </c>
      <c r="UP1660">
        <v>1208760</v>
      </c>
      <c r="UQ1660">
        <v>8780.7309336400722</v>
      </c>
      <c r="UR1660">
        <v>248460.76912004294</v>
      </c>
      <c r="US1660">
        <v>2581.8183999999997</v>
      </c>
      <c r="UT1660">
        <v>6220</v>
      </c>
      <c r="UU1660">
        <v>9634.4449867062995</v>
      </c>
      <c r="UV1660">
        <v>547970</v>
      </c>
      <c r="UW1660">
        <v>5600.6553859398227</v>
      </c>
      <c r="UX1660">
        <v>59586.994041300597</v>
      </c>
      <c r="UY1660">
        <v>6173.6646484457951</v>
      </c>
      <c r="UZ1660">
        <v>1559.9987520007644</v>
      </c>
      <c r="VA1660">
        <v>2268.4567494538401</v>
      </c>
      <c r="VB1660">
        <v>11399.995440001823</v>
      </c>
      <c r="VC1660">
        <v>8440.190610840471</v>
      </c>
      <c r="VD1660">
        <v>78310</v>
      </c>
      <c r="VE1660">
        <v>13805.511379492638</v>
      </c>
      <c r="VF1660">
        <v>67941.115866994107</v>
      </c>
      <c r="VG1660">
        <v>7410.8947530419846</v>
      </c>
      <c r="VH1660">
        <v>938.50966990059419</v>
      </c>
      <c r="VI1660">
        <v>7764.2397739895523</v>
      </c>
      <c r="VJ1660">
        <v>167.49679934800304</v>
      </c>
      <c r="VK1660">
        <v>7930.5734752207172</v>
      </c>
      <c r="VL1660">
        <v>5794.3315306437553</v>
      </c>
      <c r="VM1660">
        <v>3265.0892497792056</v>
      </c>
      <c r="VN1660">
        <v>430.7459741552567</v>
      </c>
      <c r="VO1660">
        <v>8760.2221356149985</v>
      </c>
      <c r="VP1660">
        <v>38560</v>
      </c>
      <c r="VQ1660">
        <v>8207.9439924269354</v>
      </c>
      <c r="VR1660">
        <v>11230</v>
      </c>
      <c r="VS1660">
        <v>10253.122387772764</v>
      </c>
      <c r="VT1660">
        <v>47116.387964098241</v>
      </c>
      <c r="VU1660">
        <v>3333.3360000000002</v>
      </c>
      <c r="VV1660">
        <v>209411.83247053399</v>
      </c>
      <c r="VW1660">
        <v>1983.4714710744001</v>
      </c>
      <c r="VX1660">
        <v>368432.82631343108</v>
      </c>
      <c r="VY1660">
        <v>12241.607383594057</v>
      </c>
      <c r="VZ1660">
        <v>11962.077009482602</v>
      </c>
      <c r="WA1660">
        <v>7719.6611844982144</v>
      </c>
      <c r="WB1660">
        <v>3230</v>
      </c>
      <c r="WC1660">
        <v>3548.8940089941184</v>
      </c>
      <c r="WD1660">
        <v>58745.522164041853</v>
      </c>
      <c r="WE1660">
        <v>28825.47533613276</v>
      </c>
      <c r="WF1660">
        <v>29427.371583519187</v>
      </c>
      <c r="WG1660">
        <v>4767.4852066787671</v>
      </c>
      <c r="WH1660">
        <v>1945345.4027327299</v>
      </c>
      <c r="WI1660">
        <v>38917.782361072335</v>
      </c>
      <c r="WJ1660">
        <v>50020.274836682926</v>
      </c>
      <c r="WK1660">
        <v>8424.854487564462</v>
      </c>
      <c r="WL1660">
        <v>971343.35378084111</v>
      </c>
      <c r="WM1660">
        <v>20340.698034069599</v>
      </c>
      <c r="WN1660">
        <v>965733.9034266097</v>
      </c>
      <c r="WO1660">
        <v>23347.647629877931</v>
      </c>
      <c r="WP1660">
        <v>38448.030758418456</v>
      </c>
      <c r="WQ1660">
        <v>9067.0032725825167</v>
      </c>
      <c r="WR1660">
        <v>128236.20963907627</v>
      </c>
      <c r="WS1660">
        <v>8037.4259746773769</v>
      </c>
      <c r="WT1660">
        <v>154127.87949999698</v>
      </c>
      <c r="WU1660">
        <v>5907.4770186646192</v>
      </c>
      <c r="WV1660">
        <v>534871.62294039503</v>
      </c>
      <c r="WW1660">
        <v>6975.2885067818688</v>
      </c>
      <c r="WX1660">
        <v>10000</v>
      </c>
      <c r="WY1660">
        <v>46343.854669186265</v>
      </c>
      <c r="WZ1660">
        <v>572400</v>
      </c>
      <c r="XA1660">
        <v>16910.265440609175</v>
      </c>
      <c r="XB1660">
        <v>560638.74393617467</v>
      </c>
      <c r="XC1660">
        <v>13365.561905042026</v>
      </c>
      <c r="XD1660">
        <v>958049.12085141963</v>
      </c>
      <c r="XE1660">
        <v>10096.899485274269</v>
      </c>
      <c r="XF1660">
        <v>20047.948997604053</v>
      </c>
      <c r="XG1660">
        <v>2601.7550111798896</v>
      </c>
      <c r="XH1660">
        <v>21.368673041957219</v>
      </c>
      <c r="XI1660">
        <v>4111.7377740364909</v>
      </c>
      <c r="XJ1660">
        <v>125197.5165312817</v>
      </c>
      <c r="XK1660">
        <v>13356.073408926513</v>
      </c>
      <c r="XL1660">
        <v>2045327.3886683267</v>
      </c>
      <c r="XO1660">
        <v>10057.635685061054</v>
      </c>
      <c r="XP1660">
        <v>12466.666666666668</v>
      </c>
      <c r="XQ1660">
        <v>7579.4271579018086</v>
      </c>
      <c r="XR1660">
        <v>10</v>
      </c>
      <c r="XS1660">
        <v>6942.7958970457148</v>
      </c>
      <c r="XT1660">
        <v>624749.69671261357</v>
      </c>
      <c r="XU1660">
        <v>2833.0070951489179</v>
      </c>
      <c r="XV1660">
        <v>24585.234921910404</v>
      </c>
      <c r="XW1660">
        <v>1446.6847199720617</v>
      </c>
      <c r="XX1660">
        <v>10940.101964930996</v>
      </c>
      <c r="XY1660">
        <v>5157.7256371810518</v>
      </c>
      <c r="XZ1660">
        <v>24.573357679337718</v>
      </c>
      <c r="YC1660">
        <v>3700</v>
      </c>
      <c r="YD1660">
        <v>348120</v>
      </c>
      <c r="YE1660">
        <v>1606.4392672019821</v>
      </c>
      <c r="YF1660">
        <v>52704.042163225298</v>
      </c>
      <c r="YG1660">
        <v>6960.0383785544745</v>
      </c>
      <c r="YH1660">
        <v>1027897.4486051275</v>
      </c>
      <c r="YK1660">
        <v>8238.273663807593</v>
      </c>
      <c r="YL1660">
        <v>841353.44915400818</v>
      </c>
      <c r="YM1660">
        <v>4422.2934744971144</v>
      </c>
      <c r="YN1660">
        <v>439.99978000010998</v>
      </c>
      <c r="YO1660">
        <v>14034.686790960001</v>
      </c>
      <c r="YP1660">
        <v>794980</v>
      </c>
      <c r="YQ1660">
        <v>1633.1386808096597</v>
      </c>
      <c r="YR1660">
        <v>18177.272948818529</v>
      </c>
      <c r="YS1660">
        <v>1455.2972558883998</v>
      </c>
      <c r="YT1660">
        <v>321.86011989289381</v>
      </c>
      <c r="YU1660">
        <v>70641.667764176236</v>
      </c>
      <c r="YV1660">
        <v>56564.971717514141</v>
      </c>
      <c r="YW1660">
        <v>6165.0270282817792</v>
      </c>
      <c r="YX1660">
        <v>3199.7542500001359</v>
      </c>
      <c r="YY1660">
        <v>9745.0329138704783</v>
      </c>
      <c r="YZ1660">
        <v>5714.4791881459487</v>
      </c>
      <c r="ZA1660">
        <v>8549.5549641754169</v>
      </c>
      <c r="ZB1660">
        <v>648680</v>
      </c>
      <c r="ZC1660">
        <v>11402.960138227047</v>
      </c>
      <c r="ZD1660">
        <v>227846.77215511986</v>
      </c>
      <c r="ZE1660">
        <v>10112.550119072877</v>
      </c>
      <c r="ZF1660">
        <v>173267.58435487284</v>
      </c>
      <c r="ZG1660">
        <v>20839.665517914702</v>
      </c>
      <c r="ZH1660">
        <v>4980</v>
      </c>
      <c r="ZI1660">
        <v>13138.474895276475</v>
      </c>
      <c r="ZJ1660">
        <v>46844.976577511712</v>
      </c>
      <c r="ZK1660">
        <v>2138.6996063166512</v>
      </c>
      <c r="ZL1660">
        <v>288751.3876883731</v>
      </c>
      <c r="ZM1660">
        <v>4572.8345430250001</v>
      </c>
      <c r="ZN1660">
        <v>19460</v>
      </c>
      <c r="ZO1660">
        <v>5190.0895469303996</v>
      </c>
      <c r="ZP1660">
        <v>10.531670312379873</v>
      </c>
      <c r="ZQ1660">
        <v>14664.400416143302</v>
      </c>
      <c r="ZR1660">
        <v>563.33299533348543</v>
      </c>
      <c r="ZS1660">
        <v>2943.7400604474542</v>
      </c>
      <c r="ZT1660">
        <v>495769.0189534488</v>
      </c>
      <c r="ZU1660">
        <v>8084.8222193565007</v>
      </c>
      <c r="ZV1660">
        <v>28324.818127883605</v>
      </c>
      <c r="ZW1660">
        <v>16112.084007965941</v>
      </c>
      <c r="ZX1660">
        <v>6710</v>
      </c>
      <c r="ZY1660">
        <v>2686.8641320759934</v>
      </c>
      <c r="ZZ1660">
        <v>40163.2013308565</v>
      </c>
      <c r="AAA1660">
        <v>21407.60024762787</v>
      </c>
      <c r="AAB1660">
        <v>8426.6666666666661</v>
      </c>
      <c r="AAC1660">
        <v>3113.7664047383919</v>
      </c>
      <c r="AAD1660">
        <v>2951194.547408497</v>
      </c>
      <c r="AAE1660">
        <v>3670.9460174705687</v>
      </c>
      <c r="AAF1660">
        <v>3318.9499385284712</v>
      </c>
      <c r="AAG1660">
        <v>4820.3568772851795</v>
      </c>
      <c r="AAH1660">
        <v>19304.992278002508</v>
      </c>
      <c r="AAI1660">
        <v>3239.8225046691791</v>
      </c>
      <c r="AAJ1660">
        <v>914.98636828818871</v>
      </c>
      <c r="AAM1660">
        <v>4085.243588619343</v>
      </c>
      <c r="AAN1660">
        <v>63373.010538364222</v>
      </c>
      <c r="AAQ1660">
        <v>4094.0483466434052</v>
      </c>
      <c r="AAR1660">
        <v>793555.85250001936</v>
      </c>
      <c r="AAS1660">
        <v>7338.6650478772772</v>
      </c>
      <c r="AAT1660">
        <v>67.256732495969757</v>
      </c>
      <c r="AAW1660">
        <v>4513.9954861991919</v>
      </c>
      <c r="AAX1660">
        <v>6293.4754471336191</v>
      </c>
      <c r="AAY1660">
        <v>8198.1231369647412</v>
      </c>
      <c r="AAZ1660">
        <v>12810</v>
      </c>
      <c r="ABA1660">
        <v>2993.6352713008573</v>
      </c>
      <c r="ABB1660">
        <v>529671.31758216</v>
      </c>
      <c r="ABC1660">
        <v>4945.0007721923885</v>
      </c>
      <c r="ABD1660">
        <v>1805701.673482788</v>
      </c>
      <c r="ABE1660">
        <v>5965.4532600842804</v>
      </c>
      <c r="ABF1660">
        <v>13318.744472371471</v>
      </c>
      <c r="ABI1660">
        <v>3200</v>
      </c>
      <c r="ABJ1660">
        <v>3500</v>
      </c>
      <c r="ABK1660">
        <v>6189.6980600149518</v>
      </c>
      <c r="ABL1660">
        <v>15083.199076994442</v>
      </c>
      <c r="ABM1660">
        <v>4598.6422650378627</v>
      </c>
      <c r="ABN1660">
        <v>906.06774150750255</v>
      </c>
      <c r="ABO1660">
        <v>5545.2906465405795</v>
      </c>
      <c r="ABP1660">
        <v>561040</v>
      </c>
    </row>
    <row r="1661" spans="1:744" x14ac:dyDescent="0.25">
      <c r="A1661" s="2">
        <v>41415</v>
      </c>
      <c r="B1661">
        <v>4173.2292272125378</v>
      </c>
      <c r="C1661">
        <v>33263.995010400584</v>
      </c>
      <c r="D1661">
        <v>8361.2044314374998</v>
      </c>
      <c r="E1661">
        <v>24757.198762141918</v>
      </c>
      <c r="F1661">
        <v>4162.7803892607262</v>
      </c>
      <c r="G1661">
        <v>658730</v>
      </c>
      <c r="H1661">
        <v>12368.928</v>
      </c>
      <c r="I1661">
        <v>1387700</v>
      </c>
      <c r="J1661">
        <v>4500</v>
      </c>
      <c r="K1661">
        <v>117210</v>
      </c>
      <c r="L1661">
        <v>23128.2751835952</v>
      </c>
      <c r="M1661">
        <v>1000</v>
      </c>
      <c r="N1661">
        <v>1033.2126000000001</v>
      </c>
      <c r="O1661">
        <v>208847.62729374378</v>
      </c>
      <c r="P1661">
        <v>4194.5426912622042</v>
      </c>
      <c r="Q1661">
        <v>10</v>
      </c>
      <c r="R1661">
        <v>4103.9599069780998</v>
      </c>
      <c r="S1661">
        <v>35846.998207650089</v>
      </c>
      <c r="T1661">
        <v>3100</v>
      </c>
      <c r="U1661">
        <v>20850</v>
      </c>
      <c r="V1661">
        <v>5498.3153323909864</v>
      </c>
      <c r="W1661">
        <v>178747.30176638279</v>
      </c>
      <c r="X1661">
        <v>13578.9516</v>
      </c>
      <c r="Y1661">
        <v>7195.2535717116771</v>
      </c>
      <c r="Z1661">
        <v>8299.8853660267396</v>
      </c>
      <c r="AA1661">
        <v>1169.9988300008774</v>
      </c>
      <c r="AB1661">
        <v>2952.6314000000002</v>
      </c>
      <c r="AC1661">
        <v>82260</v>
      </c>
      <c r="AD1661">
        <v>8991.8684381603343</v>
      </c>
      <c r="AE1661">
        <v>949.99952500023755</v>
      </c>
      <c r="AF1661">
        <v>5313.575998644892</v>
      </c>
      <c r="AG1661">
        <v>806608.58169583778</v>
      </c>
      <c r="AJ1661">
        <v>3986.3866137244213</v>
      </c>
      <c r="AK1661">
        <v>18390</v>
      </c>
      <c r="AL1661">
        <v>3631.2280999999998</v>
      </c>
      <c r="AM1661">
        <v>199050</v>
      </c>
      <c r="AN1661">
        <v>3714.2848310099998</v>
      </c>
      <c r="AO1661">
        <v>5470.5013009125614</v>
      </c>
      <c r="AP1661">
        <v>5074.362963634936</v>
      </c>
      <c r="AQ1661">
        <v>913030.6404680867</v>
      </c>
      <c r="AR1661">
        <v>1499.9993999999999</v>
      </c>
      <c r="AS1661">
        <v>2016.0008064003225</v>
      </c>
      <c r="AT1661">
        <v>3104.6963000000001</v>
      </c>
      <c r="AU1661">
        <v>57537.672847421498</v>
      </c>
      <c r="AV1661">
        <v>4659.8553310081352</v>
      </c>
      <c r="AW1661">
        <v>1367.8800171772252</v>
      </c>
      <c r="AX1661">
        <v>6222.048393600001</v>
      </c>
      <c r="AY1661">
        <v>113170</v>
      </c>
      <c r="AZ1661">
        <v>8399.9984000000004</v>
      </c>
      <c r="BA1661">
        <v>137280</v>
      </c>
      <c r="BB1661">
        <v>5969.3011840072813</v>
      </c>
      <c r="BC1661">
        <v>6600</v>
      </c>
      <c r="BD1661">
        <v>3400</v>
      </c>
      <c r="BE1661">
        <v>215870</v>
      </c>
      <c r="BF1661">
        <v>4631.9140475490576</v>
      </c>
      <c r="BG1661">
        <v>1200</v>
      </c>
      <c r="BH1661">
        <v>2800</v>
      </c>
      <c r="BI1661">
        <v>204230</v>
      </c>
      <c r="BJ1661">
        <v>4046.8824393501004</v>
      </c>
      <c r="BK1661">
        <v>10000</v>
      </c>
      <c r="BL1661">
        <v>7079.769858913769</v>
      </c>
      <c r="BM1661">
        <v>1190</v>
      </c>
      <c r="BN1661">
        <v>6051.7041890174551</v>
      </c>
      <c r="BO1661">
        <v>46569.613970886057</v>
      </c>
      <c r="BP1661">
        <v>2552.5594797609338</v>
      </c>
      <c r="BQ1661">
        <v>24768.189101996795</v>
      </c>
      <c r="BR1661">
        <v>13963.6658688633</v>
      </c>
      <c r="BS1661">
        <v>25.423207372732083</v>
      </c>
      <c r="BT1661">
        <v>23804.140741722509</v>
      </c>
      <c r="BU1661">
        <v>2212.499026500428</v>
      </c>
      <c r="BV1661">
        <v>4423.0851690373056</v>
      </c>
      <c r="BW1661">
        <v>2867128.7574812942</v>
      </c>
      <c r="BX1661">
        <v>9224.1632574354699</v>
      </c>
      <c r="BY1661">
        <v>170</v>
      </c>
      <c r="BZ1661">
        <v>4928.6945149966405</v>
      </c>
      <c r="CA1661">
        <v>11852860.797569603</v>
      </c>
      <c r="CB1661">
        <v>4606.4535999999998</v>
      </c>
      <c r="CC1661">
        <v>443931.9653626816</v>
      </c>
      <c r="CD1661">
        <v>8077.0445931248541</v>
      </c>
      <c r="CE1661">
        <v>5738.6870818100297</v>
      </c>
      <c r="CF1661">
        <v>9872.6857399080036</v>
      </c>
      <c r="CG1661">
        <v>14.999992500003749</v>
      </c>
      <c r="CH1661">
        <v>3835.1834579704423</v>
      </c>
      <c r="CI1661">
        <v>350</v>
      </c>
      <c r="CJ1661">
        <v>3576.3907361132365</v>
      </c>
      <c r="CK1661">
        <v>900</v>
      </c>
      <c r="CN1661">
        <v>8109.8289161702396</v>
      </c>
      <c r="CO1661">
        <v>550</v>
      </c>
      <c r="CP1661">
        <v>2644.4874280613631</v>
      </c>
      <c r="CQ1661">
        <v>17480</v>
      </c>
      <c r="CR1661">
        <v>3496.609065373772</v>
      </c>
      <c r="CS1661">
        <v>97754.703543177471</v>
      </c>
      <c r="CT1661">
        <v>196760.13649510904</v>
      </c>
      <c r="CU1661">
        <v>750</v>
      </c>
      <c r="CV1661">
        <v>3078.2512229765539</v>
      </c>
      <c r="CW1661">
        <v>3800.9998099500094</v>
      </c>
      <c r="CX1661">
        <v>3576.3838513412252</v>
      </c>
      <c r="CY1661">
        <v>5740</v>
      </c>
      <c r="CZ1661">
        <v>7908.88011223187</v>
      </c>
      <c r="DA1661">
        <v>15.214943023410852</v>
      </c>
      <c r="DB1661">
        <v>2639.8151713532043</v>
      </c>
      <c r="DC1661">
        <v>677482.03876018012</v>
      </c>
      <c r="DD1661">
        <v>13963.569073405793</v>
      </c>
      <c r="DE1661">
        <v>193982.0663912351</v>
      </c>
      <c r="DF1661">
        <v>7484.0670547482823</v>
      </c>
      <c r="DG1661">
        <v>171756.06932586277</v>
      </c>
      <c r="DH1661">
        <v>2800</v>
      </c>
      <c r="DI1661">
        <v>130</v>
      </c>
      <c r="DJ1661">
        <v>2215.8283968043552</v>
      </c>
      <c r="DK1661">
        <v>34640.574901862332</v>
      </c>
      <c r="DL1661">
        <v>3051.4573074344698</v>
      </c>
      <c r="DM1661">
        <v>40182.745714306897</v>
      </c>
      <c r="DN1661">
        <v>20575.213666684009</v>
      </c>
      <c r="DO1661">
        <v>10</v>
      </c>
      <c r="DP1661">
        <v>5070.9558059474411</v>
      </c>
      <c r="DQ1661">
        <v>20360</v>
      </c>
      <c r="DR1661">
        <v>7409.0318996544811</v>
      </c>
      <c r="DS1661">
        <v>120834.98791650121</v>
      </c>
      <c r="DT1661">
        <v>7636.3643999999995</v>
      </c>
      <c r="DU1661">
        <v>10.99999890000011</v>
      </c>
      <c r="DV1661">
        <v>10608.693000000001</v>
      </c>
      <c r="DW1661">
        <v>722372.68059317011</v>
      </c>
      <c r="DX1661">
        <v>4044.3946177415005</v>
      </c>
      <c r="DY1661">
        <v>1129864.3394624528</v>
      </c>
      <c r="DZ1661">
        <v>6881.2146312392679</v>
      </c>
      <c r="EA1661">
        <v>926601.05171832547</v>
      </c>
      <c r="EB1661">
        <v>13992.581676756037</v>
      </c>
      <c r="EC1661">
        <v>21620.491069691427</v>
      </c>
      <c r="ED1661">
        <v>5829.6594297883121</v>
      </c>
      <c r="EE1661">
        <v>5940</v>
      </c>
      <c r="EF1661">
        <v>10073.291720094052</v>
      </c>
      <c r="EG1661">
        <v>16.63032088767239</v>
      </c>
      <c r="EH1661">
        <v>3562.7265246744637</v>
      </c>
      <c r="EI1661">
        <v>58680.023472009387</v>
      </c>
      <c r="EJ1661">
        <v>13476.864407222602</v>
      </c>
      <c r="EK1661">
        <v>1500</v>
      </c>
      <c r="EL1661">
        <v>40554.424175407963</v>
      </c>
      <c r="EM1661">
        <v>1279930</v>
      </c>
      <c r="EN1661">
        <v>11121.490100000001</v>
      </c>
      <c r="EO1661">
        <v>471238.92148229305</v>
      </c>
      <c r="EP1661">
        <v>7002.3863590642868</v>
      </c>
      <c r="EQ1661">
        <v>495521.26513960236</v>
      </c>
      <c r="ER1661">
        <v>13800</v>
      </c>
      <c r="ES1661">
        <v>150760</v>
      </c>
      <c r="ET1661">
        <v>5362.865886649598</v>
      </c>
      <c r="EU1661">
        <v>937.0252758443786</v>
      </c>
      <c r="EV1661">
        <v>11612.127288671181</v>
      </c>
      <c r="EW1661">
        <v>300</v>
      </c>
      <c r="EX1661">
        <v>21047.011063714839</v>
      </c>
      <c r="EY1661">
        <v>432577.90725905774</v>
      </c>
      <c r="FB1661">
        <v>12146.639368005943</v>
      </c>
      <c r="FC1661">
        <v>117461.50316948818</v>
      </c>
      <c r="FD1661">
        <v>9496.9665427127165</v>
      </c>
      <c r="FE1661">
        <v>2931547.0104419813</v>
      </c>
      <c r="NG1661">
        <v>9079.3970545078737</v>
      </c>
      <c r="NH1661">
        <v>4120843.0714194132</v>
      </c>
      <c r="NI1661">
        <v>2995.0591967880673</v>
      </c>
      <c r="NJ1661">
        <v>2477970.6044058544</v>
      </c>
      <c r="NK1661">
        <v>17728.22117140712</v>
      </c>
      <c r="NL1661">
        <v>1097195.6611217028</v>
      </c>
      <c r="NM1661">
        <v>5328.9666767674626</v>
      </c>
      <c r="NN1661">
        <v>598849.2855565903</v>
      </c>
      <c r="NO1661">
        <v>9259.7788219342274</v>
      </c>
      <c r="NP1661">
        <v>81152.334681216103</v>
      </c>
      <c r="NQ1661">
        <v>5798.0921340787509</v>
      </c>
      <c r="NR1661">
        <v>359992.07954789075</v>
      </c>
      <c r="NS1661">
        <v>21912.900699035086</v>
      </c>
      <c r="NT1661">
        <v>2970</v>
      </c>
      <c r="NU1661">
        <v>3551.8284752743648</v>
      </c>
      <c r="NV1661">
        <v>2097.2959340538914</v>
      </c>
      <c r="NW1661">
        <v>5058.5138359801203</v>
      </c>
      <c r="NX1661">
        <v>4640</v>
      </c>
      <c r="NY1661">
        <v>18922.07936623519</v>
      </c>
      <c r="NZ1661">
        <v>168737.21438902366</v>
      </c>
      <c r="OC1661">
        <v>11776.889277873715</v>
      </c>
      <c r="OD1661">
        <v>90999.522749880678</v>
      </c>
      <c r="OE1661">
        <v>10121.973022777709</v>
      </c>
      <c r="OF1661">
        <v>2312710</v>
      </c>
      <c r="OG1661">
        <v>6631.5454805431918</v>
      </c>
      <c r="OH1661">
        <v>394470</v>
      </c>
      <c r="OI1661">
        <v>12533.629645426159</v>
      </c>
      <c r="OJ1661">
        <v>1838290</v>
      </c>
      <c r="OK1661">
        <v>13652.023481313388</v>
      </c>
      <c r="OL1661">
        <v>163725.40472549529</v>
      </c>
      <c r="OM1661">
        <v>7764.397678696193</v>
      </c>
      <c r="ON1661">
        <v>115586.85376525503</v>
      </c>
      <c r="OO1661">
        <v>26725.24701658119</v>
      </c>
      <c r="OP1661">
        <v>400</v>
      </c>
      <c r="OQ1661">
        <v>19698.001920841925</v>
      </c>
      <c r="OR1661">
        <v>3920</v>
      </c>
      <c r="OS1661">
        <v>16892.435906911323</v>
      </c>
      <c r="OT1661">
        <v>735434.63228268386</v>
      </c>
      <c r="OU1661">
        <v>9477.3152311763315</v>
      </c>
      <c r="OV1661">
        <v>2454.8068320143921</v>
      </c>
      <c r="OW1661">
        <v>6767.5179514393285</v>
      </c>
      <c r="OX1661">
        <v>2336.4007009203037</v>
      </c>
      <c r="OY1661">
        <v>4032.3774216416432</v>
      </c>
      <c r="OZ1661">
        <v>250</v>
      </c>
      <c r="PA1661">
        <v>1248.5081712575522</v>
      </c>
      <c r="PB1661">
        <v>20022.002202493233</v>
      </c>
      <c r="PC1661">
        <v>2591.5585890589405</v>
      </c>
      <c r="PD1661">
        <v>489670.77621488454</v>
      </c>
      <c r="PE1661">
        <v>15332.117425513683</v>
      </c>
      <c r="PF1661">
        <v>748210</v>
      </c>
      <c r="PG1661">
        <v>18196.870936914969</v>
      </c>
      <c r="PH1661">
        <v>147804.05912162366</v>
      </c>
      <c r="PI1661">
        <v>4800</v>
      </c>
      <c r="PJ1661">
        <v>61640</v>
      </c>
      <c r="PK1661">
        <v>5109.5216</v>
      </c>
      <c r="PL1661">
        <v>1010</v>
      </c>
      <c r="PM1661">
        <v>15467.518326004776</v>
      </c>
      <c r="PN1661">
        <v>6169935.5424838858</v>
      </c>
      <c r="PO1661">
        <v>3564.3373896821549</v>
      </c>
      <c r="PP1661">
        <v>4353924.7681648713</v>
      </c>
      <c r="PS1661">
        <v>5652.2630978447414</v>
      </c>
      <c r="PT1661">
        <v>4454.3092077416231</v>
      </c>
      <c r="PU1661">
        <v>6644.3823268680726</v>
      </c>
      <c r="PV1661">
        <v>55100</v>
      </c>
      <c r="PW1661">
        <v>30370.502337129317</v>
      </c>
      <c r="PX1661">
        <v>3010</v>
      </c>
      <c r="PY1661">
        <v>3621.8560899014842</v>
      </c>
      <c r="PZ1661">
        <v>34919.573079484617</v>
      </c>
      <c r="QA1661">
        <v>11762.1095770959</v>
      </c>
      <c r="QB1661">
        <v>200.02820501127951</v>
      </c>
      <c r="QC1661">
        <v>47947.340876530012</v>
      </c>
      <c r="QD1661">
        <v>1242959.3007336878</v>
      </c>
      <c r="QE1661">
        <v>2377.831543716803</v>
      </c>
      <c r="QF1661">
        <v>21.999997800000219</v>
      </c>
      <c r="QG1661">
        <v>26681.253450065342</v>
      </c>
      <c r="QH1661">
        <v>3762.4984950006019</v>
      </c>
      <c r="QI1661">
        <v>5270.2417351923741</v>
      </c>
      <c r="QJ1661">
        <v>36950</v>
      </c>
      <c r="QK1661">
        <v>3613.7858821003174</v>
      </c>
      <c r="QL1661">
        <v>8800</v>
      </c>
      <c r="QM1661">
        <v>12658.19403625455</v>
      </c>
      <c r="QN1661">
        <v>16022.226404431876</v>
      </c>
      <c r="QO1661">
        <v>2969.7763916312019</v>
      </c>
      <c r="QP1661">
        <v>20644.088434313424</v>
      </c>
      <c r="QQ1661">
        <v>24978.715668445322</v>
      </c>
      <c r="QR1661">
        <v>10</v>
      </c>
      <c r="QS1661">
        <v>1195.9768808456415</v>
      </c>
      <c r="QT1661">
        <v>119.99994000003001</v>
      </c>
      <c r="QU1661">
        <v>6016.6466406417685</v>
      </c>
      <c r="QV1661">
        <v>12600.214232613767</v>
      </c>
      <c r="QW1661">
        <v>3497.8181179821827</v>
      </c>
      <c r="QX1661">
        <v>108.02784392242356</v>
      </c>
      <c r="QY1661">
        <v>12173.880068052995</v>
      </c>
      <c r="QZ1661">
        <v>31414.474868415396</v>
      </c>
      <c r="RA1661">
        <v>5244.9677976810226</v>
      </c>
      <c r="RB1661">
        <v>59489.970255014872</v>
      </c>
      <c r="RC1661">
        <v>10439.028</v>
      </c>
      <c r="RD1661">
        <v>2049731.0669154255</v>
      </c>
      <c r="RE1661">
        <v>2824.3093733399996</v>
      </c>
      <c r="RF1661">
        <v>18512.998148700186</v>
      </c>
      <c r="RG1661">
        <v>12411.839297990884</v>
      </c>
      <c r="RH1661">
        <v>40146.510036627507</v>
      </c>
      <c r="RI1661">
        <v>5608.9096844721944</v>
      </c>
      <c r="RJ1661">
        <v>2360</v>
      </c>
      <c r="RK1661">
        <v>6260.9332074521826</v>
      </c>
      <c r="RL1661">
        <v>9267.5951444729362</v>
      </c>
      <c r="RM1661">
        <v>6272.7245993505003</v>
      </c>
      <c r="RN1661">
        <v>5787520.4665862415</v>
      </c>
      <c r="RO1661">
        <v>7779.9863201167846</v>
      </c>
      <c r="RP1661">
        <v>141098.07178038423</v>
      </c>
      <c r="RQ1661">
        <v>4641.3338155061974</v>
      </c>
      <c r="RR1661">
        <v>50</v>
      </c>
      <c r="RS1661">
        <v>47020.143198811042</v>
      </c>
      <c r="RT1661">
        <v>619.80524511408828</v>
      </c>
      <c r="RU1661">
        <v>34475.79059375752</v>
      </c>
      <c r="RV1661">
        <v>56999.971500014246</v>
      </c>
      <c r="RW1661">
        <v>6847.180786134445</v>
      </c>
      <c r="RX1661">
        <v>34180</v>
      </c>
      <c r="RY1661">
        <v>23968.635145232023</v>
      </c>
      <c r="RZ1661">
        <v>1172808.3444787953</v>
      </c>
      <c r="SA1661">
        <v>4175.599571054252</v>
      </c>
      <c r="SB1661">
        <v>2839160.0358098061</v>
      </c>
      <c r="SC1661">
        <v>5743.4736854017074</v>
      </c>
      <c r="SD1661">
        <v>31532.992116755911</v>
      </c>
      <c r="SE1661">
        <v>4764.203706154889</v>
      </c>
      <c r="SF1661">
        <v>581676.23267049307</v>
      </c>
      <c r="SG1661">
        <v>16716.011113973607</v>
      </c>
      <c r="SH1661">
        <v>12291.006145503074</v>
      </c>
      <c r="SI1661">
        <v>13077.270597113415</v>
      </c>
      <c r="SJ1661">
        <v>4398896.7845137073</v>
      </c>
      <c r="SK1661">
        <v>20102.944755541757</v>
      </c>
      <c r="SL1661">
        <v>960</v>
      </c>
      <c r="SM1661">
        <v>4968.9866128129579</v>
      </c>
      <c r="SN1661">
        <v>191244.48969601054</v>
      </c>
      <c r="SQ1661">
        <v>14802.157165739563</v>
      </c>
      <c r="SR1661">
        <v>4110</v>
      </c>
      <c r="SS1661">
        <v>28445.637189570545</v>
      </c>
      <c r="ST1661">
        <v>3050</v>
      </c>
      <c r="SU1661">
        <v>6200</v>
      </c>
      <c r="SV1661">
        <v>23950</v>
      </c>
      <c r="SW1661">
        <v>5327.2500433334426</v>
      </c>
      <c r="SX1661">
        <v>1120</v>
      </c>
      <c r="SY1661">
        <v>8550.0950438871787</v>
      </c>
      <c r="SZ1661">
        <v>26010</v>
      </c>
      <c r="TA1661">
        <v>3745.5546585968405</v>
      </c>
      <c r="TB1661">
        <v>1934522.7326631073</v>
      </c>
      <c r="TC1661">
        <v>1586.4514575873525</v>
      </c>
      <c r="TD1661">
        <v>25894.268496858858</v>
      </c>
      <c r="TE1661">
        <v>10080.904698094482</v>
      </c>
      <c r="TF1661">
        <v>18500</v>
      </c>
      <c r="TG1661">
        <v>5880.9305405850855</v>
      </c>
      <c r="TH1661">
        <v>1270</v>
      </c>
      <c r="TI1661">
        <v>3676.016202631637</v>
      </c>
      <c r="TJ1661">
        <v>717940.47419163457</v>
      </c>
      <c r="TK1661">
        <v>9880.7516878247097</v>
      </c>
      <c r="TL1661">
        <v>1152800.7844481256</v>
      </c>
      <c r="TM1661">
        <v>3213.5717107617502</v>
      </c>
      <c r="TN1661">
        <v>16020.006408002564</v>
      </c>
      <c r="TO1661">
        <v>9859.28686023927</v>
      </c>
      <c r="TP1661">
        <v>206250</v>
      </c>
      <c r="TQ1661">
        <v>5838.552449399629</v>
      </c>
      <c r="TR1661">
        <v>24439.803060292463</v>
      </c>
      <c r="TS1661">
        <v>2537.0178286973232</v>
      </c>
      <c r="TT1661">
        <v>282810</v>
      </c>
      <c r="TU1661">
        <v>20371.872632567709</v>
      </c>
      <c r="TV1661">
        <v>97996.089062941217</v>
      </c>
      <c r="TW1661">
        <v>33709.392054927644</v>
      </c>
      <c r="TX1661">
        <v>84660</v>
      </c>
      <c r="TY1661">
        <v>4842.5699994031556</v>
      </c>
      <c r="TZ1661">
        <v>4554977.9829144133</v>
      </c>
      <c r="UA1661">
        <v>2813.0250797237281</v>
      </c>
      <c r="UB1661">
        <v>37190.998140450094</v>
      </c>
      <c r="UC1661">
        <v>5301.2293116497995</v>
      </c>
      <c r="UD1661">
        <v>573601.67260028829</v>
      </c>
      <c r="UE1661">
        <v>3182.0321733269516</v>
      </c>
      <c r="UF1661">
        <v>32700</v>
      </c>
      <c r="UG1661">
        <v>22236.187912882295</v>
      </c>
      <c r="UH1661">
        <v>263470</v>
      </c>
      <c r="UI1661">
        <v>12063.452786641421</v>
      </c>
      <c r="UJ1661">
        <v>173165.55463312304</v>
      </c>
      <c r="UK1661">
        <v>4666.6647999999996</v>
      </c>
      <c r="UL1661">
        <v>1116.0004464001786</v>
      </c>
      <c r="UM1661">
        <v>2500</v>
      </c>
      <c r="UN1661">
        <v>40</v>
      </c>
      <c r="UO1661">
        <v>7956.1074658910002</v>
      </c>
      <c r="UP1661">
        <v>1073380</v>
      </c>
      <c r="UQ1661">
        <v>8658.7763373395155</v>
      </c>
      <c r="UR1661">
        <v>296096.46528005117</v>
      </c>
      <c r="US1661">
        <v>2674.0261999999998</v>
      </c>
      <c r="UT1661">
        <v>8480</v>
      </c>
      <c r="UU1661">
        <v>9498.7485784428281</v>
      </c>
      <c r="UV1661">
        <v>453400</v>
      </c>
      <c r="UW1661">
        <v>5308.9545845887906</v>
      </c>
      <c r="UX1661">
        <v>20316.997968300202</v>
      </c>
      <c r="UY1661">
        <v>6173.6646484457951</v>
      </c>
      <c r="UZ1661">
        <v>11699.990640005732</v>
      </c>
      <c r="VA1661">
        <v>2302.8273062637463</v>
      </c>
      <c r="VB1661">
        <v>49209.980316007874</v>
      </c>
      <c r="VC1661">
        <v>8505.6184450330329</v>
      </c>
      <c r="VD1661">
        <v>31820</v>
      </c>
      <c r="VE1661">
        <v>13937.621536234201</v>
      </c>
      <c r="VF1661">
        <v>104809.63608865677</v>
      </c>
      <c r="VG1661">
        <v>7374.9195357942071</v>
      </c>
      <c r="VH1661">
        <v>279.01638834882533</v>
      </c>
      <c r="VI1661">
        <v>7764.2397739895523</v>
      </c>
      <c r="VJ1661">
        <v>13165.248428753037</v>
      </c>
      <c r="VK1661">
        <v>7702.3555334877474</v>
      </c>
      <c r="VL1661">
        <v>69.254958533590695</v>
      </c>
      <c r="VM1661">
        <v>3265.0892497792056</v>
      </c>
      <c r="VN1661">
        <v>5347.5536791469676</v>
      </c>
      <c r="VO1661">
        <v>8832.0272350872528</v>
      </c>
      <c r="VP1661">
        <v>56010</v>
      </c>
      <c r="VQ1661">
        <v>8047.0039141440548</v>
      </c>
      <c r="VR1661">
        <v>14220</v>
      </c>
      <c r="VS1661">
        <v>10040.779616428357</v>
      </c>
      <c r="VT1661">
        <v>90308.964829039294</v>
      </c>
      <c r="VU1661">
        <v>3166.6692000000003</v>
      </c>
      <c r="VV1661">
        <v>111941.91044647164</v>
      </c>
      <c r="VW1661">
        <v>1900.8268264462997</v>
      </c>
      <c r="VX1661">
        <v>471331.20573375415</v>
      </c>
      <c r="VY1661">
        <v>12864.589947644643</v>
      </c>
      <c r="VZ1661">
        <v>24218.993945255268</v>
      </c>
      <c r="WA1661">
        <v>8041.3137338523084</v>
      </c>
      <c r="WB1661">
        <v>2500</v>
      </c>
      <c r="WC1661">
        <v>3523.7245479374228</v>
      </c>
      <c r="WD1661">
        <v>71683.076341013933</v>
      </c>
      <c r="WE1661">
        <v>28825.47533613276</v>
      </c>
      <c r="WF1661">
        <v>12046.394410078055</v>
      </c>
      <c r="WG1661">
        <v>4767.4852066787671</v>
      </c>
      <c r="WH1661">
        <v>1364422.4317788784</v>
      </c>
      <c r="WI1661">
        <v>36643.366508801868</v>
      </c>
      <c r="WJ1661">
        <v>3847.7134489756095</v>
      </c>
      <c r="WK1661">
        <v>8387.5763703628454</v>
      </c>
      <c r="WL1661">
        <v>1107177.0766604776</v>
      </c>
      <c r="WM1661">
        <v>20429.522042952001</v>
      </c>
      <c r="WN1661">
        <v>2455166.7544833245</v>
      </c>
      <c r="WO1661">
        <v>23082.333452265684</v>
      </c>
      <c r="WP1661">
        <v>73828.859063075433</v>
      </c>
      <c r="WQ1661">
        <v>9340.5766471863026</v>
      </c>
      <c r="WR1661">
        <v>183987.07686503281</v>
      </c>
      <c r="WS1661">
        <v>7792.0083876643284</v>
      </c>
      <c r="WT1661">
        <v>90765.92903753194</v>
      </c>
      <c r="WU1661">
        <v>5935.8783504851226</v>
      </c>
      <c r="WV1661">
        <v>798642.9194290716</v>
      </c>
      <c r="WW1661">
        <v>7233.6325255515676</v>
      </c>
      <c r="WX1661">
        <v>1600</v>
      </c>
      <c r="WY1661">
        <v>44627.415607364535</v>
      </c>
      <c r="WZ1661">
        <v>269990</v>
      </c>
      <c r="XA1661">
        <v>16910.265440609175</v>
      </c>
      <c r="XB1661">
        <v>446219.50537808851</v>
      </c>
      <c r="XC1661">
        <v>13436.655319430549</v>
      </c>
      <c r="XD1661">
        <v>1174967.1070475478</v>
      </c>
      <c r="XE1661">
        <v>10185.468779004746</v>
      </c>
      <c r="XF1661">
        <v>986.69995066507636</v>
      </c>
      <c r="XG1661">
        <v>2787.5946548355955</v>
      </c>
      <c r="XH1661">
        <v>19872.865929020216</v>
      </c>
      <c r="XI1661">
        <v>4111.7377740364909</v>
      </c>
      <c r="XJ1661">
        <v>205652.75589530234</v>
      </c>
      <c r="XK1661">
        <v>13207.259220526217</v>
      </c>
      <c r="XL1661">
        <v>1983360.1141601403</v>
      </c>
      <c r="XM1661">
        <v>5371.2095900842851</v>
      </c>
      <c r="XN1661">
        <v>2600</v>
      </c>
      <c r="XO1661">
        <v>9952.8686466749969</v>
      </c>
      <c r="XP1661">
        <v>41166.666666666672</v>
      </c>
      <c r="XS1661">
        <v>7053.8806313984433</v>
      </c>
      <c r="XT1661">
        <v>1061085.4834939714</v>
      </c>
      <c r="XU1661">
        <v>2609.3486402687404</v>
      </c>
      <c r="XV1661">
        <v>3543.8176464015</v>
      </c>
      <c r="XW1661">
        <v>1476.208897930675</v>
      </c>
      <c r="XX1661">
        <v>69134.571055872831</v>
      </c>
      <c r="YA1661">
        <v>5723.1447580667209</v>
      </c>
      <c r="YB1661">
        <v>4411.0018799270965</v>
      </c>
      <c r="YC1661">
        <v>3700</v>
      </c>
      <c r="YD1661">
        <v>129440</v>
      </c>
      <c r="YE1661">
        <v>1552.8912916285824</v>
      </c>
      <c r="YF1661">
        <v>48427.238741783243</v>
      </c>
      <c r="YG1661">
        <v>6875.1598617428335</v>
      </c>
      <c r="YH1661">
        <v>1261511.9369244031</v>
      </c>
      <c r="YK1661">
        <v>8091.1616340967403</v>
      </c>
      <c r="YL1661">
        <v>948075.38245278865</v>
      </c>
      <c r="YM1661">
        <v>4284.0968034190782</v>
      </c>
      <c r="YN1661">
        <v>39.999980000009998</v>
      </c>
      <c r="YO1661">
        <v>13941.122212353601</v>
      </c>
      <c r="YP1661">
        <v>1098310</v>
      </c>
      <c r="YQ1661">
        <v>1633.1386808096597</v>
      </c>
      <c r="YR1661">
        <v>77421.718115338168</v>
      </c>
      <c r="YS1661">
        <v>1372.1374126947769</v>
      </c>
      <c r="YT1661">
        <v>160.9300599464469</v>
      </c>
      <c r="YU1661">
        <v>71278.079185475101</v>
      </c>
      <c r="YV1661">
        <v>153824.92308753845</v>
      </c>
      <c r="YW1661">
        <v>6302.027628910263</v>
      </c>
      <c r="YX1661">
        <v>292.21500000001242</v>
      </c>
      <c r="ZA1661">
        <v>8712.922256484504</v>
      </c>
      <c r="ZB1661">
        <v>564260</v>
      </c>
      <c r="ZC1661">
        <v>11437.51456288834</v>
      </c>
      <c r="ZD1661">
        <v>290216.22086213849</v>
      </c>
      <c r="ZE1661">
        <v>10145.171248489243</v>
      </c>
      <c r="ZF1661">
        <v>32639.39499504555</v>
      </c>
      <c r="ZG1661">
        <v>21299.364021986348</v>
      </c>
      <c r="ZH1661">
        <v>9060</v>
      </c>
      <c r="ZI1661">
        <v>12820.602633660155</v>
      </c>
      <c r="ZJ1661">
        <v>26159.98692000654</v>
      </c>
      <c r="ZK1661">
        <v>1999.2191972090438</v>
      </c>
      <c r="ZL1661">
        <v>229507.949180144</v>
      </c>
      <c r="ZM1661">
        <v>4572.8345430250001</v>
      </c>
      <c r="ZN1661">
        <v>21610</v>
      </c>
      <c r="ZO1661">
        <v>4912.0490354877002</v>
      </c>
      <c r="ZP1661">
        <v>10.531670312379873</v>
      </c>
      <c r="ZQ1661">
        <v>14664.400416143302</v>
      </c>
      <c r="ZR1661">
        <v>22.533319813339418</v>
      </c>
      <c r="ZS1661">
        <v>2875.2809892742571</v>
      </c>
      <c r="ZT1661">
        <v>431462.93421469437</v>
      </c>
      <c r="ZU1661">
        <v>8084.8222193565007</v>
      </c>
      <c r="ZV1661">
        <v>8798.4056309796051</v>
      </c>
      <c r="ZW1661">
        <v>16164.395969030766</v>
      </c>
      <c r="ZX1661">
        <v>9650</v>
      </c>
      <c r="ZY1661">
        <v>2794.3386973590318</v>
      </c>
      <c r="ZZ1661">
        <v>45092.881685138236</v>
      </c>
      <c r="AAA1661">
        <v>21289.976070443103</v>
      </c>
      <c r="AAB1661">
        <v>26346.666666666668</v>
      </c>
      <c r="AAC1661">
        <v>2980.3192731067456</v>
      </c>
      <c r="AAD1661">
        <v>1899366.1548926451</v>
      </c>
      <c r="AAE1661">
        <v>3596.0287518079026</v>
      </c>
      <c r="AAF1661">
        <v>11616.32478484965</v>
      </c>
      <c r="AAG1661">
        <v>4886.3891632753857</v>
      </c>
      <c r="AAH1661">
        <v>162219.13511234109</v>
      </c>
      <c r="AAI1661">
        <v>3056.4363251596033</v>
      </c>
      <c r="AAJ1661">
        <v>6467.5748772151428</v>
      </c>
      <c r="AAM1661">
        <v>4231.1451453557465</v>
      </c>
      <c r="AAN1661">
        <v>118146.24431955977</v>
      </c>
      <c r="AAO1661">
        <v>2288.6100593708411</v>
      </c>
      <c r="AAP1661">
        <v>5341.4450743716161</v>
      </c>
      <c r="AAQ1661">
        <v>4016.8021514237184</v>
      </c>
      <c r="AAR1661">
        <v>1376957.4832623287</v>
      </c>
      <c r="AAS1661">
        <v>7097.2615923549956</v>
      </c>
      <c r="AAT1661">
        <v>25221.274685988657</v>
      </c>
      <c r="AAW1661">
        <v>4513.9954861991919</v>
      </c>
      <c r="AAX1661">
        <v>8549.6270225211429</v>
      </c>
      <c r="AAY1661">
        <v>8279.2926729742921</v>
      </c>
      <c r="AAZ1661">
        <v>4970</v>
      </c>
      <c r="ABA1661">
        <v>2993.6352713008573</v>
      </c>
      <c r="ABB1661">
        <v>1375646.2360884133</v>
      </c>
      <c r="ABC1661">
        <v>4945.0007721923885</v>
      </c>
      <c r="ABD1661">
        <v>2438364.1071752463</v>
      </c>
      <c r="ABE1661">
        <v>6391.5570643760148</v>
      </c>
      <c r="ABF1661">
        <v>524.36001859730197</v>
      </c>
      <c r="ABI1661">
        <v>3000</v>
      </c>
      <c r="ABJ1661">
        <v>2100</v>
      </c>
      <c r="ABK1661">
        <v>6274.4884443987185</v>
      </c>
      <c r="ABL1661">
        <v>31068.666270332793</v>
      </c>
      <c r="ABM1661">
        <v>4598.6422650378627</v>
      </c>
      <c r="ABN1661">
        <v>8629.2165857857381</v>
      </c>
      <c r="ABO1661">
        <v>5665.8404432045045</v>
      </c>
      <c r="ABP1661">
        <v>910620</v>
      </c>
    </row>
    <row r="1662" spans="1:744" x14ac:dyDescent="0.25">
      <c r="A1662" s="2">
        <v>41414</v>
      </c>
      <c r="B1662">
        <v>4057.3061931233019</v>
      </c>
      <c r="C1662">
        <v>35689.494646575622</v>
      </c>
      <c r="D1662">
        <v>8428.0940668889998</v>
      </c>
      <c r="E1662">
        <v>30333.548483324848</v>
      </c>
      <c r="F1662">
        <v>4081.1572443732607</v>
      </c>
      <c r="G1662">
        <v>519260</v>
      </c>
      <c r="H1662">
        <v>11798.054399999999</v>
      </c>
      <c r="I1662">
        <v>1018390</v>
      </c>
      <c r="J1662">
        <v>4500</v>
      </c>
      <c r="K1662">
        <v>46820</v>
      </c>
      <c r="N1662">
        <v>1033.2126000000001</v>
      </c>
      <c r="O1662">
        <v>92246.261805169619</v>
      </c>
      <c r="P1662">
        <v>4242.2079491174545</v>
      </c>
      <c r="Q1662">
        <v>8040</v>
      </c>
      <c r="R1662">
        <v>4046.9604638256274</v>
      </c>
      <c r="S1662">
        <v>10132.499493375026</v>
      </c>
      <c r="T1662">
        <v>3100</v>
      </c>
      <c r="U1662">
        <v>1410</v>
      </c>
      <c r="V1662">
        <v>5498.3153323909864</v>
      </c>
      <c r="W1662">
        <v>104014.9325670706</v>
      </c>
      <c r="X1662">
        <v>12693.3678</v>
      </c>
      <c r="Y1662">
        <v>101.62787530666211</v>
      </c>
      <c r="AB1662">
        <v>2865.7892999999999</v>
      </c>
      <c r="AC1662">
        <v>9630</v>
      </c>
      <c r="AD1662">
        <v>8991.8684381603343</v>
      </c>
      <c r="AE1662">
        <v>3499.998250000875</v>
      </c>
      <c r="AF1662">
        <v>5313.575998644892</v>
      </c>
      <c r="AG1662">
        <v>426591.43307220563</v>
      </c>
      <c r="AJ1662">
        <v>3986.3866137244213</v>
      </c>
      <c r="AK1662">
        <v>19550</v>
      </c>
      <c r="AL1662">
        <v>3434.9454999999998</v>
      </c>
      <c r="AM1662">
        <v>35840</v>
      </c>
      <c r="AN1662">
        <v>3904.7609761899998</v>
      </c>
      <c r="AO1662">
        <v>5260.5012509734997</v>
      </c>
      <c r="AP1662">
        <v>5038.6280131868025</v>
      </c>
      <c r="AQ1662">
        <v>326202.86392705078</v>
      </c>
      <c r="AR1662">
        <v>1416.6660999999999</v>
      </c>
      <c r="AS1662">
        <v>1224.0004896001958</v>
      </c>
      <c r="AT1662">
        <v>3180.4205999999999</v>
      </c>
      <c r="AU1662">
        <v>7276.3960842160313</v>
      </c>
      <c r="AV1662">
        <v>4524.1313893282859</v>
      </c>
      <c r="AW1662">
        <v>1041.2221026274401</v>
      </c>
      <c r="AX1662">
        <v>6131.8737792000002</v>
      </c>
      <c r="AY1662">
        <v>30000</v>
      </c>
      <c r="AZ1662">
        <v>8302.3239999999987</v>
      </c>
      <c r="BA1662">
        <v>130660</v>
      </c>
      <c r="BD1662">
        <v>3400</v>
      </c>
      <c r="BE1662">
        <v>80710</v>
      </c>
      <c r="BF1662">
        <v>4456.018577388968</v>
      </c>
      <c r="BG1662">
        <v>5300</v>
      </c>
      <c r="BH1662">
        <v>2700</v>
      </c>
      <c r="BI1662">
        <v>40800</v>
      </c>
      <c r="BL1662">
        <v>6915.124048241355</v>
      </c>
      <c r="BM1662">
        <v>60</v>
      </c>
      <c r="BN1662">
        <v>6009.0865538835278</v>
      </c>
      <c r="BO1662">
        <v>9253.2027759612029</v>
      </c>
      <c r="BP1662">
        <v>2552.5594797609338</v>
      </c>
      <c r="BQ1662">
        <v>1179.9994808002284</v>
      </c>
      <c r="BR1662">
        <v>13646.309826389133</v>
      </c>
      <c r="BS1662">
        <v>50.846414745464166</v>
      </c>
      <c r="BT1662">
        <v>23804.140741722509</v>
      </c>
      <c r="BU1662">
        <v>6755.4970275813066</v>
      </c>
      <c r="BV1662">
        <v>4423.0851690373056</v>
      </c>
      <c r="BW1662">
        <v>2046617.9349178046</v>
      </c>
      <c r="BZ1662">
        <v>4928.6945149966405</v>
      </c>
      <c r="CA1662">
        <v>6536735.0120748878</v>
      </c>
      <c r="CB1662">
        <v>4359.6792999999998</v>
      </c>
      <c r="CC1662">
        <v>331359.46490376024</v>
      </c>
      <c r="CD1662">
        <v>8574.0934911633085</v>
      </c>
      <c r="CE1662">
        <v>58.319990668801118</v>
      </c>
      <c r="CF1662">
        <v>9473.789346376363</v>
      </c>
      <c r="CG1662">
        <v>314.99984250007873</v>
      </c>
      <c r="CH1662">
        <v>3835.1834579704423</v>
      </c>
      <c r="CI1662">
        <v>710</v>
      </c>
      <c r="CN1662">
        <v>8327.0564764248029</v>
      </c>
      <c r="CO1662">
        <v>1330</v>
      </c>
      <c r="CP1662">
        <v>2644.4874280613631</v>
      </c>
      <c r="CQ1662">
        <v>20720</v>
      </c>
      <c r="CR1662">
        <v>3278.0709987879118</v>
      </c>
      <c r="CS1662">
        <v>410152.29707262013</v>
      </c>
      <c r="CV1662">
        <v>3163.7582013925689</v>
      </c>
      <c r="CW1662">
        <v>18941.999052900046</v>
      </c>
      <c r="CZ1662">
        <v>8473.8001202484302</v>
      </c>
      <c r="DA1662">
        <v>5036.1461407489924</v>
      </c>
      <c r="DB1662">
        <v>2639.8151713532043</v>
      </c>
      <c r="DC1662">
        <v>172732.17489959643</v>
      </c>
      <c r="DD1662">
        <v>13668.043802010963</v>
      </c>
      <c r="DE1662">
        <v>113876.43042898345</v>
      </c>
      <c r="DF1662">
        <v>7284.4919332883264</v>
      </c>
      <c r="DG1662">
        <v>162363.6988279467</v>
      </c>
      <c r="DH1662">
        <v>2700</v>
      </c>
      <c r="DI1662">
        <v>30</v>
      </c>
      <c r="DJ1662">
        <v>2148.6820817496778</v>
      </c>
      <c r="DK1662">
        <v>15182.45448396479</v>
      </c>
      <c r="DL1662">
        <v>3051.4573074344698</v>
      </c>
      <c r="DM1662">
        <v>63609.123782566785</v>
      </c>
      <c r="DN1662">
        <v>19289.262812516259</v>
      </c>
      <c r="DO1662">
        <v>500</v>
      </c>
      <c r="DP1662">
        <v>5271.1251140769446</v>
      </c>
      <c r="DQ1662">
        <v>60</v>
      </c>
      <c r="DR1662">
        <v>7254.6770684116809</v>
      </c>
      <c r="DS1662">
        <v>62435.993756400625</v>
      </c>
      <c r="DT1662">
        <v>7272.7280000000001</v>
      </c>
      <c r="DU1662">
        <v>549.99994500000548</v>
      </c>
      <c r="DV1662">
        <v>10434.780000000001</v>
      </c>
      <c r="DW1662">
        <v>367298.59182464797</v>
      </c>
      <c r="DX1662">
        <v>3921.8372050826674</v>
      </c>
      <c r="DY1662">
        <v>873465.6996880098</v>
      </c>
      <c r="DZ1662">
        <v>6881.2146312392679</v>
      </c>
      <c r="EA1662">
        <v>650457.72152808157</v>
      </c>
      <c r="EB1662">
        <v>13900.827042810095</v>
      </c>
      <c r="EC1662">
        <v>27092.493871356863</v>
      </c>
      <c r="ED1662">
        <v>5881.7099604114219</v>
      </c>
      <c r="EE1662">
        <v>3800</v>
      </c>
      <c r="EF1662">
        <v>9428.204072994431</v>
      </c>
      <c r="EG1662">
        <v>22317.890631256349</v>
      </c>
      <c r="EH1662">
        <v>3511.8304314648285</v>
      </c>
      <c r="EI1662">
        <v>40788.016315206529</v>
      </c>
      <c r="EJ1662">
        <v>13217.693937852933</v>
      </c>
      <c r="EK1662">
        <v>3860</v>
      </c>
      <c r="EL1662">
        <v>39131.461923639275</v>
      </c>
      <c r="EM1662">
        <v>1118620</v>
      </c>
      <c r="EN1662">
        <v>11121.490100000001</v>
      </c>
      <c r="EO1662">
        <v>1607097.955336039</v>
      </c>
      <c r="EP1662">
        <v>6961.4367312335016</v>
      </c>
      <c r="EQ1662">
        <v>198940.18696026312</v>
      </c>
      <c r="ER1662">
        <v>13800</v>
      </c>
      <c r="ES1662">
        <v>54610</v>
      </c>
      <c r="EV1662">
        <v>11612.128313270649</v>
      </c>
      <c r="EW1662">
        <v>10</v>
      </c>
      <c r="EX1662">
        <v>22306.233947868717</v>
      </c>
      <c r="EY1662">
        <v>224938.73289979584</v>
      </c>
      <c r="EZ1662">
        <v>3181.3492098755682</v>
      </c>
      <c r="FA1662">
        <v>1480.8744433359113</v>
      </c>
      <c r="FB1662">
        <v>12086.20832637407</v>
      </c>
      <c r="FC1662">
        <v>219478.88746578657</v>
      </c>
      <c r="FD1662">
        <v>9876.8452044212245</v>
      </c>
      <c r="FE1662">
        <v>43384.484907451457</v>
      </c>
      <c r="NG1662">
        <v>8825.7826116445267</v>
      </c>
      <c r="NH1662">
        <v>697293.34929630719</v>
      </c>
      <c r="NI1662">
        <v>2799.7292491714538</v>
      </c>
      <c r="NJ1662">
        <v>334492.33310153004</v>
      </c>
      <c r="NK1662">
        <v>17972.411545668929</v>
      </c>
      <c r="NL1662">
        <v>1082452.3670190207</v>
      </c>
      <c r="NM1662">
        <v>5204.0690202807245</v>
      </c>
      <c r="NN1662">
        <v>212593.92860547957</v>
      </c>
      <c r="NO1662">
        <v>9259.7788219342274</v>
      </c>
      <c r="NP1662">
        <v>8015.0454006139353</v>
      </c>
      <c r="NQ1662">
        <v>5604.8223962761276</v>
      </c>
      <c r="NR1662">
        <v>94844.71593308101</v>
      </c>
      <c r="NS1662">
        <v>21499.449742449524</v>
      </c>
      <c r="NT1662">
        <v>3620</v>
      </c>
      <c r="NW1662">
        <v>5058.5138359801203</v>
      </c>
      <c r="NX1662">
        <v>19310</v>
      </c>
      <c r="NY1662">
        <v>18216.031628689099</v>
      </c>
      <c r="NZ1662">
        <v>91025.899871488276</v>
      </c>
      <c r="OC1662">
        <v>11698.896633649385</v>
      </c>
      <c r="OD1662">
        <v>112033.028008257</v>
      </c>
      <c r="OE1662">
        <v>9489.3497088541008</v>
      </c>
      <c r="OF1662">
        <v>1058630</v>
      </c>
      <c r="OG1662">
        <v>6509.8657469552445</v>
      </c>
      <c r="OH1662">
        <v>124440</v>
      </c>
      <c r="OI1662">
        <v>12170.336032515257</v>
      </c>
      <c r="OJ1662">
        <v>1545780</v>
      </c>
      <c r="OK1662">
        <v>13723.876236478196</v>
      </c>
      <c r="OL1662">
        <v>244304.11671392273</v>
      </c>
      <c r="OM1662">
        <v>7713.979511951411</v>
      </c>
      <c r="ON1662">
        <v>32990.086803964288</v>
      </c>
      <c r="OO1662">
        <v>26792.480342409079</v>
      </c>
      <c r="OP1662">
        <v>4800</v>
      </c>
      <c r="OQ1662">
        <v>19521.3382264846</v>
      </c>
      <c r="OR1662">
        <v>7210</v>
      </c>
      <c r="OS1662">
        <v>16792.184061766449</v>
      </c>
      <c r="OT1662">
        <v>832259.58387020801</v>
      </c>
      <c r="OU1662">
        <v>9646.5530031616254</v>
      </c>
      <c r="OV1662">
        <v>169.29702289754428</v>
      </c>
      <c r="OW1662">
        <v>6579.5313416771251</v>
      </c>
      <c r="OX1662">
        <v>23060.406918123001</v>
      </c>
      <c r="PA1662">
        <v>1296.52771630592</v>
      </c>
      <c r="PB1662">
        <v>17.24547993324137</v>
      </c>
      <c r="PC1662">
        <v>2546.876544419993</v>
      </c>
      <c r="PD1662">
        <v>186612.92920366974</v>
      </c>
      <c r="PE1662">
        <v>15183.261916528114</v>
      </c>
      <c r="PF1662">
        <v>584510</v>
      </c>
      <c r="PG1662">
        <v>18123.644092098413</v>
      </c>
      <c r="PH1662">
        <v>57516.023006409203</v>
      </c>
      <c r="PI1662">
        <v>4500</v>
      </c>
      <c r="PJ1662">
        <v>10550</v>
      </c>
      <c r="PK1662">
        <v>5109.5216</v>
      </c>
      <c r="PL1662">
        <v>4510</v>
      </c>
      <c r="PM1662">
        <v>14697.35143840288</v>
      </c>
      <c r="PN1662">
        <v>2635616.6589041646</v>
      </c>
      <c r="PO1662">
        <v>3471.757197742359</v>
      </c>
      <c r="PP1662">
        <v>1922491.3501541214</v>
      </c>
      <c r="PQ1662">
        <v>11440.052939919085</v>
      </c>
      <c r="PR1662">
        <v>10</v>
      </c>
      <c r="PS1662">
        <v>5652.2630978447414</v>
      </c>
      <c r="PT1662">
        <v>6434.002188960123</v>
      </c>
      <c r="PU1662">
        <v>6837.1315813267183</v>
      </c>
      <c r="PV1662">
        <v>99025.49504872525</v>
      </c>
      <c r="PW1662">
        <v>29591.771507972157</v>
      </c>
      <c r="PX1662">
        <v>2310</v>
      </c>
      <c r="PY1662">
        <v>3693.5760124737913</v>
      </c>
      <c r="PZ1662">
        <v>42688.861406721822</v>
      </c>
      <c r="QA1662">
        <v>11038.287449274614</v>
      </c>
      <c r="QB1662">
        <v>18.184382273752679</v>
      </c>
      <c r="QC1662">
        <v>47198.163675334225</v>
      </c>
      <c r="QD1662">
        <v>440412.60865975107</v>
      </c>
      <c r="QE1662">
        <v>2377.831543716803</v>
      </c>
      <c r="QF1662">
        <v>19128.99808710019</v>
      </c>
      <c r="QG1662">
        <v>26897.295988122551</v>
      </c>
      <c r="QH1662">
        <v>157.4999370000252</v>
      </c>
      <c r="QI1662">
        <v>5205.9704945192962</v>
      </c>
      <c r="QJ1662">
        <v>13210</v>
      </c>
      <c r="QK1662">
        <v>3613.7858821003174</v>
      </c>
      <c r="QL1662">
        <v>8330</v>
      </c>
      <c r="QM1662">
        <v>12578.832318158909</v>
      </c>
      <c r="QN1662">
        <v>8857.0071428225874</v>
      </c>
      <c r="QO1662">
        <v>2969.7763916312019</v>
      </c>
      <c r="QP1662">
        <v>22571.333023219053</v>
      </c>
      <c r="QQ1662">
        <v>24362.802131415159</v>
      </c>
      <c r="QR1662">
        <v>2490</v>
      </c>
      <c r="QS1662">
        <v>1195.9768808456415</v>
      </c>
      <c r="QT1662">
        <v>95.999952000023995</v>
      </c>
      <c r="QU1662">
        <v>5983.0340895767313</v>
      </c>
      <c r="QV1662">
        <v>89486.721480022956</v>
      </c>
      <c r="QW1662">
        <v>3415.5165152061327</v>
      </c>
      <c r="QX1662">
        <v>9573.9676676247855</v>
      </c>
      <c r="QY1662">
        <v>12005.383458114544</v>
      </c>
      <c r="QZ1662">
        <v>20494.483604410041</v>
      </c>
      <c r="RA1662">
        <v>4965.649985970198</v>
      </c>
      <c r="RB1662">
        <v>2939.9985300007352</v>
      </c>
      <c r="RC1662">
        <v>9830.0846999999994</v>
      </c>
      <c r="RD1662">
        <v>1102010.6469682809</v>
      </c>
      <c r="RE1662">
        <v>2662.9202662920002</v>
      </c>
      <c r="RF1662">
        <v>22439.997756000226</v>
      </c>
      <c r="RG1662">
        <v>11847.664784445846</v>
      </c>
      <c r="RH1662">
        <v>22896.505724126429</v>
      </c>
      <c r="RI1662">
        <v>5494.4421398911281</v>
      </c>
      <c r="RJ1662">
        <v>340</v>
      </c>
      <c r="RK1662">
        <v>6295.9104879407414</v>
      </c>
      <c r="RL1662">
        <v>1732.2607746678386</v>
      </c>
      <c r="RM1662">
        <v>6181.815547186</v>
      </c>
      <c r="RN1662">
        <v>3524060.5019211075</v>
      </c>
      <c r="RO1662">
        <v>7552.8334348579028</v>
      </c>
      <c r="RP1662">
        <v>64238.887152221927</v>
      </c>
      <c r="RQ1662">
        <v>4427.1184086366811</v>
      </c>
      <c r="RR1662">
        <v>620</v>
      </c>
      <c r="RS1662">
        <v>46348.426867399445</v>
      </c>
      <c r="RT1662">
        <v>4710.5198628670705</v>
      </c>
      <c r="RU1662">
        <v>33650.02315438605</v>
      </c>
      <c r="RV1662">
        <v>11019.994490002755</v>
      </c>
      <c r="RW1662">
        <v>6426.7398606700517</v>
      </c>
      <c r="RX1662">
        <v>4210</v>
      </c>
      <c r="RY1662">
        <v>23577.538534470663</v>
      </c>
      <c r="RZ1662">
        <v>461792.44378115196</v>
      </c>
      <c r="SA1662">
        <v>3952.9009272646904</v>
      </c>
      <c r="SB1662">
        <v>524341.79488117131</v>
      </c>
      <c r="SC1662">
        <v>5808.3716931463587</v>
      </c>
      <c r="SD1662">
        <v>34051.491487131381</v>
      </c>
      <c r="SE1662">
        <v>4815.9885290478778</v>
      </c>
      <c r="SF1662">
        <v>808008.32320332935</v>
      </c>
      <c r="SG1662">
        <v>16672.137069055043</v>
      </c>
      <c r="SH1662">
        <v>4590.002295001148</v>
      </c>
      <c r="SI1662">
        <v>12236.58891587041</v>
      </c>
      <c r="SJ1662">
        <v>748881.42508682655</v>
      </c>
      <c r="SK1662">
        <v>20102.944755541757</v>
      </c>
      <c r="SL1662">
        <v>590</v>
      </c>
      <c r="SM1662">
        <v>4968.9866128129579</v>
      </c>
      <c r="SN1662">
        <v>85447.085521891728</v>
      </c>
      <c r="SQ1662">
        <v>14305.995473033208</v>
      </c>
      <c r="SR1662">
        <v>330</v>
      </c>
      <c r="SS1662">
        <v>29014.549933361955</v>
      </c>
      <c r="ST1662">
        <v>160</v>
      </c>
      <c r="SU1662">
        <v>6000</v>
      </c>
      <c r="SV1662">
        <v>510</v>
      </c>
      <c r="SW1662">
        <v>5391.4337787952909</v>
      </c>
      <c r="SX1662">
        <v>1240</v>
      </c>
      <c r="SY1662">
        <v>9109.4470561040962</v>
      </c>
      <c r="SZ1662">
        <v>6180</v>
      </c>
      <c r="TA1662">
        <v>3552.9261332975734</v>
      </c>
      <c r="TB1662">
        <v>1078495.6542045798</v>
      </c>
      <c r="TC1662">
        <v>1525.4340938339928</v>
      </c>
      <c r="TD1662">
        <v>6588.288566922316</v>
      </c>
      <c r="TE1662">
        <v>9450.8481544635761</v>
      </c>
      <c r="TF1662">
        <v>51140</v>
      </c>
      <c r="TG1662">
        <v>5936.9394028763718</v>
      </c>
      <c r="TH1662">
        <v>210</v>
      </c>
      <c r="TI1662">
        <v>3607.9418285088291</v>
      </c>
      <c r="TJ1662">
        <v>588051.11370633647</v>
      </c>
      <c r="TK1662">
        <v>9736.1553216614211</v>
      </c>
      <c r="TL1662">
        <v>2480448.2968717278</v>
      </c>
      <c r="TM1662">
        <v>3279.1548068997458</v>
      </c>
      <c r="TN1662">
        <v>15372.00614880246</v>
      </c>
      <c r="TO1662">
        <v>9663.406988843788</v>
      </c>
      <c r="TP1662">
        <v>107380</v>
      </c>
      <c r="TQ1662">
        <v>5878.5425346694892</v>
      </c>
      <c r="TR1662">
        <v>26990.043379627328</v>
      </c>
      <c r="TS1662">
        <v>2475.1393450705591</v>
      </c>
      <c r="TT1662">
        <v>48420</v>
      </c>
      <c r="TU1662">
        <v>20213.951139291992</v>
      </c>
      <c r="TV1662">
        <v>61616.887658294079</v>
      </c>
      <c r="TW1662">
        <v>34311.34548447992</v>
      </c>
      <c r="TX1662">
        <v>205400</v>
      </c>
      <c r="TY1662">
        <v>4827.1478019528258</v>
      </c>
      <c r="TZ1662">
        <v>3473255.3119404917</v>
      </c>
      <c r="UA1662">
        <v>2690.719641474871</v>
      </c>
      <c r="UB1662">
        <v>766.49996167500194</v>
      </c>
      <c r="UC1662">
        <v>5203.0583984710993</v>
      </c>
      <c r="UD1662">
        <v>159344.5501675749</v>
      </c>
      <c r="UE1662">
        <v>3182.0321733269516</v>
      </c>
      <c r="UF1662">
        <v>32260</v>
      </c>
      <c r="UG1662">
        <v>22083.18661990375</v>
      </c>
      <c r="UH1662">
        <v>363250</v>
      </c>
      <c r="UI1662">
        <v>11922.084199297969</v>
      </c>
      <c r="UJ1662">
        <v>95454.499090906509</v>
      </c>
      <c r="UK1662">
        <v>4666.6647999999996</v>
      </c>
      <c r="UL1662">
        <v>468.00018720007489</v>
      </c>
      <c r="UM1662">
        <v>2400</v>
      </c>
      <c r="UN1662">
        <v>1700</v>
      </c>
      <c r="UO1662">
        <v>7768.9049372817999</v>
      </c>
      <c r="UP1662">
        <v>1203250</v>
      </c>
      <c r="UQ1662">
        <v>8597.7990391892363</v>
      </c>
      <c r="UR1662">
        <v>187644.79552003244</v>
      </c>
      <c r="US1662">
        <v>2581.8183999999997</v>
      </c>
      <c r="UT1662">
        <v>6660</v>
      </c>
      <c r="UU1662">
        <v>9498.7485784428281</v>
      </c>
      <c r="UV1662">
        <v>286070</v>
      </c>
      <c r="UW1662">
        <v>5308.9545845887906</v>
      </c>
      <c r="UX1662">
        <v>2243.9997756000225</v>
      </c>
      <c r="UY1662">
        <v>6023.0874618983371</v>
      </c>
      <c r="UZ1662">
        <v>1949.9984400009555</v>
      </c>
      <c r="VA1662">
        <v>2302.8273062637463</v>
      </c>
      <c r="VB1662">
        <v>24908.990036403986</v>
      </c>
      <c r="VC1662">
        <v>8440.190610840471</v>
      </c>
      <c r="VD1662">
        <v>74890</v>
      </c>
      <c r="VE1662">
        <v>13805.511379492638</v>
      </c>
      <c r="VF1662">
        <v>8072.894945604241</v>
      </c>
      <c r="VI1662">
        <v>7685.4150047104667</v>
      </c>
      <c r="VJ1662">
        <v>2512.4519902200454</v>
      </c>
      <c r="VK1662">
        <v>7417.0831063215346</v>
      </c>
      <c r="VL1662">
        <v>1789.0864287844265</v>
      </c>
      <c r="VM1662">
        <v>3265.0892497792056</v>
      </c>
      <c r="VN1662">
        <v>2216.7658669941256</v>
      </c>
      <c r="VO1662">
        <v>8616.6119366704897</v>
      </c>
      <c r="VP1662">
        <v>136340</v>
      </c>
      <c r="VQ1662">
        <v>7725.1237575782943</v>
      </c>
      <c r="VR1662">
        <v>29280</v>
      </c>
      <c r="VS1662">
        <v>9980.1102531870965</v>
      </c>
      <c r="VT1662">
        <v>86262.534633033458</v>
      </c>
      <c r="VU1662">
        <v>3000.0024000000003</v>
      </c>
      <c r="VV1662">
        <v>15425.987659209872</v>
      </c>
      <c r="VW1662">
        <v>1818.1821818182</v>
      </c>
      <c r="VX1662">
        <v>57958.988408201745</v>
      </c>
      <c r="VY1662">
        <v>12958.037332252234</v>
      </c>
      <c r="VZ1662">
        <v>13078.256730437844</v>
      </c>
      <c r="WA1662">
        <v>8234.3052634647629</v>
      </c>
      <c r="WB1662">
        <v>350</v>
      </c>
      <c r="WC1662">
        <v>3624.4023921642065</v>
      </c>
      <c r="WD1662">
        <v>2745.4693456946579</v>
      </c>
      <c r="WE1662">
        <v>28825.47533613276</v>
      </c>
      <c r="WF1662">
        <v>16404.713661191679</v>
      </c>
      <c r="WG1662">
        <v>4613.6953613020332</v>
      </c>
      <c r="WH1662">
        <v>740333.96298330184</v>
      </c>
      <c r="WI1662">
        <v>36643.366508801868</v>
      </c>
      <c r="WJ1662">
        <v>11385.447172788485</v>
      </c>
      <c r="WK1662">
        <v>8368.9373117620435</v>
      </c>
      <c r="WL1662">
        <v>1049687.285234241</v>
      </c>
      <c r="WM1662">
        <v>19630.105963010403</v>
      </c>
      <c r="WN1662">
        <v>1991714.80082852</v>
      </c>
      <c r="WO1662">
        <v>22551.705097041195</v>
      </c>
      <c r="WP1662">
        <v>48024.038419223049</v>
      </c>
      <c r="WQ1662">
        <v>9379.6585578439845</v>
      </c>
      <c r="WR1662">
        <v>95725.621279873842</v>
      </c>
      <c r="WS1662">
        <v>7761.3311892876945</v>
      </c>
      <c r="WT1662">
        <v>88087.931131239835</v>
      </c>
      <c r="WU1662">
        <v>5737.0690277416006</v>
      </c>
      <c r="WV1662">
        <v>235389.75092709769</v>
      </c>
      <c r="WW1662">
        <v>6768.6132917661089</v>
      </c>
      <c r="WX1662">
        <v>90</v>
      </c>
      <c r="WY1662">
        <v>44198.305841909118</v>
      </c>
      <c r="WZ1662">
        <v>75920</v>
      </c>
      <c r="XA1662">
        <v>16852.942506912193</v>
      </c>
      <c r="XB1662">
        <v>618795.38812051527</v>
      </c>
      <c r="XC1662">
        <v>13365.561905042026</v>
      </c>
      <c r="XD1662">
        <v>542848.05636421463</v>
      </c>
      <c r="XE1662">
        <v>10406.892013330937</v>
      </c>
      <c r="XF1662">
        <v>1719.2499140376333</v>
      </c>
      <c r="XG1662">
        <v>2638.9229399110309</v>
      </c>
      <c r="XH1662">
        <v>4273.7346083914435</v>
      </c>
      <c r="XI1662">
        <v>4054.6303049526509</v>
      </c>
      <c r="XJ1662">
        <v>72369.285659093934</v>
      </c>
      <c r="XK1662">
        <v>13393.27695602659</v>
      </c>
      <c r="XL1662">
        <v>2960385.1499039643</v>
      </c>
      <c r="XO1662">
        <v>9813.1792621602617</v>
      </c>
      <c r="XP1662">
        <v>116950</v>
      </c>
      <c r="XS1662">
        <v>7053.8806313984433</v>
      </c>
      <c r="XT1662">
        <v>245503.94591434742</v>
      </c>
      <c r="XU1662">
        <v>2385.690185388562</v>
      </c>
      <c r="XV1662">
        <v>110.74430145004688</v>
      </c>
      <c r="XW1662">
        <v>1446.6847199720617</v>
      </c>
      <c r="XX1662">
        <v>80189.229062321465</v>
      </c>
      <c r="XY1662">
        <v>5157.7256371810518</v>
      </c>
      <c r="XZ1662">
        <v>294.88029215205262</v>
      </c>
      <c r="YC1662">
        <v>3700</v>
      </c>
      <c r="YD1662">
        <v>50280</v>
      </c>
      <c r="YE1662">
        <v>1659.9872427753814</v>
      </c>
      <c r="YF1662">
        <v>69825.655860513521</v>
      </c>
      <c r="YG1662">
        <v>6705.4028281195542</v>
      </c>
      <c r="YH1662">
        <v>155011.49224942538</v>
      </c>
      <c r="YI1662">
        <v>1943.3084846477132</v>
      </c>
      <c r="YJ1662">
        <v>10831.277437040821</v>
      </c>
      <c r="YK1662">
        <v>7944.0496043858921</v>
      </c>
      <c r="YL1662">
        <v>816214.88986561017</v>
      </c>
      <c r="YM1662">
        <v>4132.0804652332417</v>
      </c>
      <c r="YN1662">
        <v>5799.9971000014493</v>
      </c>
      <c r="YO1662">
        <v>13941.122212353601</v>
      </c>
      <c r="YP1662">
        <v>736800</v>
      </c>
      <c r="YQ1662">
        <v>1614.7888079915738</v>
      </c>
      <c r="YR1662">
        <v>29958.838748978684</v>
      </c>
      <c r="YU1662">
        <v>70005.256342877343</v>
      </c>
      <c r="YV1662">
        <v>76214.961892519059</v>
      </c>
      <c r="YY1662">
        <v>9745.0329138704783</v>
      </c>
      <c r="YZ1662">
        <v>51.949810801326812</v>
      </c>
      <c r="ZA1662">
        <v>8168.3646154542221</v>
      </c>
      <c r="ZB1662">
        <v>622780</v>
      </c>
      <c r="ZC1662">
        <v>10953.752617630222</v>
      </c>
      <c r="ZD1662">
        <v>80549.80823928742</v>
      </c>
      <c r="ZE1662">
        <v>10243.034636738335</v>
      </c>
      <c r="ZF1662">
        <v>47868.583943925034</v>
      </c>
      <c r="ZG1662">
        <v>21299.364021986348</v>
      </c>
      <c r="ZH1662">
        <v>11300</v>
      </c>
      <c r="ZI1662">
        <v>12944.672981727832</v>
      </c>
      <c r="ZJ1662">
        <v>40439.979780010108</v>
      </c>
      <c r="ZK1662">
        <v>1906.2322578039716</v>
      </c>
      <c r="ZL1662">
        <v>1913357.443682147</v>
      </c>
      <c r="ZM1662">
        <v>4664.2912338855003</v>
      </c>
      <c r="ZN1662">
        <v>5800</v>
      </c>
      <c r="ZS1662">
        <v>2909.5105248608547</v>
      </c>
      <c r="ZT1662">
        <v>88706.92561160028</v>
      </c>
      <c r="ZU1662">
        <v>7872.0637398997496</v>
      </c>
      <c r="ZV1662">
        <v>11836.80757555685</v>
      </c>
      <c r="ZW1662">
        <v>16059.772046901116</v>
      </c>
      <c r="ZX1662">
        <v>6530</v>
      </c>
      <c r="ZY1662">
        <v>2848.0759800005521</v>
      </c>
      <c r="ZZ1662">
        <v>8065.5048018665111</v>
      </c>
      <c r="AAA1662">
        <v>21466.412336220255</v>
      </c>
      <c r="AAB1662">
        <v>12026.666666666666</v>
      </c>
      <c r="AAC1662">
        <v>3024.8016503172948</v>
      </c>
      <c r="AAD1662">
        <v>844682.94641621457</v>
      </c>
      <c r="AAE1662">
        <v>3670.9460174705687</v>
      </c>
      <c r="AAF1662">
        <v>5178.8983940125481</v>
      </c>
      <c r="AAG1662">
        <v>4688.2923053047616</v>
      </c>
      <c r="AAH1662">
        <v>10724.995710001394</v>
      </c>
      <c r="AAI1662">
        <v>3239.8225046691791</v>
      </c>
      <c r="AAJ1662">
        <v>12.534059839564229</v>
      </c>
      <c r="AAM1662">
        <v>4158.1943669875463</v>
      </c>
      <c r="AAN1662">
        <v>27268.162665292424</v>
      </c>
      <c r="AAQ1662">
        <v>3785.0635657646567</v>
      </c>
      <c r="AAR1662">
        <v>1162809.2358074056</v>
      </c>
      <c r="AAS1662">
        <v>6638.5950268626693</v>
      </c>
      <c r="AAT1662">
        <v>6725.6732495969754</v>
      </c>
      <c r="AAW1662">
        <v>4513.9954861991919</v>
      </c>
      <c r="AAX1662">
        <v>118.7448197572381</v>
      </c>
      <c r="AAY1662">
        <v>8441.6317449933958</v>
      </c>
      <c r="AAZ1662">
        <v>1400</v>
      </c>
      <c r="ABA1662">
        <v>2800.4975118620919</v>
      </c>
      <c r="ABB1662">
        <v>517817.55554560077</v>
      </c>
      <c r="ABC1662">
        <v>4836.3194365398085</v>
      </c>
      <c r="ABD1662">
        <v>1474117.2673580516</v>
      </c>
      <c r="ABE1662">
        <v>6817.6608686677464</v>
      </c>
      <c r="ABF1662">
        <v>69.914669146306935</v>
      </c>
      <c r="ABG1662">
        <v>14487.463345516218</v>
      </c>
      <c r="ABH1662">
        <v>2417.8507858015055</v>
      </c>
      <c r="ABI1662">
        <v>3200</v>
      </c>
      <c r="ABJ1662">
        <v>1100</v>
      </c>
      <c r="ABK1662">
        <v>6232.0932522068379</v>
      </c>
      <c r="ABL1662">
        <v>22267.296154298794</v>
      </c>
      <c r="ABM1662">
        <v>4598.6422650378627</v>
      </c>
      <c r="ABN1662">
        <v>4271.4622099639409</v>
      </c>
      <c r="ABO1662">
        <v>5545.2906465405795</v>
      </c>
      <c r="ABP1662">
        <v>418040</v>
      </c>
    </row>
    <row r="1663" spans="1:744" x14ac:dyDescent="0.25">
      <c r="A1663" s="2">
        <v>41411</v>
      </c>
      <c r="B1663">
        <v>3999.3446760786819</v>
      </c>
      <c r="C1663">
        <v>5774.9991337501006</v>
      </c>
      <c r="D1663">
        <v>8428.0940668889998</v>
      </c>
      <c r="E1663">
        <v>14949.999252501158</v>
      </c>
      <c r="F1663">
        <v>4081.1572443732607</v>
      </c>
      <c r="G1663">
        <v>1774010</v>
      </c>
      <c r="H1663">
        <v>11512.6176</v>
      </c>
      <c r="I1663">
        <v>1042540</v>
      </c>
      <c r="J1663">
        <v>4500</v>
      </c>
      <c r="K1663">
        <v>50160</v>
      </c>
      <c r="L1663">
        <v>21884.819528563199</v>
      </c>
      <c r="M1663">
        <v>600</v>
      </c>
      <c r="N1663">
        <v>1033.2126000000001</v>
      </c>
      <c r="O1663">
        <v>54842.536763488941</v>
      </c>
      <c r="P1663">
        <v>4385.2037226832126</v>
      </c>
      <c r="Q1663">
        <v>10</v>
      </c>
      <c r="R1663">
        <v>3989.9610206731527</v>
      </c>
      <c r="S1663">
        <v>65698.496715075162</v>
      </c>
      <c r="T1663">
        <v>3200</v>
      </c>
      <c r="U1663">
        <v>1620</v>
      </c>
      <c r="V1663">
        <v>5376.1330520148385</v>
      </c>
      <c r="W1663">
        <v>27558.057504953591</v>
      </c>
      <c r="X1663">
        <v>12693.3678</v>
      </c>
      <c r="Y1663">
        <v>1808.9761804585855</v>
      </c>
      <c r="AB1663">
        <v>2778.9472000000001</v>
      </c>
      <c r="AC1663">
        <v>23640</v>
      </c>
      <c r="AD1663">
        <v>8860.1883564299551</v>
      </c>
      <c r="AE1663">
        <v>5274.9973625013181</v>
      </c>
      <c r="AF1663">
        <v>5183.9765840437958</v>
      </c>
      <c r="AG1663">
        <v>637448.8669897283</v>
      </c>
      <c r="AJ1663">
        <v>3935.9260236772761</v>
      </c>
      <c r="AK1663">
        <v>32630</v>
      </c>
      <c r="AL1663">
        <v>3533.0868</v>
      </c>
      <c r="AM1663">
        <v>22430</v>
      </c>
      <c r="AP1663">
        <v>5002.893062738669</v>
      </c>
      <c r="AQ1663">
        <v>687197.8885185899</v>
      </c>
      <c r="AR1663">
        <v>1416.6660999999999</v>
      </c>
      <c r="AS1663">
        <v>12144.004857601944</v>
      </c>
      <c r="AT1663">
        <v>3407.5934999999999</v>
      </c>
      <c r="AU1663">
        <v>13.205800515818568</v>
      </c>
      <c r="AV1663">
        <v>4840.8205865812661</v>
      </c>
      <c r="AW1663">
        <v>40.832239318723147</v>
      </c>
      <c r="AX1663">
        <v>6131.8737792000002</v>
      </c>
      <c r="AY1663">
        <v>44630</v>
      </c>
      <c r="AZ1663">
        <v>8302.3239999999987</v>
      </c>
      <c r="BA1663">
        <v>164980</v>
      </c>
      <c r="BB1663">
        <v>6026.1516714740192</v>
      </c>
      <c r="BC1663">
        <v>14500</v>
      </c>
      <c r="BD1663">
        <v>3400</v>
      </c>
      <c r="BE1663">
        <v>13510</v>
      </c>
      <c r="BH1663">
        <v>2600</v>
      </c>
      <c r="BI1663">
        <v>230750</v>
      </c>
      <c r="BJ1663">
        <v>4132.9863210384001</v>
      </c>
      <c r="BK1663">
        <v>10</v>
      </c>
      <c r="BL1663">
        <v>7024.8879220229628</v>
      </c>
      <c r="BM1663">
        <v>220</v>
      </c>
      <c r="BN1663">
        <v>6009.0865538835278</v>
      </c>
      <c r="BO1663">
        <v>46002.013800605986</v>
      </c>
      <c r="BP1663">
        <v>2627.6347585774311</v>
      </c>
      <c r="BQ1663">
        <v>11835.39479242629</v>
      </c>
      <c r="BR1663">
        <v>13646.309826389133</v>
      </c>
      <c r="BS1663">
        <v>3953.3087464598393</v>
      </c>
      <c r="BT1663">
        <v>23386.524237481761</v>
      </c>
      <c r="BU1663">
        <v>3849.748306110745</v>
      </c>
      <c r="BV1663">
        <v>4350.5755761022692</v>
      </c>
      <c r="BW1663">
        <v>1076574.5845039014</v>
      </c>
      <c r="BZ1663">
        <v>4736.6674559707972</v>
      </c>
      <c r="CA1663">
        <v>4236277.9710671986</v>
      </c>
      <c r="CB1663">
        <v>4606.4535999999998</v>
      </c>
      <c r="CC1663">
        <v>365094.74446893373</v>
      </c>
      <c r="CD1663">
        <v>8263.4379298892745</v>
      </c>
      <c r="CE1663">
        <v>23.327996267520447</v>
      </c>
      <c r="CF1663">
        <v>9972.4098382909087</v>
      </c>
      <c r="CG1663">
        <v>824.99958750020619</v>
      </c>
      <c r="CH1663">
        <v>3835.1834579704423</v>
      </c>
      <c r="CI1663">
        <v>4420</v>
      </c>
      <c r="CL1663">
        <v>2350.2886144236954</v>
      </c>
      <c r="CM1663">
        <v>14.999992500003749</v>
      </c>
      <c r="CN1663">
        <v>8109.8289161702396</v>
      </c>
      <c r="CO1663">
        <v>1390</v>
      </c>
      <c r="CP1663">
        <v>2644.4874280613631</v>
      </c>
      <c r="CQ1663">
        <v>90</v>
      </c>
      <c r="CR1663">
        <v>3095.9559432996948</v>
      </c>
      <c r="CS1663">
        <v>232251.04627737132</v>
      </c>
      <c r="CT1663">
        <v>199360.49072191663</v>
      </c>
      <c r="CU1663">
        <v>1000</v>
      </c>
      <c r="CV1663">
        <v>3163.7582013925689</v>
      </c>
      <c r="CW1663">
        <v>503.99997480000127</v>
      </c>
      <c r="CX1663">
        <v>3576.3838513412252</v>
      </c>
      <c r="CY1663">
        <v>140</v>
      </c>
      <c r="DB1663">
        <v>2563.2987895748502</v>
      </c>
      <c r="DC1663">
        <v>425551.62454354792</v>
      </c>
      <c r="DD1663">
        <v>13520.281166313547</v>
      </c>
      <c r="DE1663">
        <v>333091.50985089509</v>
      </c>
      <c r="DF1663">
        <v>7334.3857136533179</v>
      </c>
      <c r="DG1663">
        <v>246238.948605293</v>
      </c>
      <c r="DH1663">
        <v>2600</v>
      </c>
      <c r="DI1663">
        <v>140</v>
      </c>
      <c r="DJ1663">
        <v>2215.8283968043552</v>
      </c>
      <c r="DK1663">
        <v>9626.6490488545714</v>
      </c>
      <c r="DL1663">
        <v>3016.3830855099341</v>
      </c>
      <c r="DM1663">
        <v>60322.92352576922</v>
      </c>
      <c r="DP1663">
        <v>5337.8482167867796</v>
      </c>
      <c r="DQ1663">
        <v>430</v>
      </c>
      <c r="DR1663">
        <v>7177.4996527902795</v>
      </c>
      <c r="DS1663">
        <v>95215.990478400956</v>
      </c>
      <c r="DT1663">
        <v>7545.4552999999996</v>
      </c>
      <c r="DU1663">
        <v>11021.998897800111</v>
      </c>
      <c r="DV1663">
        <v>10347.8235</v>
      </c>
      <c r="DW1663">
        <v>563626.64090666024</v>
      </c>
      <c r="DX1663">
        <v>3921.8372050826674</v>
      </c>
      <c r="DY1663">
        <v>672277.53354551224</v>
      </c>
      <c r="DZ1663">
        <v>6881.2146312392679</v>
      </c>
      <c r="EA1663">
        <v>595714.64263336663</v>
      </c>
      <c r="EB1663">
        <v>13625.56314097227</v>
      </c>
      <c r="EC1663">
        <v>24222.73240203899</v>
      </c>
      <c r="ED1663">
        <v>5881.7099604114219</v>
      </c>
      <c r="EE1663">
        <v>7760</v>
      </c>
      <c r="EF1663">
        <v>9974.0474666941136</v>
      </c>
      <c r="EG1663">
        <v>12938.389650609119</v>
      </c>
      <c r="EH1663">
        <v>3460.9343382551933</v>
      </c>
      <c r="EI1663">
        <v>54420.021768008708</v>
      </c>
      <c r="EJ1663">
        <v>12958.523468483274</v>
      </c>
      <c r="EK1663">
        <v>500</v>
      </c>
      <c r="EL1663">
        <v>38775.721360697091</v>
      </c>
      <c r="EM1663">
        <v>433180</v>
      </c>
      <c r="EN1663">
        <v>10841.116400000001</v>
      </c>
      <c r="EO1663">
        <v>43795.120583706674</v>
      </c>
      <c r="EP1663">
        <v>6920.4871034027155</v>
      </c>
      <c r="EQ1663">
        <v>523459.92283214413</v>
      </c>
      <c r="ER1663">
        <v>13900</v>
      </c>
      <c r="ES1663">
        <v>78620</v>
      </c>
      <c r="ET1663">
        <v>5293.2182777320704</v>
      </c>
      <c r="EU1663">
        <v>1268.4122636430002</v>
      </c>
      <c r="EV1663">
        <v>11298.287007506578</v>
      </c>
      <c r="EW1663">
        <v>100</v>
      </c>
      <c r="EX1663">
        <v>23925.234798923706</v>
      </c>
      <c r="EY1663">
        <v>411776.18873120495</v>
      </c>
      <c r="FB1663">
        <v>11723.622076582846</v>
      </c>
      <c r="FC1663">
        <v>185458.72607814617</v>
      </c>
      <c r="FD1663">
        <v>10573.289417553491</v>
      </c>
      <c r="FE1663">
        <v>10.762710222637423</v>
      </c>
      <c r="NG1663">
        <v>8775.0597230718577</v>
      </c>
      <c r="NH1663">
        <v>407039.00183016167</v>
      </c>
      <c r="NI1663">
        <v>2799.7292491714538</v>
      </c>
      <c r="NJ1663">
        <v>557700.98845979676</v>
      </c>
      <c r="NK1663">
        <v>17239.840422883513</v>
      </c>
      <c r="NL1663">
        <v>1557069.1771722825</v>
      </c>
      <c r="NM1663">
        <v>5120.8039159562322</v>
      </c>
      <c r="NN1663">
        <v>69008.317996129306</v>
      </c>
      <c r="NO1663">
        <v>9159.6731049403461</v>
      </c>
      <c r="NP1663">
        <v>118889.84010910671</v>
      </c>
      <c r="NQ1663">
        <v>5347.1294125392924</v>
      </c>
      <c r="NR1663">
        <v>78273.816733936896</v>
      </c>
      <c r="NS1663">
        <v>21912.900699035086</v>
      </c>
      <c r="NT1663">
        <v>1100</v>
      </c>
      <c r="NU1663">
        <v>3801.9572411387558</v>
      </c>
      <c r="NV1663">
        <v>21.621607567565889</v>
      </c>
      <c r="NW1663">
        <v>5007.9286976203184</v>
      </c>
      <c r="NX1663">
        <v>2250</v>
      </c>
      <c r="NY1663">
        <v>18074.822081179875</v>
      </c>
      <c r="NZ1663">
        <v>27284.369987186463</v>
      </c>
      <c r="OC1663">
        <v>11620.903989425055</v>
      </c>
      <c r="OD1663">
        <v>95967.523991880997</v>
      </c>
      <c r="OE1663">
        <v>9489.3497088541008</v>
      </c>
      <c r="OF1663">
        <v>580370</v>
      </c>
      <c r="OG1663">
        <v>6388.1860133672944</v>
      </c>
      <c r="OH1663">
        <v>99710</v>
      </c>
      <c r="OI1663">
        <v>11579.983911535046</v>
      </c>
      <c r="OJ1663">
        <v>2215130</v>
      </c>
      <c r="OK1663">
        <v>13362.090696189684</v>
      </c>
      <c r="OL1663">
        <v>476150.72309798084</v>
      </c>
      <c r="OM1663">
        <v>7764.397678696193</v>
      </c>
      <c r="ON1663">
        <v>58815.876473647644</v>
      </c>
      <c r="OO1663">
        <v>26052.91375830242</v>
      </c>
      <c r="OP1663">
        <v>10400</v>
      </c>
      <c r="OQ1663">
        <v>20051.329309556582</v>
      </c>
      <c r="OR1663">
        <v>6540</v>
      </c>
      <c r="OS1663">
        <v>15839.791532890144</v>
      </c>
      <c r="OT1663">
        <v>451754.77412261296</v>
      </c>
      <c r="OU1663">
        <v>9815.7907751469156</v>
      </c>
      <c r="OV1663">
        <v>3385.940457950886</v>
      </c>
      <c r="OW1663">
        <v>7002.5012136420846</v>
      </c>
      <c r="OX1663">
        <v>6877.2020631608948</v>
      </c>
      <c r="OY1663">
        <v>4114.6708384098392</v>
      </c>
      <c r="OZ1663">
        <v>260</v>
      </c>
      <c r="PC1663">
        <v>2546.876544419993</v>
      </c>
      <c r="PD1663">
        <v>146014.44512485841</v>
      </c>
      <c r="PE1663">
        <v>15406.545180006467</v>
      </c>
      <c r="PF1663">
        <v>245700</v>
      </c>
      <c r="PG1663">
        <v>18123.644092098413</v>
      </c>
      <c r="PH1663">
        <v>47820.019128007654</v>
      </c>
      <c r="PI1663">
        <v>4700</v>
      </c>
      <c r="PJ1663">
        <v>72920</v>
      </c>
      <c r="PK1663">
        <v>5021.4263999999994</v>
      </c>
      <c r="PL1663">
        <v>1410</v>
      </c>
      <c r="PM1663">
        <v>14119.726272701457</v>
      </c>
      <c r="PN1663">
        <v>4057316.0143290036</v>
      </c>
      <c r="PO1663">
        <v>3379.1770058025627</v>
      </c>
      <c r="PP1663">
        <v>658088.70675492403</v>
      </c>
      <c r="PS1663">
        <v>5652.2630978447414</v>
      </c>
      <c r="PT1663">
        <v>22851.313268922109</v>
      </c>
      <c r="PU1663">
        <v>6973.8742129532529</v>
      </c>
      <c r="PV1663">
        <v>75883.496205825184</v>
      </c>
      <c r="PY1663">
        <v>3675.6460318307145</v>
      </c>
      <c r="PZ1663">
        <v>93104.786747598046</v>
      </c>
      <c r="QA1663">
        <v>10404.943087430987</v>
      </c>
      <c r="QB1663">
        <v>1854.8069919227735</v>
      </c>
      <c r="QC1663">
        <v>46823.575074736349</v>
      </c>
      <c r="QD1663">
        <v>352761.39641789568</v>
      </c>
      <c r="QE1663">
        <v>2269.7482917296757</v>
      </c>
      <c r="QF1663">
        <v>472.99995270000471</v>
      </c>
      <c r="QG1663">
        <v>25655.057875569746</v>
      </c>
      <c r="QH1663">
        <v>3097.4987610004955</v>
      </c>
      <c r="QI1663">
        <v>5205.9704945192962</v>
      </c>
      <c r="QJ1663">
        <v>10310</v>
      </c>
      <c r="QK1663">
        <v>3613.7858821003174</v>
      </c>
      <c r="QL1663">
        <v>3210</v>
      </c>
      <c r="QM1663">
        <v>12499.47060006327</v>
      </c>
      <c r="QN1663">
        <v>40403.875280741253</v>
      </c>
      <c r="QO1663">
        <v>2852.1614850319474</v>
      </c>
      <c r="QP1663">
        <v>8959.0829538315611</v>
      </c>
      <c r="QQ1663">
        <v>24157.497619071764</v>
      </c>
      <c r="QR1663">
        <v>1510</v>
      </c>
      <c r="QU1663">
        <v>5848.5838853165787</v>
      </c>
      <c r="QV1663">
        <v>2847.6484165707116</v>
      </c>
      <c r="QY1663">
        <v>11879.011000660706</v>
      </c>
      <c r="QZ1663">
        <v>10783.491373205285</v>
      </c>
      <c r="RA1663">
        <v>4934.614673557885</v>
      </c>
      <c r="RB1663">
        <v>17264.991367504317</v>
      </c>
      <c r="RC1663">
        <v>9569.1090000000004</v>
      </c>
      <c r="RD1663">
        <v>665130.89149679453</v>
      </c>
      <c r="RE1663">
        <v>2501.5311592439998</v>
      </c>
      <c r="RF1663">
        <v>36596.996340300364</v>
      </c>
      <c r="RG1663">
        <v>11734.829881736836</v>
      </c>
      <c r="RH1663">
        <v>23.000005750001435</v>
      </c>
      <c r="RI1663">
        <v>5437.2083676005968</v>
      </c>
      <c r="RJ1663">
        <v>2640</v>
      </c>
      <c r="RK1663">
        <v>6435.8196098949793</v>
      </c>
      <c r="RL1663">
        <v>173.22607746678389</v>
      </c>
      <c r="RM1663">
        <v>6090.9064950215006</v>
      </c>
      <c r="RN1663">
        <v>2282907.9729536902</v>
      </c>
      <c r="RO1663">
        <v>7779.9863201167846</v>
      </c>
      <c r="RP1663">
        <v>26801.494639700806</v>
      </c>
      <c r="RS1663">
        <v>46684.285033105247</v>
      </c>
      <c r="RT1663">
        <v>1834.6235255377012</v>
      </c>
      <c r="RU1663">
        <v>33650.02315438605</v>
      </c>
      <c r="RV1663">
        <v>68939.965530017231</v>
      </c>
      <c r="RW1663">
        <v>6486.802850022108</v>
      </c>
      <c r="RX1663">
        <v>550</v>
      </c>
      <c r="RY1663">
        <v>23354.05475689274</v>
      </c>
      <c r="RZ1663">
        <v>386816.62607752159</v>
      </c>
      <c r="SA1663">
        <v>3897.2262663173005</v>
      </c>
      <c r="SB1663">
        <v>583910.99787620897</v>
      </c>
      <c r="SC1663">
        <v>5678.5756776570561</v>
      </c>
      <c r="SD1663">
        <v>9866.9975332518497</v>
      </c>
      <c r="SE1663">
        <v>4608.8492374759262</v>
      </c>
      <c r="SF1663">
        <v>143316.05732642295</v>
      </c>
      <c r="SG1663">
        <v>16496.640889380782</v>
      </c>
      <c r="SH1663">
        <v>5542.0027710013856</v>
      </c>
      <c r="SI1663">
        <v>11987.498047353969</v>
      </c>
      <c r="SJ1663">
        <v>248905.6759681649</v>
      </c>
      <c r="SK1663">
        <v>19600.371136653215</v>
      </c>
      <c r="SL1663">
        <v>10</v>
      </c>
      <c r="SM1663">
        <v>4892.5406649235274</v>
      </c>
      <c r="SN1663">
        <v>36500.4902803488</v>
      </c>
      <c r="SQ1663">
        <v>14305.995473033208</v>
      </c>
      <c r="SR1663">
        <v>20510</v>
      </c>
      <c r="SS1663">
        <v>28445.637189570545</v>
      </c>
      <c r="ST1663">
        <v>340</v>
      </c>
      <c r="SY1663">
        <v>8949.6321954706946</v>
      </c>
      <c r="SZ1663">
        <v>21000</v>
      </c>
      <c r="TA1663">
        <v>3510.1197943421816</v>
      </c>
      <c r="TB1663">
        <v>565210.18682369124</v>
      </c>
      <c r="TC1663">
        <v>1586.4514575873525</v>
      </c>
      <c r="TD1663">
        <v>72208.953795670968</v>
      </c>
      <c r="TE1663">
        <v>8883.7972651957625</v>
      </c>
      <c r="TF1663">
        <v>36100</v>
      </c>
      <c r="TG1663">
        <v>5768.912816002512</v>
      </c>
      <c r="TH1663">
        <v>1610</v>
      </c>
      <c r="TI1663">
        <v>3539.8674543860207</v>
      </c>
      <c r="TJ1663">
        <v>240411.54481631398</v>
      </c>
      <c r="TK1663">
        <v>9109.5710682871722</v>
      </c>
      <c r="TL1663">
        <v>1449503.5319205651</v>
      </c>
      <c r="TM1663">
        <v>3344.7379030377401</v>
      </c>
      <c r="TN1663">
        <v>5052.0020208008082</v>
      </c>
      <c r="TO1663">
        <v>9924.5801507044325</v>
      </c>
      <c r="TP1663">
        <v>38900</v>
      </c>
      <c r="TQ1663">
        <v>5838.552449399629</v>
      </c>
      <c r="TR1663">
        <v>212.52002661123879</v>
      </c>
      <c r="TS1663">
        <v>2475.1393450705591</v>
      </c>
      <c r="TT1663">
        <v>103650</v>
      </c>
      <c r="TU1663">
        <v>20213.951139291992</v>
      </c>
      <c r="TV1663">
        <v>126496.20792986444</v>
      </c>
      <c r="TW1663">
        <v>32505.485195823068</v>
      </c>
      <c r="TX1663">
        <v>68290</v>
      </c>
      <c r="TY1663">
        <v>4626.6592350985566</v>
      </c>
      <c r="TZ1663">
        <v>1736367.3483756264</v>
      </c>
      <c r="UA1663">
        <v>2629.5669223504419</v>
      </c>
      <c r="UB1663">
        <v>15287.999235600038</v>
      </c>
      <c r="UC1663">
        <v>5203.0583984710993</v>
      </c>
      <c r="UD1663">
        <v>353617.9798675038</v>
      </c>
      <c r="UE1663">
        <v>3254.3510863571096</v>
      </c>
      <c r="UF1663">
        <v>15890</v>
      </c>
      <c r="UG1663">
        <v>21828.181200911913</v>
      </c>
      <c r="UH1663">
        <v>760950</v>
      </c>
      <c r="UI1663">
        <v>11733.592749506697</v>
      </c>
      <c r="UJ1663">
        <v>301217.46024351317</v>
      </c>
      <c r="UK1663">
        <v>4583.3315000000002</v>
      </c>
      <c r="UL1663">
        <v>21060.008424003368</v>
      </c>
      <c r="UM1663">
        <v>2500</v>
      </c>
      <c r="UN1663">
        <v>110</v>
      </c>
      <c r="UO1663">
        <v>7300.8986157587997</v>
      </c>
      <c r="UP1663">
        <v>758130</v>
      </c>
      <c r="UQ1663">
        <v>8841.7082317903478</v>
      </c>
      <c r="UR1663">
        <v>167052.35360002887</v>
      </c>
      <c r="US1663">
        <v>2581.8183999999997</v>
      </c>
      <c r="UT1663">
        <v>5790</v>
      </c>
      <c r="UU1663">
        <v>9295.2039660476257</v>
      </c>
      <c r="UV1663">
        <v>101100</v>
      </c>
      <c r="UW1663">
        <v>5425.6349051292036</v>
      </c>
      <c r="UX1663">
        <v>109.99998900000111</v>
      </c>
      <c r="UY1663">
        <v>6023.0874618983371</v>
      </c>
      <c r="UZ1663">
        <v>18836.984930409231</v>
      </c>
      <c r="VA1663">
        <v>2302.8273062637463</v>
      </c>
      <c r="VB1663">
        <v>21241.991503203397</v>
      </c>
      <c r="VC1663">
        <v>8440.190610840471</v>
      </c>
      <c r="VD1663">
        <v>33990</v>
      </c>
      <c r="VE1663">
        <v>13673.401222751085</v>
      </c>
      <c r="VF1663">
        <v>37282.51483425776</v>
      </c>
      <c r="VI1663">
        <v>7646.0026200709262</v>
      </c>
      <c r="VJ1663">
        <v>5158.9014199184921</v>
      </c>
      <c r="VK1663">
        <v>7930.5734752207172</v>
      </c>
      <c r="VL1663">
        <v>1015.739391825997</v>
      </c>
      <c r="VM1663">
        <v>3265.0892497792056</v>
      </c>
      <c r="VN1663">
        <v>2059.1758764495198</v>
      </c>
      <c r="VO1663">
        <v>8544.8068371982354</v>
      </c>
      <c r="VP1663">
        <v>20470</v>
      </c>
      <c r="VQ1663">
        <v>7510.5369865344501</v>
      </c>
      <c r="VR1663">
        <v>1980</v>
      </c>
      <c r="VS1663">
        <v>10071.114298048988</v>
      </c>
      <c r="VT1663">
        <v>29428.583243678797</v>
      </c>
      <c r="VU1663">
        <v>3111.1136000000001</v>
      </c>
      <c r="VV1663">
        <v>55781.955374435696</v>
      </c>
      <c r="VW1663">
        <v>1818.1821818182</v>
      </c>
      <c r="VX1663">
        <v>467447.10651057406</v>
      </c>
      <c r="VY1663">
        <v>12148.159998986466</v>
      </c>
      <c r="VZ1663">
        <v>401866.8195333574</v>
      </c>
      <c r="WA1663">
        <v>7848.3260640704448</v>
      </c>
      <c r="WB1663">
        <v>18390</v>
      </c>
      <c r="WC1663">
        <v>3624.4023921642065</v>
      </c>
      <c r="WD1663">
        <v>10229.694000396534</v>
      </c>
      <c r="WE1663">
        <v>28613.523311602363</v>
      </c>
      <c r="WF1663">
        <v>6921.0109707684342</v>
      </c>
      <c r="WG1663">
        <v>4536.8004386136663</v>
      </c>
      <c r="WH1663">
        <v>1844524.4077737795</v>
      </c>
      <c r="WI1663">
        <v>34874.376401480404</v>
      </c>
      <c r="WJ1663">
        <v>19143.951340395044</v>
      </c>
      <c r="WK1663">
        <v>8238.4639015563971</v>
      </c>
      <c r="WL1663">
        <v>1191113.9063748012</v>
      </c>
      <c r="WM1663">
        <v>19363.6339363632</v>
      </c>
      <c r="WN1663">
        <v>973675.90263240971</v>
      </c>
      <c r="WO1663">
        <v>21119.008537935042</v>
      </c>
      <c r="WP1663">
        <v>20880.016704010024</v>
      </c>
      <c r="WQ1663">
        <v>9418.7404685016681</v>
      </c>
      <c r="WR1663">
        <v>126669.65634512376</v>
      </c>
      <c r="WS1663">
        <v>7761.3311892876945</v>
      </c>
      <c r="WT1663">
        <v>30341.976278086451</v>
      </c>
      <c r="WU1663">
        <v>5680.2663641005956</v>
      </c>
      <c r="WV1663">
        <v>128725.31149852987</v>
      </c>
      <c r="WW1663">
        <v>6768.6132917661089</v>
      </c>
      <c r="WX1663">
        <v>180</v>
      </c>
      <c r="WY1663">
        <v>42910.976545542828</v>
      </c>
      <c r="WZ1663">
        <v>85590</v>
      </c>
      <c r="XA1663">
        <v>16394.359037336355</v>
      </c>
      <c r="XB1663">
        <v>293996.89560033614</v>
      </c>
      <c r="XC1663">
        <v>13365.561905042026</v>
      </c>
      <c r="XD1663">
        <v>434867.69959932822</v>
      </c>
      <c r="XE1663">
        <v>10185.468779004746</v>
      </c>
      <c r="XF1663">
        <v>2048.1498975926588</v>
      </c>
      <c r="XG1663">
        <v>2638.9229399110309</v>
      </c>
      <c r="XH1663">
        <v>136930.45685286188</v>
      </c>
      <c r="XI1663">
        <v>4054.6303049526509</v>
      </c>
      <c r="XJ1663">
        <v>27492.24259675077</v>
      </c>
      <c r="XK1663">
        <v>12574.798919824963</v>
      </c>
      <c r="XL1663">
        <v>1228152.7729619113</v>
      </c>
      <c r="XM1663">
        <v>5499.0955327053389</v>
      </c>
      <c r="XN1663">
        <v>10880</v>
      </c>
      <c r="XO1663">
        <v>10092.558031189736</v>
      </c>
      <c r="XP1663">
        <v>60833.333333333336</v>
      </c>
      <c r="XQ1663">
        <v>7306.7858932290828</v>
      </c>
      <c r="XR1663">
        <v>1520</v>
      </c>
      <c r="XS1663">
        <v>7053.8806313984433</v>
      </c>
      <c r="XT1663">
        <v>470539.43481005123</v>
      </c>
      <c r="XW1663">
        <v>1417.1605420134481</v>
      </c>
      <c r="XX1663">
        <v>100551.56544207521</v>
      </c>
      <c r="YC1663">
        <v>3600</v>
      </c>
      <c r="YD1663">
        <v>89160</v>
      </c>
      <c r="YE1663">
        <v>1767.0831939221803</v>
      </c>
      <c r="YF1663">
        <v>16804.813443848067</v>
      </c>
      <c r="YG1663">
        <v>6535.645794496274</v>
      </c>
      <c r="YH1663">
        <v>273808.48630957567</v>
      </c>
      <c r="YK1663">
        <v>7429.1575003979142</v>
      </c>
      <c r="YL1663">
        <v>768103.39493529929</v>
      </c>
      <c r="YO1663">
        <v>13753.9930551408</v>
      </c>
      <c r="YP1663">
        <v>368190</v>
      </c>
      <c r="YQ1663">
        <v>1651.4885536277461</v>
      </c>
      <c r="YR1663">
        <v>21543.43460600714</v>
      </c>
      <c r="YU1663">
        <v>70005.256342877343</v>
      </c>
      <c r="YV1663">
        <v>116834.94158252921</v>
      </c>
      <c r="YY1663">
        <v>9745.0329138704783</v>
      </c>
      <c r="YZ1663">
        <v>4457.2937667538399</v>
      </c>
      <c r="ZA1663">
        <v>7678.2627385269698</v>
      </c>
      <c r="ZB1663">
        <v>704490</v>
      </c>
      <c r="ZC1663">
        <v>10919.198192968928</v>
      </c>
      <c r="ZD1663">
        <v>119253.88809339514</v>
      </c>
      <c r="ZE1663">
        <v>10177.792377905604</v>
      </c>
      <c r="ZF1663">
        <v>107381.90265075416</v>
      </c>
      <c r="ZG1663">
        <v>21299.364021986348</v>
      </c>
      <c r="ZH1663">
        <v>12820</v>
      </c>
      <c r="ZI1663">
        <v>12820.602633660155</v>
      </c>
      <c r="ZJ1663">
        <v>297134.85143257427</v>
      </c>
      <c r="ZK1663">
        <v>1813.2453183988998</v>
      </c>
      <c r="ZL1663">
        <v>105956.46887169417</v>
      </c>
      <c r="ZM1663">
        <v>4572.8345430250001</v>
      </c>
      <c r="ZN1663">
        <v>38090</v>
      </c>
      <c r="ZO1663">
        <v>4634.0085240450007</v>
      </c>
      <c r="ZP1663">
        <v>10.531670312379873</v>
      </c>
      <c r="ZS1663">
        <v>2943.7400604474542</v>
      </c>
      <c r="ZT1663">
        <v>269439.06234623131</v>
      </c>
      <c r="ZU1663">
        <v>7701.856956334349</v>
      </c>
      <c r="ZV1663">
        <v>113198.47244702237</v>
      </c>
      <c r="ZW1663">
        <v>16059.772046901116</v>
      </c>
      <c r="ZX1663">
        <v>1810</v>
      </c>
      <c r="ZY1663">
        <v>2848.0759800005521</v>
      </c>
      <c r="ZZ1663">
        <v>7723.1658883747241</v>
      </c>
      <c r="AAA1663">
        <v>21231.163981850714</v>
      </c>
      <c r="AAB1663">
        <v>9320</v>
      </c>
      <c r="AAC1663">
        <v>3024.8016503172948</v>
      </c>
      <c r="AAD1663">
        <v>2024464.1902852319</v>
      </c>
      <c r="AAE1663">
        <v>3446.1942204825746</v>
      </c>
      <c r="AAF1663">
        <v>6693.5869565624535</v>
      </c>
      <c r="AAG1663">
        <v>4754.3245912949715</v>
      </c>
      <c r="AAH1663">
        <v>127613.14895473659</v>
      </c>
      <c r="AAI1663">
        <v>3362.0799576755635</v>
      </c>
      <c r="AAJ1663">
        <v>1880.1089759346344</v>
      </c>
      <c r="AAM1663">
        <v>4085.243588619343</v>
      </c>
      <c r="AAN1663">
        <v>7746.9063349701319</v>
      </c>
      <c r="AAO1663">
        <v>2288.6100593708411</v>
      </c>
      <c r="AAP1663">
        <v>3338.4031714822595</v>
      </c>
      <c r="AAQ1663">
        <v>3553.3249801055972</v>
      </c>
      <c r="AAR1663">
        <v>847075.7971106763</v>
      </c>
      <c r="AAS1663">
        <v>6855.8581368327195</v>
      </c>
      <c r="AAT1663">
        <v>1815.9317773911832</v>
      </c>
      <c r="AAW1663">
        <v>4513.9954861991919</v>
      </c>
      <c r="AAX1663">
        <v>119611.65694146593</v>
      </c>
      <c r="AAY1663">
        <v>8360.4622089838431</v>
      </c>
      <c r="AAZ1663">
        <v>5210</v>
      </c>
      <c r="ABA1663">
        <v>2752.2130720024011</v>
      </c>
      <c r="ABB1663">
        <v>581431.47464211972</v>
      </c>
      <c r="ABC1663">
        <v>4781.9787687135185</v>
      </c>
      <c r="ABD1663">
        <v>342775.18820846535</v>
      </c>
      <c r="ABE1663">
        <v>6391.5570643760148</v>
      </c>
      <c r="ABF1663">
        <v>11.652444857717823</v>
      </c>
      <c r="ABI1663">
        <v>3200</v>
      </c>
      <c r="ABJ1663">
        <v>100</v>
      </c>
      <c r="ABK1663">
        <v>6147.3028678230703</v>
      </c>
      <c r="ABL1663">
        <v>25655.057572269325</v>
      </c>
      <c r="ABM1663">
        <v>4598.6422650378627</v>
      </c>
      <c r="ABN1663">
        <v>3430.1135928498311</v>
      </c>
      <c r="ABO1663">
        <v>5485.015748208617</v>
      </c>
      <c r="ABP1663">
        <v>472950</v>
      </c>
    </row>
    <row r="1664" spans="1:744" x14ac:dyDescent="0.25">
      <c r="A1664" s="2">
        <v>41410</v>
      </c>
      <c r="D1664">
        <v>8428.0940668889998</v>
      </c>
      <c r="E1664">
        <v>14.949999252501158</v>
      </c>
      <c r="F1664">
        <v>3836.287809710866</v>
      </c>
      <c r="G1664">
        <v>148750</v>
      </c>
      <c r="H1664">
        <v>11417.472</v>
      </c>
      <c r="I1664">
        <v>538370</v>
      </c>
      <c r="J1664">
        <v>4500</v>
      </c>
      <c r="K1664">
        <v>181920</v>
      </c>
      <c r="L1664">
        <v>23376.966314601599</v>
      </c>
      <c r="M1664">
        <v>200</v>
      </c>
      <c r="N1664">
        <v>1033.2126000000001</v>
      </c>
      <c r="O1664">
        <v>210833.66579153214</v>
      </c>
      <c r="P1664">
        <v>4194.5426912622042</v>
      </c>
      <c r="Q1664">
        <v>10</v>
      </c>
      <c r="R1664">
        <v>3989.9610206731527</v>
      </c>
      <c r="S1664">
        <v>36161.998191900086</v>
      </c>
      <c r="T1664">
        <v>3200</v>
      </c>
      <c r="U1664">
        <v>2230</v>
      </c>
      <c r="V1664">
        <v>5376.1330520148385</v>
      </c>
      <c r="W1664">
        <v>62161.629094129567</v>
      </c>
      <c r="X1664">
        <v>12791.766</v>
      </c>
      <c r="Y1664">
        <v>5101.7193403944384</v>
      </c>
      <c r="AB1664">
        <v>2865.7892999999999</v>
      </c>
      <c r="AC1664">
        <v>18760</v>
      </c>
      <c r="AD1664">
        <v>8860.1883564299551</v>
      </c>
      <c r="AE1664">
        <v>4749.9976250011869</v>
      </c>
      <c r="AF1664">
        <v>5183.9765840437958</v>
      </c>
      <c r="AG1664">
        <v>315433.52356820466</v>
      </c>
      <c r="AJ1664">
        <v>3935.9260236772761</v>
      </c>
      <c r="AK1664">
        <v>4030</v>
      </c>
      <c r="AL1664">
        <v>3533.0868</v>
      </c>
      <c r="AM1664">
        <v>3120</v>
      </c>
      <c r="AN1664">
        <v>3904.7609761899998</v>
      </c>
      <c r="AO1664">
        <v>16222.50385779253</v>
      </c>
      <c r="AP1664">
        <v>4967.1581122905354</v>
      </c>
      <c r="AQ1664">
        <v>377653.08939453651</v>
      </c>
      <c r="AR1664">
        <v>1333.3327999999999</v>
      </c>
      <c r="AS1664">
        <v>1692.0006768002706</v>
      </c>
      <c r="AT1664">
        <v>3331.8692000000001</v>
      </c>
      <c r="AU1664">
        <v>19703.054369601305</v>
      </c>
      <c r="AV1664">
        <v>4705.0966449014177</v>
      </c>
      <c r="AW1664">
        <v>1020.8059829680786</v>
      </c>
      <c r="AX1664">
        <v>6131.8737792000002</v>
      </c>
      <c r="AY1664">
        <v>57200</v>
      </c>
      <c r="AZ1664">
        <v>7911.6263999999992</v>
      </c>
      <c r="BA1664">
        <v>89800</v>
      </c>
      <c r="BD1664">
        <v>3400</v>
      </c>
      <c r="BE1664">
        <v>58480</v>
      </c>
      <c r="BH1664">
        <v>2700</v>
      </c>
      <c r="BI1664">
        <v>119580</v>
      </c>
      <c r="BL1664">
        <v>7024.8879220229628</v>
      </c>
      <c r="BM1664">
        <v>590</v>
      </c>
      <c r="BN1664">
        <v>6009.0865538835278</v>
      </c>
      <c r="BO1664">
        <v>39982.8119948452</v>
      </c>
      <c r="BP1664">
        <v>2552.5594797609338</v>
      </c>
      <c r="BQ1664">
        <v>200.59991173603882</v>
      </c>
      <c r="BR1664">
        <v>13455.896200904632</v>
      </c>
      <c r="BS1664">
        <v>1372.8531981275326</v>
      </c>
      <c r="BT1664">
        <v>23386.524237481761</v>
      </c>
      <c r="BU1664">
        <v>5973.747371551156</v>
      </c>
      <c r="BV1664">
        <v>4423.0851690373056</v>
      </c>
      <c r="BW1664">
        <v>3362304.595937578</v>
      </c>
      <c r="BZ1664">
        <v>4864.6854953213606</v>
      </c>
      <c r="CA1664">
        <v>4515926.0595835838</v>
      </c>
      <c r="CB1664">
        <v>4853.2278999999999</v>
      </c>
      <c r="CC1664">
        <v>563458.18831215403</v>
      </c>
      <c r="CD1664">
        <v>7952.7823686152433</v>
      </c>
      <c r="CE1664">
        <v>3884.1113785421544</v>
      </c>
      <c r="CF1664">
        <v>9972.4098382909087</v>
      </c>
      <c r="CG1664">
        <v>14.999992500003749</v>
      </c>
      <c r="CH1664">
        <v>3835.1834579704423</v>
      </c>
      <c r="CI1664">
        <v>10</v>
      </c>
      <c r="CJ1664">
        <v>3631.4121320534405</v>
      </c>
      <c r="CK1664">
        <v>520</v>
      </c>
      <c r="CN1664">
        <v>8471.8748499278408</v>
      </c>
      <c r="CO1664">
        <v>430</v>
      </c>
      <c r="CP1664">
        <v>2722.2664700631681</v>
      </c>
      <c r="CQ1664">
        <v>28450</v>
      </c>
      <c r="CR1664">
        <v>2913.8408878114769</v>
      </c>
      <c r="CS1664">
        <v>122748.65183480839</v>
      </c>
      <c r="CV1664">
        <v>3163.7582013925689</v>
      </c>
      <c r="CW1664">
        <v>20726.99896365005</v>
      </c>
      <c r="CX1664">
        <v>3576.3838513412252</v>
      </c>
      <c r="CY1664">
        <v>30</v>
      </c>
      <c r="DB1664">
        <v>2601.5569804640272</v>
      </c>
      <c r="DC1664">
        <v>880441.41818863561</v>
      </c>
      <c r="DD1664">
        <v>13741.92511985967</v>
      </c>
      <c r="DE1664">
        <v>239490.67097358828</v>
      </c>
      <c r="DF1664">
        <v>7359.3326038358109</v>
      </c>
      <c r="DG1664">
        <v>74759.125470545405</v>
      </c>
      <c r="DH1664">
        <v>2500</v>
      </c>
      <c r="DI1664">
        <v>300</v>
      </c>
      <c r="DJ1664">
        <v>2215.8283968043552</v>
      </c>
      <c r="DK1664">
        <v>26870.128129715093</v>
      </c>
      <c r="DL1664">
        <v>2981.3088635854006</v>
      </c>
      <c r="DM1664">
        <v>325.36636205916511</v>
      </c>
      <c r="DP1664">
        <v>5004.232703237607</v>
      </c>
      <c r="DQ1664">
        <v>29120</v>
      </c>
      <c r="DR1664">
        <v>6945.9674059260769</v>
      </c>
      <c r="DS1664">
        <v>75305.99246940075</v>
      </c>
      <c r="DV1664">
        <v>10260.867</v>
      </c>
      <c r="DW1664">
        <v>622035.15550878888</v>
      </c>
      <c r="DX1664">
        <v>3921.8372050826674</v>
      </c>
      <c r="DY1664">
        <v>912473.09953666711</v>
      </c>
      <c r="DZ1664">
        <v>6881.2146312392679</v>
      </c>
      <c r="EA1664">
        <v>479891.41992307024</v>
      </c>
      <c r="EB1664">
        <v>13763.195091891186</v>
      </c>
      <c r="EC1664">
        <v>17583.369002684929</v>
      </c>
      <c r="ED1664">
        <v>5881.7099604114219</v>
      </c>
      <c r="EE1664">
        <v>160</v>
      </c>
      <c r="EF1664">
        <v>9428.204072994431</v>
      </c>
      <c r="EG1664">
        <v>681.84315639456781</v>
      </c>
      <c r="EH1664">
        <v>3562.7265246744637</v>
      </c>
      <c r="EI1664">
        <v>10392.004156801662</v>
      </c>
      <c r="EJ1664">
        <v>12958.523468483274</v>
      </c>
      <c r="EK1664">
        <v>500</v>
      </c>
      <c r="EL1664">
        <v>39131.461923639275</v>
      </c>
      <c r="EM1664">
        <v>697960</v>
      </c>
      <c r="EN1664">
        <v>10186.911100000001</v>
      </c>
      <c r="EO1664">
        <v>72813.534222361079</v>
      </c>
      <c r="EP1664">
        <v>6961.4367312335016</v>
      </c>
      <c r="EQ1664">
        <v>309693.57017701049</v>
      </c>
      <c r="ER1664">
        <v>13800</v>
      </c>
      <c r="ES1664">
        <v>89260</v>
      </c>
      <c r="ET1664">
        <v>5153.9230598970162</v>
      </c>
      <c r="EU1664">
        <v>34.281412530891899</v>
      </c>
      <c r="EV1664">
        <v>11486.591790965018</v>
      </c>
      <c r="EW1664">
        <v>20</v>
      </c>
      <c r="EX1664">
        <v>25724.124633429245</v>
      </c>
      <c r="EY1664">
        <v>724835.93769287213</v>
      </c>
      <c r="EZ1664">
        <v>3504.0947818919285</v>
      </c>
      <c r="FA1664">
        <v>148.08744433359115</v>
      </c>
      <c r="FB1664">
        <v>11723.622076582846</v>
      </c>
      <c r="FC1664">
        <v>121714.02334294323</v>
      </c>
      <c r="FD1664">
        <v>11333.046740970511</v>
      </c>
      <c r="FE1664">
        <v>139.9152328942865</v>
      </c>
      <c r="NG1664">
        <v>8825.7826116445267</v>
      </c>
      <c r="NH1664">
        <v>1132521.7504557141</v>
      </c>
      <c r="NI1664">
        <v>2799.7292491714538</v>
      </c>
      <c r="NJ1664">
        <v>243234.15135316728</v>
      </c>
      <c r="NK1664">
        <v>16946.811973769345</v>
      </c>
      <c r="NL1664">
        <v>1439065.624373707</v>
      </c>
      <c r="NM1664">
        <v>5204.0690202807245</v>
      </c>
      <c r="NN1664">
        <v>447765.68803808355</v>
      </c>
      <c r="NO1664">
        <v>9259.7788219342274</v>
      </c>
      <c r="NP1664">
        <v>275517.1856461041</v>
      </c>
      <c r="NQ1664">
        <v>5218.2829206708757</v>
      </c>
      <c r="NR1664">
        <v>76781.527456018652</v>
      </c>
      <c r="NS1664">
        <v>21706.175220742316</v>
      </c>
      <c r="NT1664">
        <v>810</v>
      </c>
      <c r="NU1664">
        <v>3751.9314879658773</v>
      </c>
      <c r="NV1664">
        <v>151.35125297296125</v>
      </c>
      <c r="NW1664">
        <v>5007.9286976203184</v>
      </c>
      <c r="NX1664">
        <v>6860</v>
      </c>
      <c r="NY1664">
        <v>18357.241176198313</v>
      </c>
      <c r="NZ1664">
        <v>36901.75940805579</v>
      </c>
      <c r="OA1664">
        <v>20158.795667242546</v>
      </c>
      <c r="OB1664">
        <v>10</v>
      </c>
      <c r="OC1664">
        <v>11698.896633649385</v>
      </c>
      <c r="OD1664">
        <v>141760.53544013386</v>
      </c>
      <c r="OE1664">
        <v>9489.3497088541008</v>
      </c>
      <c r="OF1664">
        <v>1906530</v>
      </c>
      <c r="OG1664">
        <v>6327.3461465733244</v>
      </c>
      <c r="OH1664">
        <v>125800</v>
      </c>
      <c r="OI1664">
        <v>10944.220088940963</v>
      </c>
      <c r="OJ1664">
        <v>2227320</v>
      </c>
      <c r="OK1664">
        <v>13423.384690208904</v>
      </c>
      <c r="OL1664">
        <v>943928.49856287928</v>
      </c>
      <c r="OM1664">
        <v>7764.397678696193</v>
      </c>
      <c r="ON1664">
        <v>84412.866234850982</v>
      </c>
      <c r="OO1664">
        <v>26540.355370554531</v>
      </c>
      <c r="OP1664">
        <v>11600</v>
      </c>
      <c r="OQ1664">
        <v>19962.997462377916</v>
      </c>
      <c r="OR1664">
        <v>15570</v>
      </c>
      <c r="OS1664">
        <v>16240.798913469642</v>
      </c>
      <c r="OT1664">
        <v>968324.51583774202</v>
      </c>
      <c r="OW1664">
        <v>6720.5212989987795</v>
      </c>
      <c r="OX1664">
        <v>4831.2014493606275</v>
      </c>
      <c r="OY1664">
        <v>4114.6708384098392</v>
      </c>
      <c r="OZ1664">
        <v>430</v>
      </c>
      <c r="PA1664">
        <v>1344.547261354287</v>
      </c>
      <c r="PB1664">
        <v>68.98191973296548</v>
      </c>
      <c r="PC1664">
        <v>2546.876544419993</v>
      </c>
      <c r="PD1664">
        <v>129292.16203512777</v>
      </c>
      <c r="PE1664">
        <v>15629.828443484821</v>
      </c>
      <c r="PF1664">
        <v>554340</v>
      </c>
      <c r="PG1664">
        <v>18087.030669690132</v>
      </c>
      <c r="PH1664">
        <v>53796.021518408605</v>
      </c>
      <c r="PI1664">
        <v>4400</v>
      </c>
      <c r="PJ1664">
        <v>25740</v>
      </c>
      <c r="PK1664">
        <v>4845.2359999999999</v>
      </c>
      <c r="PL1664">
        <v>12560</v>
      </c>
      <c r="PM1664">
        <v>13863.003976834159</v>
      </c>
      <c r="PN1664">
        <v>3028502.7571256892</v>
      </c>
      <c r="PO1664">
        <v>3471.757197742359</v>
      </c>
      <c r="PP1664">
        <v>754931.06084825494</v>
      </c>
      <c r="PQ1664">
        <v>10691.638261606622</v>
      </c>
      <c r="PR1664">
        <v>20</v>
      </c>
      <c r="PS1664">
        <v>5463.8543279165833</v>
      </c>
      <c r="PT1664">
        <v>183.82863397028922</v>
      </c>
      <c r="PU1664">
        <v>7042.2455287665216</v>
      </c>
      <c r="PV1664">
        <v>56237.99718810014</v>
      </c>
      <c r="PY1664">
        <v>3657.7160511876382</v>
      </c>
      <c r="PZ1664">
        <v>17143.103591621224</v>
      </c>
      <c r="QA1664">
        <v>10857.331917319292</v>
      </c>
      <c r="QB1664">
        <v>3636.8764547505361</v>
      </c>
      <c r="QC1664">
        <v>46823.575074736349</v>
      </c>
      <c r="QD1664">
        <v>319832.57573181414</v>
      </c>
      <c r="QE1664">
        <v>2161.6650397425487</v>
      </c>
      <c r="QF1664">
        <v>5620.9994379000564</v>
      </c>
      <c r="QI1664">
        <v>5205.9704945192962</v>
      </c>
      <c r="QJ1664">
        <v>8660</v>
      </c>
      <c r="QK1664">
        <v>3613.7858821003174</v>
      </c>
      <c r="QL1664">
        <v>550</v>
      </c>
      <c r="QM1664">
        <v>12420.108881967633</v>
      </c>
      <c r="QN1664">
        <v>1771.4014285645176</v>
      </c>
      <c r="QO1664">
        <v>2940.3726649813884</v>
      </c>
      <c r="QP1664">
        <v>902.85332092876217</v>
      </c>
      <c r="QQ1664">
        <v>24978.715668445322</v>
      </c>
      <c r="QR1664">
        <v>40</v>
      </c>
      <c r="QS1664">
        <v>1195.9768808456415</v>
      </c>
      <c r="QT1664">
        <v>311.99984400007799</v>
      </c>
      <c r="QU1664">
        <v>5646.9085789263518</v>
      </c>
      <c r="QV1664">
        <v>428.40728390886812</v>
      </c>
      <c r="QW1664">
        <v>3415.5165152061327</v>
      </c>
      <c r="QX1664">
        <v>11531.972338718715</v>
      </c>
      <c r="QY1664">
        <v>12089.631763083768</v>
      </c>
      <c r="QZ1664">
        <v>11914.490468405838</v>
      </c>
      <c r="RA1664">
        <v>5027.7206107948259</v>
      </c>
      <c r="RB1664">
        <v>2009.9989950005024</v>
      </c>
      <c r="RC1664">
        <v>9656.1008999999995</v>
      </c>
      <c r="RD1664">
        <v>506782.81541154982</v>
      </c>
      <c r="RE1664">
        <v>2340.1420521959999</v>
      </c>
      <c r="RF1664">
        <v>1418.9998581000143</v>
      </c>
      <c r="RG1664">
        <v>11621.994979027826</v>
      </c>
      <c r="RH1664">
        <v>7647.5019118754781</v>
      </c>
      <c r="RI1664">
        <v>5437.2083676005968</v>
      </c>
      <c r="RJ1664">
        <v>2130</v>
      </c>
      <c r="RK1664">
        <v>6470.7968903835399</v>
      </c>
      <c r="RL1664">
        <v>51.967823240035159</v>
      </c>
      <c r="RM1664">
        <v>6181.815547186</v>
      </c>
      <c r="RN1664">
        <v>1693472.721741986</v>
      </c>
      <c r="RO1664">
        <v>7893.5627627462263</v>
      </c>
      <c r="RP1664">
        <v>137927.87241442414</v>
      </c>
      <c r="RQ1664">
        <v>4712.7389511293695</v>
      </c>
      <c r="RR1664">
        <v>10</v>
      </c>
      <c r="RS1664">
        <v>48363.575861634221</v>
      </c>
      <c r="RT1664">
        <v>61.980524511408831</v>
      </c>
      <c r="RU1664">
        <v>33030.697574857499</v>
      </c>
      <c r="RV1664">
        <v>15019.992490003753</v>
      </c>
      <c r="RW1664">
        <v>6366.6768713179936</v>
      </c>
      <c r="RX1664">
        <v>5510</v>
      </c>
      <c r="RY1664">
        <v>23354.05475689274</v>
      </c>
      <c r="RZ1664">
        <v>483192.45822115068</v>
      </c>
      <c r="SA1664">
        <v>3952.9009272646904</v>
      </c>
      <c r="SB1664">
        <v>203987.0247477582</v>
      </c>
      <c r="SC1664">
        <v>5678.5756776570561</v>
      </c>
      <c r="SD1664">
        <v>29048.992737755445</v>
      </c>
      <c r="SE1664">
        <v>4557.0644145829383</v>
      </c>
      <c r="SF1664">
        <v>208812.0835248334</v>
      </c>
      <c r="SG1664">
        <v>16672.137069055043</v>
      </c>
      <c r="SH1664">
        <v>1020.0005100002551</v>
      </c>
      <c r="SI1664">
        <v>12080.907123047635</v>
      </c>
      <c r="SJ1664">
        <v>311047.92395867099</v>
      </c>
      <c r="SK1664">
        <v>20555.261012541458</v>
      </c>
      <c r="SL1664">
        <v>1510</v>
      </c>
      <c r="SM1664">
        <v>4892.5406649235274</v>
      </c>
      <c r="SN1664">
        <v>53951.494845070076</v>
      </c>
      <c r="SQ1664">
        <v>14554.076319386388</v>
      </c>
      <c r="SR1664">
        <v>390</v>
      </c>
      <c r="SS1664">
        <v>28445.637189570545</v>
      </c>
      <c r="ST1664">
        <v>60</v>
      </c>
      <c r="SU1664">
        <v>6000</v>
      </c>
      <c r="SV1664">
        <v>1050</v>
      </c>
      <c r="SW1664">
        <v>5263.0663078715934</v>
      </c>
      <c r="SX1664">
        <v>2040</v>
      </c>
      <c r="SY1664">
        <v>8949.6321954706946</v>
      </c>
      <c r="SZ1664">
        <v>14670</v>
      </c>
      <c r="TA1664">
        <v>3510.1197943421816</v>
      </c>
      <c r="TB1664">
        <v>435013.76066525665</v>
      </c>
      <c r="TC1664">
        <v>1586.4514575873525</v>
      </c>
      <c r="TD1664">
        <v>13504.352684437783</v>
      </c>
      <c r="TE1664">
        <v>8694.7803021064901</v>
      </c>
      <c r="TF1664">
        <v>15650</v>
      </c>
      <c r="TG1664">
        <v>5880.9305405850855</v>
      </c>
      <c r="TH1664">
        <v>2000</v>
      </c>
      <c r="TI1664">
        <v>3539.8674543860207</v>
      </c>
      <c r="TJ1664">
        <v>718574.44465624855</v>
      </c>
      <c r="TK1664">
        <v>8868.5771246816912</v>
      </c>
      <c r="TL1664">
        <v>538582.18617314985</v>
      </c>
      <c r="TM1664">
        <v>3279.1548068997458</v>
      </c>
      <c r="TN1664">
        <v>25536.010214404087</v>
      </c>
      <c r="TO1664">
        <v>10055.16673163475</v>
      </c>
      <c r="TP1664">
        <v>53270</v>
      </c>
      <c r="TQ1664">
        <v>5838.552449399629</v>
      </c>
      <c r="TR1664">
        <v>12878.71361264107</v>
      </c>
      <c r="TS1664">
        <v>2537.0178286973232</v>
      </c>
      <c r="TT1664">
        <v>70950</v>
      </c>
      <c r="TU1664">
        <v>20056.029646016275</v>
      </c>
      <c r="TV1664">
        <v>180695.67804287936</v>
      </c>
      <c r="TW1664">
        <v>32505.485195823068</v>
      </c>
      <c r="TX1664">
        <v>77280</v>
      </c>
      <c r="TY1664">
        <v>4703.7702223501992</v>
      </c>
      <c r="TZ1664">
        <v>2344098.8126137024</v>
      </c>
      <c r="UA1664">
        <v>2629.5669223504419</v>
      </c>
      <c r="UB1664">
        <v>4073.9997963000101</v>
      </c>
      <c r="UC1664">
        <v>5203.0583984710993</v>
      </c>
      <c r="UD1664">
        <v>378095.69859490154</v>
      </c>
      <c r="UE1664">
        <v>3254.3510863571096</v>
      </c>
      <c r="UF1664">
        <v>65420</v>
      </c>
      <c r="UG1664">
        <v>21876.90481966396</v>
      </c>
      <c r="UH1664">
        <v>713070</v>
      </c>
      <c r="UI1664">
        <v>11168.118400132877</v>
      </c>
      <c r="UJ1664">
        <v>53375.530675109869</v>
      </c>
      <c r="UK1664">
        <v>4749.9980999999998</v>
      </c>
      <c r="UL1664">
        <v>39456.015782406314</v>
      </c>
      <c r="UM1664">
        <v>2500</v>
      </c>
      <c r="UN1664">
        <v>1550</v>
      </c>
      <c r="UO1664">
        <v>7581.7024086725996</v>
      </c>
      <c r="UP1664">
        <v>604500</v>
      </c>
      <c r="UQ1664">
        <v>8851.5444600849096</v>
      </c>
      <c r="UR1664">
        <v>696506.60624012037</v>
      </c>
      <c r="US1664">
        <v>2489.6106</v>
      </c>
      <c r="UT1664">
        <v>11810</v>
      </c>
      <c r="UU1664">
        <v>9363.0521701793605</v>
      </c>
      <c r="UV1664">
        <v>176240</v>
      </c>
      <c r="UW1664">
        <v>5425.6349051292036</v>
      </c>
      <c r="UX1664">
        <v>8161.9991838000815</v>
      </c>
      <c r="VA1664">
        <v>2302.8273062637463</v>
      </c>
      <c r="VB1664">
        <v>16814.993274002689</v>
      </c>
      <c r="VC1664">
        <v>8440.190610840471</v>
      </c>
      <c r="VD1664">
        <v>26380</v>
      </c>
      <c r="VE1664">
        <v>13706.428761936479</v>
      </c>
      <c r="VF1664">
        <v>12074.842867356772</v>
      </c>
      <c r="VI1664">
        <v>7646.0026200709262</v>
      </c>
      <c r="VJ1664">
        <v>15108.211301189873</v>
      </c>
      <c r="VK1664">
        <v>8501.1183295531428</v>
      </c>
      <c r="VL1664">
        <v>11.542493088931785</v>
      </c>
      <c r="VM1664">
        <v>3265.0892497792056</v>
      </c>
      <c r="VN1664">
        <v>8110.6315133623948</v>
      </c>
      <c r="VO1664">
        <v>8616.6119366704897</v>
      </c>
      <c r="VP1664">
        <v>8910</v>
      </c>
      <c r="VQ1664">
        <v>7510.5369865344501</v>
      </c>
      <c r="VR1664">
        <v>5720</v>
      </c>
      <c r="VS1664">
        <v>10222.787706152134</v>
      </c>
      <c r="VT1664">
        <v>19312.507753664213</v>
      </c>
      <c r="VU1664">
        <v>3166.6692000000003</v>
      </c>
      <c r="VV1664">
        <v>73745.941003247193</v>
      </c>
      <c r="VW1664">
        <v>1900.8268264462997</v>
      </c>
      <c r="VX1664">
        <v>216517.35669652652</v>
      </c>
      <c r="VY1664">
        <v>11369.431793923231</v>
      </c>
      <c r="VZ1664">
        <v>48016.787995810446</v>
      </c>
      <c r="WA1664">
        <v>7960.445007842879</v>
      </c>
      <c r="WB1664">
        <v>43380</v>
      </c>
      <c r="WC1664">
        <v>3523.7245479374228</v>
      </c>
      <c r="WD1664">
        <v>24634.005773013709</v>
      </c>
      <c r="WE1664">
        <v>28613.523311602363</v>
      </c>
      <c r="WF1664">
        <v>11104.997451837511</v>
      </c>
      <c r="WG1664">
        <v>4690.5902839904011</v>
      </c>
      <c r="WH1664">
        <v>1405886.9297056536</v>
      </c>
      <c r="WI1664">
        <v>32852.673421684427</v>
      </c>
      <c r="WJ1664">
        <v>1072.3135841407438</v>
      </c>
      <c r="WK1664">
        <v>8257.1029601572063</v>
      </c>
      <c r="WL1664">
        <v>1812055.6807387189</v>
      </c>
      <c r="WM1664">
        <v>19452.457945245602</v>
      </c>
      <c r="WN1664">
        <v>1118743.8881256112</v>
      </c>
      <c r="WO1664">
        <v>19739.374814351348</v>
      </c>
      <c r="WP1664">
        <v>1036.8008294404979</v>
      </c>
      <c r="WQ1664">
        <v>9418.7404685016681</v>
      </c>
      <c r="WR1664">
        <v>33045.05948302152</v>
      </c>
      <c r="WS1664">
        <v>7884.0399827942229</v>
      </c>
      <c r="WT1664">
        <v>70589.944811486464</v>
      </c>
      <c r="WU1664">
        <v>5765.4703595621049</v>
      </c>
      <c r="WV1664">
        <v>101204.55804670433</v>
      </c>
      <c r="WW1664">
        <v>6768.6132917661089</v>
      </c>
      <c r="WX1664">
        <v>25000</v>
      </c>
      <c r="WY1664">
        <v>44198.305841909118</v>
      </c>
      <c r="WZ1664">
        <v>255190</v>
      </c>
      <c r="XA1664">
        <v>16852.942506912193</v>
      </c>
      <c r="XB1664">
        <v>1462485.9037515374</v>
      </c>
      <c r="XC1664">
        <v>13294.468490653504</v>
      </c>
      <c r="XD1664">
        <v>940477.84924231865</v>
      </c>
      <c r="XE1664">
        <v>9786.9069572176049</v>
      </c>
      <c r="XF1664">
        <v>373.74998131252892</v>
      </c>
      <c r="XG1664">
        <v>2676.0908686421726</v>
      </c>
      <c r="XH1664">
        <v>3675.4117632166426</v>
      </c>
      <c r="XI1664">
        <v>4054.6303049526509</v>
      </c>
      <c r="XJ1664">
        <v>25740.285960683319</v>
      </c>
      <c r="XK1664">
        <v>12500.391825624814</v>
      </c>
      <c r="XL1664">
        <v>2157201.4306998258</v>
      </c>
      <c r="XM1664">
        <v>5467.1240470500743</v>
      </c>
      <c r="XN1664">
        <v>12960</v>
      </c>
      <c r="XO1664">
        <v>10057.635685061054</v>
      </c>
      <c r="XP1664">
        <v>77616.666666666672</v>
      </c>
      <c r="XQ1664">
        <v>6870.5598697527175</v>
      </c>
      <c r="XR1664">
        <v>1100</v>
      </c>
      <c r="XS1664">
        <v>7053.8806313984433</v>
      </c>
      <c r="XT1664">
        <v>844193.72031938529</v>
      </c>
      <c r="XW1664">
        <v>1417.1605420134481</v>
      </c>
      <c r="XX1664">
        <v>50089.629153571506</v>
      </c>
      <c r="XY1664">
        <v>4996.546711019143</v>
      </c>
      <c r="XZ1664">
        <v>393.17372286940349</v>
      </c>
      <c r="YC1664">
        <v>3700</v>
      </c>
      <c r="YD1664">
        <v>31890</v>
      </c>
      <c r="YE1664">
        <v>1767.0831939221803</v>
      </c>
      <c r="YF1664">
        <v>12225.609780485869</v>
      </c>
      <c r="YG1664">
        <v>6620.5243113079141</v>
      </c>
      <c r="YH1664">
        <v>284140.4857929757</v>
      </c>
      <c r="YI1664">
        <v>1970.1127396083716</v>
      </c>
      <c r="YJ1664">
        <v>8665.0219496326554</v>
      </c>
      <c r="YK1664">
        <v>7171.7114484039312</v>
      </c>
      <c r="YL1664">
        <v>268953.13190426503</v>
      </c>
      <c r="YO1664">
        <v>13847.557633747199</v>
      </c>
      <c r="YP1664">
        <v>685070</v>
      </c>
      <c r="YS1664">
        <v>1247.3976479043429</v>
      </c>
      <c r="YT1664">
        <v>160.9300599464469</v>
      </c>
      <c r="YU1664">
        <v>70641.667764176236</v>
      </c>
      <c r="YV1664">
        <v>82694.958652520669</v>
      </c>
      <c r="YW1664">
        <v>6267.7774787531425</v>
      </c>
      <c r="YX1664">
        <v>7656.033000000325</v>
      </c>
      <c r="YY1664">
        <v>9745.0329138704783</v>
      </c>
      <c r="YZ1664">
        <v>5091.0814585300268</v>
      </c>
      <c r="ZA1664">
        <v>7460.4396821148557</v>
      </c>
      <c r="ZB1664">
        <v>327670</v>
      </c>
      <c r="ZC1664">
        <v>10953.752617630222</v>
      </c>
      <c r="ZD1664">
        <v>135786.16970772462</v>
      </c>
      <c r="ZE1664">
        <v>10112.550119072877</v>
      </c>
      <c r="ZF1664">
        <v>152329.82022092148</v>
      </c>
      <c r="ZG1664">
        <v>21452.596856676897</v>
      </c>
      <c r="ZH1664">
        <v>13400</v>
      </c>
      <c r="ZI1664">
        <v>11993.466979875628</v>
      </c>
      <c r="ZJ1664">
        <v>91784.95410752295</v>
      </c>
      <c r="ZK1664">
        <v>1813.2453183988998</v>
      </c>
      <c r="ZL1664">
        <v>909241.19100668316</v>
      </c>
      <c r="ZM1664">
        <v>4481.3778521644999</v>
      </c>
      <c r="ZN1664">
        <v>94190</v>
      </c>
      <c r="ZQ1664">
        <v>15764.974078206798</v>
      </c>
      <c r="ZR1664">
        <v>11266.659906669709</v>
      </c>
      <c r="ZS1664">
        <v>2909.5105248608547</v>
      </c>
      <c r="ZT1664">
        <v>227445.58708088807</v>
      </c>
      <c r="ZU1664">
        <v>7914.6154357910982</v>
      </c>
      <c r="ZV1664">
        <v>40132.825685008444</v>
      </c>
      <c r="ZW1664">
        <v>16059.772046901116</v>
      </c>
      <c r="ZX1664">
        <v>840</v>
      </c>
      <c r="ZY1664">
        <v>2740.6014147175133</v>
      </c>
      <c r="ZZ1664">
        <v>66345.281434708391</v>
      </c>
      <c r="AAA1664">
        <v>21525.224424812637</v>
      </c>
      <c r="AAB1664">
        <v>26.666666666666668</v>
      </c>
      <c r="AAC1664">
        <v>2980.3192731067456</v>
      </c>
      <c r="AAD1664">
        <v>2503140.6984487716</v>
      </c>
      <c r="AAE1664">
        <v>3596.0287518079026</v>
      </c>
      <c r="AAF1664">
        <v>10157.323301805256</v>
      </c>
      <c r="AAG1664">
        <v>4798.346115288442</v>
      </c>
      <c r="AAH1664">
        <v>27513.188994723576</v>
      </c>
      <c r="AAI1664">
        <v>3423.2086841787554</v>
      </c>
      <c r="AAJ1664">
        <v>739.50953053428952</v>
      </c>
      <c r="AAM1664">
        <v>4231.1451453557465</v>
      </c>
      <c r="AAN1664">
        <v>710.7253518321221</v>
      </c>
      <c r="AAO1664">
        <v>2434.6915525221721</v>
      </c>
      <c r="AAP1664">
        <v>222.56021143215062</v>
      </c>
      <c r="AAQ1664">
        <v>3514.7018824957545</v>
      </c>
      <c r="AAR1664">
        <v>335680.74427869666</v>
      </c>
      <c r="AAS1664">
        <v>6928.2791734894017</v>
      </c>
      <c r="AAT1664">
        <v>4943.3698384537765</v>
      </c>
      <c r="AAU1664">
        <v>2714.0626565112461</v>
      </c>
      <c r="AAV1664">
        <v>4352.8338002243609</v>
      </c>
      <c r="AAY1664">
        <v>8279.2926729742921</v>
      </c>
      <c r="AAZ1664">
        <v>252220</v>
      </c>
      <c r="ABA1664">
        <v>2752.2130720024011</v>
      </c>
      <c r="ABB1664">
        <v>663823.37904414197</v>
      </c>
      <c r="ABC1664">
        <v>4781.9787687135185</v>
      </c>
      <c r="ABD1664">
        <v>598323.59551772824</v>
      </c>
      <c r="ABE1664">
        <v>6870.923844204216</v>
      </c>
      <c r="ABF1664">
        <v>23.304889715435646</v>
      </c>
      <c r="ABG1664">
        <v>14487.463345516218</v>
      </c>
      <c r="ABH1664">
        <v>1215.0003948751282</v>
      </c>
      <c r="ABI1664">
        <v>3100</v>
      </c>
      <c r="ABJ1664">
        <v>100</v>
      </c>
      <c r="ABK1664">
        <v>6147.3028678230703</v>
      </c>
      <c r="ABL1664">
        <v>29757.823912625609</v>
      </c>
      <c r="ABM1664">
        <v>4700.834315372038</v>
      </c>
      <c r="ABN1664">
        <v>884.49470004303828</v>
      </c>
      <c r="ABO1664">
        <v>5424.7408498766545</v>
      </c>
      <c r="ABP1664">
        <v>501070</v>
      </c>
    </row>
    <row r="1665" spans="1:744" x14ac:dyDescent="0.25">
      <c r="A1665" s="2">
        <v>41409</v>
      </c>
      <c r="B1665">
        <v>4057.3061931233019</v>
      </c>
      <c r="C1665">
        <v>461.99993070000812</v>
      </c>
      <c r="D1665">
        <v>8428.0940668889998</v>
      </c>
      <c r="E1665">
        <v>14935.049253248655</v>
      </c>
      <c r="F1665">
        <v>3795.4762372671325</v>
      </c>
      <c r="G1665">
        <v>276030</v>
      </c>
      <c r="H1665">
        <v>11227.1808</v>
      </c>
      <c r="I1665">
        <v>848720</v>
      </c>
      <c r="J1665">
        <v>4400</v>
      </c>
      <c r="K1665">
        <v>50330</v>
      </c>
      <c r="L1665">
        <v>21884.819528563199</v>
      </c>
      <c r="M1665">
        <v>170</v>
      </c>
      <c r="N1665">
        <v>1033.2126000000001</v>
      </c>
      <c r="O1665">
        <v>26724.412768485399</v>
      </c>
      <c r="P1665">
        <v>4051.5469176964466</v>
      </c>
      <c r="Q1665">
        <v>8010</v>
      </c>
      <c r="R1665">
        <v>3932.9615775206794</v>
      </c>
      <c r="S1665">
        <v>23299.498835025057</v>
      </c>
      <c r="T1665">
        <v>3200</v>
      </c>
      <c r="U1665">
        <v>1370</v>
      </c>
      <c r="V1665">
        <v>5318.3251697351088</v>
      </c>
      <c r="W1665">
        <v>96958.073049540297</v>
      </c>
      <c r="AB1665">
        <v>2778.9472000000001</v>
      </c>
      <c r="AC1665">
        <v>19520</v>
      </c>
      <c r="AD1665">
        <v>9311.6629223626915</v>
      </c>
      <c r="AE1665">
        <v>3324.998337500831</v>
      </c>
      <c r="AF1665">
        <v>5183.9765840437958</v>
      </c>
      <c r="AG1665">
        <v>441992.73720728722</v>
      </c>
      <c r="AH1665">
        <v>9739.7051818646542</v>
      </c>
      <c r="AI1665">
        <v>10</v>
      </c>
      <c r="AJ1665">
        <v>3935.9260236772761</v>
      </c>
      <c r="AK1665">
        <v>5150</v>
      </c>
      <c r="AL1665">
        <v>3434.9454999999998</v>
      </c>
      <c r="AM1665">
        <v>10090</v>
      </c>
      <c r="AN1665">
        <v>3904.7609761899998</v>
      </c>
      <c r="AO1665">
        <v>357.00008489640521</v>
      </c>
      <c r="AP1665">
        <v>4895.6882113942684</v>
      </c>
      <c r="AQ1665">
        <v>361205.88617132383</v>
      </c>
      <c r="AR1665">
        <v>1249.9994999999999</v>
      </c>
      <c r="AS1665">
        <v>20400.008160003264</v>
      </c>
      <c r="AV1665">
        <v>4478.8900754350034</v>
      </c>
      <c r="AW1665">
        <v>428.73851284659298</v>
      </c>
      <c r="AX1665">
        <v>6131.8737792000002</v>
      </c>
      <c r="AY1665">
        <v>29630</v>
      </c>
      <c r="AZ1665">
        <v>8497.6728000000003</v>
      </c>
      <c r="BA1665">
        <v>99390</v>
      </c>
      <c r="BB1665">
        <v>5798.7497216070742</v>
      </c>
      <c r="BC1665">
        <v>300</v>
      </c>
      <c r="BD1665">
        <v>3400</v>
      </c>
      <c r="BE1665">
        <v>4660</v>
      </c>
      <c r="BF1665">
        <v>4514.6504007756639</v>
      </c>
      <c r="BG1665">
        <v>20000</v>
      </c>
      <c r="BH1665">
        <v>2700</v>
      </c>
      <c r="BI1665">
        <v>48940</v>
      </c>
      <c r="BN1665">
        <v>6009.0865538835278</v>
      </c>
      <c r="BO1665">
        <v>14665.204399561906</v>
      </c>
      <c r="BP1665">
        <v>2627.6347585774311</v>
      </c>
      <c r="BQ1665">
        <v>24107.389392748664</v>
      </c>
      <c r="BT1665">
        <v>23804.140741722509</v>
      </c>
      <c r="BU1665">
        <v>1150.4994937802226</v>
      </c>
      <c r="BV1665">
        <v>4205.5563902321928</v>
      </c>
      <c r="BW1665">
        <v>2040319.3729022646</v>
      </c>
      <c r="BX1665">
        <v>9224.1632574354699</v>
      </c>
      <c r="BY1665">
        <v>10</v>
      </c>
      <c r="BZ1665">
        <v>4864.6854953213606</v>
      </c>
      <c r="CA1665">
        <v>7189143.0666248454</v>
      </c>
      <c r="CB1665">
        <v>5182.2602999999999</v>
      </c>
      <c r="CC1665">
        <v>297429.67561857129</v>
      </c>
      <c r="CD1665">
        <v>8325.5690421440831</v>
      </c>
      <c r="CE1665">
        <v>34.991994401280664</v>
      </c>
      <c r="CH1665">
        <v>3835.1834579704423</v>
      </c>
      <c r="CI1665">
        <v>3370</v>
      </c>
      <c r="CJ1665">
        <v>3521.3693401730325</v>
      </c>
      <c r="CK1665">
        <v>20</v>
      </c>
      <c r="CN1665">
        <v>8761.511596933924</v>
      </c>
      <c r="CO1665">
        <v>7500</v>
      </c>
      <c r="CP1665">
        <v>2877.8245540667772</v>
      </c>
      <c r="CQ1665">
        <v>36270</v>
      </c>
      <c r="CR1665">
        <v>2731.72583232326</v>
      </c>
      <c r="CS1665">
        <v>95827.975195214487</v>
      </c>
      <c r="CT1665">
        <v>199360.49072191663</v>
      </c>
      <c r="CU1665">
        <v>240</v>
      </c>
      <c r="CV1665">
        <v>3078.2512229765539</v>
      </c>
      <c r="CW1665">
        <v>22732.498863375054</v>
      </c>
      <c r="CX1665">
        <v>3576.3838513412252</v>
      </c>
      <c r="CY1665">
        <v>150</v>
      </c>
      <c r="DB1665">
        <v>2525.0405986856736</v>
      </c>
      <c r="DC1665">
        <v>124557.567681727</v>
      </c>
      <c r="DD1665">
        <v>13963.569073405793</v>
      </c>
      <c r="DE1665">
        <v>238703.77867533432</v>
      </c>
      <c r="DF1665">
        <v>7384.2794940183076</v>
      </c>
      <c r="DG1665">
        <v>58944.031029201404</v>
      </c>
      <c r="DH1665">
        <v>2500</v>
      </c>
      <c r="DI1665">
        <v>200</v>
      </c>
      <c r="DJ1665">
        <v>2081.5357666950003</v>
      </c>
      <c r="DK1665">
        <v>9229.8058034895548</v>
      </c>
      <c r="DL1665">
        <v>3016.3830855099341</v>
      </c>
      <c r="DM1665">
        <v>1626.8318102958258</v>
      </c>
      <c r="DP1665">
        <v>5204.4020113671104</v>
      </c>
      <c r="DQ1665">
        <v>96880</v>
      </c>
      <c r="DR1665">
        <v>6791.6125746832749</v>
      </c>
      <c r="DS1665">
        <v>78099.992190000776</v>
      </c>
      <c r="DV1665">
        <v>9999.9974999999995</v>
      </c>
      <c r="DW1665">
        <v>377004.59425114858</v>
      </c>
      <c r="DX1665">
        <v>3921.8372050826674</v>
      </c>
      <c r="DY1665">
        <v>351066.59863791527</v>
      </c>
      <c r="DZ1665">
        <v>6881.2146312392679</v>
      </c>
      <c r="EA1665">
        <v>853472.84953512065</v>
      </c>
      <c r="EB1665">
        <v>13717.317774918214</v>
      </c>
      <c r="EC1665">
        <v>13181.446748900735</v>
      </c>
      <c r="ED1665">
        <v>5829.6594297883121</v>
      </c>
      <c r="EE1665">
        <v>3510</v>
      </c>
      <c r="EF1665">
        <v>9477.8261996944038</v>
      </c>
      <c r="EG1665">
        <v>16.63032088767239</v>
      </c>
      <c r="EH1665">
        <v>3562.7265246744637</v>
      </c>
      <c r="EI1665">
        <v>52116.020846408341</v>
      </c>
      <c r="EJ1665">
        <v>12958.523468483274</v>
      </c>
      <c r="EK1665">
        <v>110</v>
      </c>
      <c r="EL1665">
        <v>38775.721360697091</v>
      </c>
      <c r="EM1665">
        <v>872370</v>
      </c>
      <c r="EN1665">
        <v>9532.7057999999997</v>
      </c>
      <c r="EO1665">
        <v>155150.07292053426</v>
      </c>
      <c r="EP1665">
        <v>6920.4871034027155</v>
      </c>
      <c r="EQ1665">
        <v>290477.31905560684</v>
      </c>
      <c r="ER1665">
        <v>13700</v>
      </c>
      <c r="ES1665">
        <v>286110</v>
      </c>
      <c r="EV1665">
        <v>11800.433096729095</v>
      </c>
      <c r="EW1665">
        <v>10</v>
      </c>
      <c r="EX1665">
        <v>27612.958959660064</v>
      </c>
      <c r="EY1665">
        <v>503677.31398573797</v>
      </c>
      <c r="EZ1665">
        <v>3872.9468641963426</v>
      </c>
      <c r="FA1665">
        <v>4738.7982186749168</v>
      </c>
      <c r="FB1665">
        <v>11300.604785159756</v>
      </c>
      <c r="FC1665">
        <v>314643.39296905091</v>
      </c>
      <c r="FD1665">
        <v>12156.117174672278</v>
      </c>
      <c r="FE1665">
        <v>7781.4394909668572</v>
      </c>
      <c r="NG1665">
        <v>8825.7826116445267</v>
      </c>
      <c r="NH1665">
        <v>705760.88749786746</v>
      </c>
      <c r="NI1665">
        <v>2799.7292491714538</v>
      </c>
      <c r="NJ1665">
        <v>187211.16255776561</v>
      </c>
      <c r="NK1665">
        <v>16409.593150393364</v>
      </c>
      <c r="NL1665">
        <v>1461688.2153246701</v>
      </c>
      <c r="NM1665">
        <v>5120.8039159562322</v>
      </c>
      <c r="NN1665">
        <v>442179.93940106087</v>
      </c>
      <c r="NO1665">
        <v>9309.8316804311708</v>
      </c>
      <c r="NP1665">
        <v>44082.749703376641</v>
      </c>
      <c r="NQ1665">
        <v>5218.2829206708757</v>
      </c>
      <c r="NR1665">
        <v>20619.544892278798</v>
      </c>
      <c r="NS1665">
        <v>20672.547829278381</v>
      </c>
      <c r="NT1665">
        <v>23660</v>
      </c>
      <c r="NU1665">
        <v>3751.9314879658773</v>
      </c>
      <c r="NV1665">
        <v>86.486430270263554</v>
      </c>
      <c r="NW1665">
        <v>5007.9286976203184</v>
      </c>
      <c r="NX1665">
        <v>17940</v>
      </c>
      <c r="NY1665">
        <v>18357.241176198313</v>
      </c>
      <c r="NZ1665">
        <v>34397.962162233365</v>
      </c>
      <c r="OC1665">
        <v>11854.881922098044</v>
      </c>
      <c r="OD1665">
        <v>31176.507794126948</v>
      </c>
      <c r="OE1665">
        <v>9067.6008329050292</v>
      </c>
      <c r="OF1665">
        <v>433450</v>
      </c>
      <c r="OG1665">
        <v>6205.6664129853743</v>
      </c>
      <c r="OH1665">
        <v>197410</v>
      </c>
      <c r="OI1665">
        <v>10263.044564733018</v>
      </c>
      <c r="OJ1665">
        <v>1123990</v>
      </c>
      <c r="OK1665">
        <v>13423.384690208904</v>
      </c>
      <c r="OL1665">
        <v>386930.29197879619</v>
      </c>
      <c r="OM1665">
        <v>7562.7250117170688</v>
      </c>
      <c r="ON1665">
        <v>20963.791614482725</v>
      </c>
      <c r="OO1665">
        <v>24792.288899029722</v>
      </c>
      <c r="OP1665">
        <v>5600</v>
      </c>
      <c r="OQ1665">
        <v>19256.342684948613</v>
      </c>
      <c r="OR1665">
        <v>5330</v>
      </c>
      <c r="OS1665">
        <v>15188.15453944846</v>
      </c>
      <c r="OT1665">
        <v>167669.91616504191</v>
      </c>
      <c r="OU1665">
        <v>10154.2663191175</v>
      </c>
      <c r="OV1665">
        <v>1692.970228975443</v>
      </c>
      <c r="OW1665">
        <v>6626.5279941176768</v>
      </c>
      <c r="OX1665">
        <v>2890.8008672403757</v>
      </c>
      <c r="OY1665">
        <v>3950.0840048734462</v>
      </c>
      <c r="OZ1665">
        <v>2000</v>
      </c>
      <c r="PA1665">
        <v>1296.52771630592</v>
      </c>
      <c r="PB1665">
        <v>10019.623841213235</v>
      </c>
      <c r="PC1665">
        <v>2502.194499781046</v>
      </c>
      <c r="PD1665">
        <v>222322.90271792514</v>
      </c>
      <c r="PE1665">
        <v>15406.545180006467</v>
      </c>
      <c r="PF1665">
        <v>694310</v>
      </c>
      <c r="PG1665">
        <v>18087.030669690132</v>
      </c>
      <c r="PH1665">
        <v>53952.021580808636</v>
      </c>
      <c r="PI1665">
        <v>4700</v>
      </c>
      <c r="PJ1665">
        <v>72040</v>
      </c>
      <c r="PK1665">
        <v>4845.2359999999999</v>
      </c>
      <c r="PL1665">
        <v>11270</v>
      </c>
      <c r="PM1665">
        <v>13413.739959066384</v>
      </c>
      <c r="PN1665">
        <v>1185673.2964183241</v>
      </c>
      <c r="PO1665">
        <v>3379.1770058025627</v>
      </c>
      <c r="PP1665">
        <v>1567285.0485465045</v>
      </c>
      <c r="PS1665">
        <v>5777.8689444635129</v>
      </c>
      <c r="PT1665">
        <v>16092.075804476086</v>
      </c>
      <c r="PU1665">
        <v>7178.9881603930553</v>
      </c>
      <c r="PV1665">
        <v>88546.495572675223</v>
      </c>
      <c r="PW1665">
        <v>31149.233166286485</v>
      </c>
      <c r="PX1665">
        <v>20</v>
      </c>
      <c r="PY1665">
        <v>3675.6460318307145</v>
      </c>
      <c r="PZ1665">
        <v>4222.4393082810902</v>
      </c>
      <c r="QC1665">
        <v>46448.986474138444</v>
      </c>
      <c r="QD1665">
        <v>261045.92167322407</v>
      </c>
      <c r="QG1665">
        <v>25655.057875569746</v>
      </c>
      <c r="QH1665">
        <v>69.999972000011198</v>
      </c>
      <c r="QI1665">
        <v>5205.9704945192962</v>
      </c>
      <c r="QJ1665">
        <v>5750</v>
      </c>
      <c r="QK1665">
        <v>3613.7858821003174</v>
      </c>
      <c r="QL1665">
        <v>40730</v>
      </c>
      <c r="QM1665">
        <v>12658.19403625455</v>
      </c>
      <c r="QN1665">
        <v>13315.365794490586</v>
      </c>
      <c r="QO1665">
        <v>2999.180118281015</v>
      </c>
      <c r="QP1665">
        <v>21859.467904794452</v>
      </c>
      <c r="QQ1665">
        <v>24978.715668445322</v>
      </c>
      <c r="QR1665">
        <v>5560</v>
      </c>
      <c r="QU1665">
        <v>6050.2591917068057</v>
      </c>
      <c r="QV1665">
        <v>3301.2561289448067</v>
      </c>
      <c r="QW1665">
        <v>3415.5165152061327</v>
      </c>
      <c r="QX1665">
        <v>9519.9537456635753</v>
      </c>
      <c r="QY1665">
        <v>12089.631763083768</v>
      </c>
      <c r="QZ1665">
        <v>506.99959440024838</v>
      </c>
      <c r="RA1665">
        <v>5276.0031100933365</v>
      </c>
      <c r="RB1665">
        <v>4664.9976675011658</v>
      </c>
      <c r="RC1665">
        <v>9569.1090000000004</v>
      </c>
      <c r="RD1665">
        <v>630058.66063392104</v>
      </c>
      <c r="RE1665">
        <v>2259.4474986720002</v>
      </c>
      <c r="RF1665">
        <v>54603.99453960055</v>
      </c>
      <c r="RG1665">
        <v>11791.247333091338</v>
      </c>
      <c r="RH1665">
        <v>126.50003162500791</v>
      </c>
      <c r="RI1665">
        <v>5437.2083676005968</v>
      </c>
      <c r="RJ1665">
        <v>2270</v>
      </c>
      <c r="RK1665">
        <v>6225.9559269636229</v>
      </c>
      <c r="RL1665">
        <v>6062.9127113374361</v>
      </c>
      <c r="RM1665">
        <v>6090.9064950215006</v>
      </c>
      <c r="RN1665">
        <v>2501115.0659514805</v>
      </c>
      <c r="RO1665">
        <v>7723.198098802065</v>
      </c>
      <c r="RP1665">
        <v>79787.38404252239</v>
      </c>
      <c r="RS1665">
        <v>47020.143198811042</v>
      </c>
      <c r="RT1665">
        <v>61.980524511408831</v>
      </c>
      <c r="RU1665">
        <v>33237.139434700352</v>
      </c>
      <c r="RV1665">
        <v>20239.989880005061</v>
      </c>
      <c r="RW1665">
        <v>6546.8658393741625</v>
      </c>
      <c r="RX1665">
        <v>20</v>
      </c>
      <c r="RY1665">
        <v>23018.829090525858</v>
      </c>
      <c r="RZ1665">
        <v>510788.54293173895</v>
      </c>
      <c r="SA1665">
        <v>3952.9009272646904</v>
      </c>
      <c r="SB1665">
        <v>390102.14369592885</v>
      </c>
      <c r="SC1665">
        <v>5678.5756776570561</v>
      </c>
      <c r="SD1665">
        <v>6830.99829225128</v>
      </c>
      <c r="SE1665">
        <v>4505.2795916899504</v>
      </c>
      <c r="SF1665">
        <v>97800.039120015645</v>
      </c>
      <c r="SG1665">
        <v>16672.137069055043</v>
      </c>
      <c r="SH1665">
        <v>17.000008500004252</v>
      </c>
      <c r="SI1665">
        <v>12080.907123047635</v>
      </c>
      <c r="SJ1665">
        <v>376797.5005863969</v>
      </c>
      <c r="SK1665">
        <v>20605.51837443031</v>
      </c>
      <c r="SL1665">
        <v>1880</v>
      </c>
      <c r="SM1665">
        <v>4816.0947170340978</v>
      </c>
      <c r="SN1665">
        <v>88644.047823704226</v>
      </c>
      <c r="SO1665">
        <v>4236.5682660749071</v>
      </c>
      <c r="SP1665">
        <v>380</v>
      </c>
      <c r="SQ1665">
        <v>15629.093320250151</v>
      </c>
      <c r="SR1665">
        <v>8200</v>
      </c>
      <c r="SS1665">
        <v>28445.637189570545</v>
      </c>
      <c r="ST1665">
        <v>7720</v>
      </c>
      <c r="SU1665">
        <v>6100</v>
      </c>
      <c r="SV1665">
        <v>270</v>
      </c>
      <c r="SW1665">
        <v>5134.6988369478968</v>
      </c>
      <c r="SX1665">
        <v>500</v>
      </c>
      <c r="SY1665">
        <v>9109.4470561040962</v>
      </c>
      <c r="SZ1665">
        <v>4420</v>
      </c>
      <c r="TA1665">
        <v>3510.1197943421816</v>
      </c>
      <c r="TB1665">
        <v>322087.11156594689</v>
      </c>
      <c r="TC1665">
        <v>1555.9427757106728</v>
      </c>
      <c r="TD1665">
        <v>71913.955800137119</v>
      </c>
      <c r="TE1665">
        <v>8505.7633390172177</v>
      </c>
      <c r="TF1665">
        <v>18260</v>
      </c>
      <c r="TG1665">
        <v>5880.9305405850855</v>
      </c>
      <c r="TH1665">
        <v>1150</v>
      </c>
      <c r="TI1665">
        <v>3539.8674543860207</v>
      </c>
      <c r="TJ1665">
        <v>430615.11499389511</v>
      </c>
      <c r="TK1665">
        <v>8916.7759134027874</v>
      </c>
      <c r="TL1665">
        <v>440311.97044991527</v>
      </c>
      <c r="TM1665">
        <v>3344.7379030377401</v>
      </c>
      <c r="TN1665">
        <v>17424.006969602789</v>
      </c>
      <c r="TO1665">
        <v>10055.161377584935</v>
      </c>
      <c r="TP1665">
        <v>159850</v>
      </c>
      <c r="TS1665">
        <v>2413.2608614437945</v>
      </c>
      <c r="TT1665">
        <v>91020</v>
      </c>
      <c r="TU1665">
        <v>20213.951139291992</v>
      </c>
      <c r="TV1665">
        <v>353973.93854047958</v>
      </c>
      <c r="TW1665">
        <v>32204.508481046934</v>
      </c>
      <c r="TX1665">
        <v>57190</v>
      </c>
      <c r="TY1665">
        <v>4688.3480248998712</v>
      </c>
      <c r="TZ1665">
        <v>1746374.7292354386</v>
      </c>
      <c r="UA1665">
        <v>2568.4142032260129</v>
      </c>
      <c r="UB1665">
        <v>5323.4997338250132</v>
      </c>
      <c r="UC1665">
        <v>5104.8874852923991</v>
      </c>
      <c r="UD1665">
        <v>320767.10891625221</v>
      </c>
      <c r="UE1665">
        <v>3254.3510863571096</v>
      </c>
      <c r="UF1665">
        <v>45870</v>
      </c>
      <c r="UG1665">
        <v>21535.839488399703</v>
      </c>
      <c r="UH1665">
        <v>631120</v>
      </c>
      <c r="UI1665">
        <v>11215.241262580694</v>
      </c>
      <c r="UJ1665">
        <v>63278.172655638962</v>
      </c>
      <c r="UK1665">
        <v>4999.9979999999996</v>
      </c>
      <c r="UL1665">
        <v>11256.004502401802</v>
      </c>
      <c r="UO1665">
        <v>7581.7024086725996</v>
      </c>
      <c r="UP1665">
        <v>1689440</v>
      </c>
      <c r="UQ1665">
        <v>8851.5444600849096</v>
      </c>
      <c r="UR1665">
        <v>461616.22848007979</v>
      </c>
      <c r="US1665">
        <v>2674.0261999999998</v>
      </c>
      <c r="UT1665">
        <v>2450</v>
      </c>
      <c r="UU1665">
        <v>9363.0521701793605</v>
      </c>
      <c r="UV1665">
        <v>219820</v>
      </c>
      <c r="UW1665">
        <v>5367.2947448589975</v>
      </c>
      <c r="UX1665">
        <v>2441.9997558000246</v>
      </c>
      <c r="UY1665">
        <v>6023.0874618983371</v>
      </c>
      <c r="UZ1665">
        <v>20201.983838409898</v>
      </c>
      <c r="VA1665">
        <v>2268.4567494538401</v>
      </c>
      <c r="VB1665">
        <v>11836.995265201895</v>
      </c>
      <c r="VC1665">
        <v>8571.0462792255967</v>
      </c>
      <c r="VD1665">
        <v>28840</v>
      </c>
      <c r="VE1665">
        <v>13706.428761936479</v>
      </c>
      <c r="VF1665">
        <v>39145.490590935653</v>
      </c>
      <c r="VG1665">
        <v>7878.5725772630785</v>
      </c>
      <c r="VH1665">
        <v>50.730252427059142</v>
      </c>
      <c r="VI1665">
        <v>7685.4150047104667</v>
      </c>
      <c r="VJ1665">
        <v>6431.8770949633154</v>
      </c>
      <c r="VK1665">
        <v>8329.9548732534149</v>
      </c>
      <c r="VL1665">
        <v>23.08498617786357</v>
      </c>
      <c r="VM1665">
        <v>3265.0892497792056</v>
      </c>
      <c r="VN1665">
        <v>3151.799810892122</v>
      </c>
      <c r="VO1665">
        <v>8616.6119366704897</v>
      </c>
      <c r="VP1665">
        <v>610</v>
      </c>
      <c r="VQ1665">
        <v>7456.8902937734892</v>
      </c>
      <c r="VR1665">
        <v>5530</v>
      </c>
      <c r="VS1665">
        <v>10222.787706152134</v>
      </c>
      <c r="VT1665">
        <v>40219.063766361025</v>
      </c>
      <c r="VU1665">
        <v>3277.7804000000001</v>
      </c>
      <c r="VV1665">
        <v>56465.954827236135</v>
      </c>
      <c r="VW1665">
        <v>1900.8268264462997</v>
      </c>
      <c r="VX1665">
        <v>143021.97139560428</v>
      </c>
      <c r="VY1665">
        <v>11213.686152910584</v>
      </c>
      <c r="VZ1665">
        <v>40224.589943858751</v>
      </c>
      <c r="WA1665">
        <v>7904.3855359566624</v>
      </c>
      <c r="WB1665">
        <v>11440</v>
      </c>
      <c r="WC1665">
        <v>3397.8772426539431</v>
      </c>
      <c r="WD1665">
        <v>20308.951324316648</v>
      </c>
      <c r="WE1665">
        <v>28401.57128707198</v>
      </c>
      <c r="WF1665">
        <v>16143.214506124863</v>
      </c>
      <c r="WG1665">
        <v>4767.4852066787671</v>
      </c>
      <c r="WH1665">
        <v>1296067.4351966281</v>
      </c>
      <c r="WI1665">
        <v>32852.673421684427</v>
      </c>
      <c r="WJ1665">
        <v>3343.0952917329073</v>
      </c>
      <c r="WK1665">
        <v>7921.5958979450897</v>
      </c>
      <c r="WL1665">
        <v>860309.14877134573</v>
      </c>
      <c r="WM1665">
        <v>18830.689883068801</v>
      </c>
      <c r="WN1665">
        <v>2482479.751752025</v>
      </c>
      <c r="WO1665">
        <v>19102.620788081949</v>
      </c>
      <c r="WP1665">
        <v>590.40047232028337</v>
      </c>
      <c r="WQ1665">
        <v>9340.5766471863026</v>
      </c>
      <c r="WR1665">
        <v>54976.805598356492</v>
      </c>
      <c r="WS1665">
        <v>7822.6855860409614</v>
      </c>
      <c r="WT1665">
        <v>11855.990730768999</v>
      </c>
      <c r="WU1665">
        <v>5708.6676959210981</v>
      </c>
      <c r="WV1665">
        <v>441930.66914732201</v>
      </c>
      <c r="WW1665">
        <v>6768.6132917661089</v>
      </c>
      <c r="WX1665">
        <v>2880</v>
      </c>
      <c r="WY1665">
        <v>44198.305841909118</v>
      </c>
      <c r="WZ1665">
        <v>44560</v>
      </c>
      <c r="XA1665">
        <v>15993.098501457487</v>
      </c>
      <c r="XB1665">
        <v>376853.81231465173</v>
      </c>
      <c r="XC1665">
        <v>13294.468490653504</v>
      </c>
      <c r="XD1665">
        <v>380324.43034299079</v>
      </c>
      <c r="XE1665">
        <v>10185.468779004746</v>
      </c>
      <c r="XF1665">
        <v>8297.2495851381427</v>
      </c>
      <c r="XG1665">
        <v>2824.7625835667382</v>
      </c>
      <c r="XH1665">
        <v>44126.309831641673</v>
      </c>
      <c r="XI1665">
        <v>4054.6303049526509</v>
      </c>
      <c r="XJ1665">
        <v>39890.704944305035</v>
      </c>
      <c r="XK1665">
        <v>12239.9669959243</v>
      </c>
      <c r="XL1665">
        <v>2845234.7586915526</v>
      </c>
      <c r="XM1665">
        <v>5243.3229760620316</v>
      </c>
      <c r="XN1665">
        <v>100</v>
      </c>
      <c r="XO1665">
        <v>10057.635685061054</v>
      </c>
      <c r="XP1665">
        <v>39300</v>
      </c>
      <c r="XQ1665">
        <v>6925.0881226872607</v>
      </c>
      <c r="XR1665">
        <v>3090</v>
      </c>
      <c r="XS1665">
        <v>6887.2535298693474</v>
      </c>
      <c r="XT1665">
        <v>386247.67579972191</v>
      </c>
      <c r="XW1665">
        <v>1358.1121860962207</v>
      </c>
      <c r="XX1665">
        <v>119224.20020944433</v>
      </c>
      <c r="XY1665">
        <v>4835.3677848572352</v>
      </c>
      <c r="XZ1665">
        <v>270.30693447271494</v>
      </c>
      <c r="YA1665">
        <v>5389.2946471794967</v>
      </c>
      <c r="YB1665">
        <v>176.00007500955996</v>
      </c>
      <c r="YC1665">
        <v>3700</v>
      </c>
      <c r="YD1665">
        <v>71830</v>
      </c>
      <c r="YE1665">
        <v>1659.9872427753814</v>
      </c>
      <c r="YF1665">
        <v>13838.411070726643</v>
      </c>
      <c r="YG1665">
        <v>6705.4028281195542</v>
      </c>
      <c r="YH1665">
        <v>389192.98054035095</v>
      </c>
      <c r="YK1665">
        <v>7098.1554335485062</v>
      </c>
      <c r="YL1665">
        <v>284632.24710481643</v>
      </c>
      <c r="YM1665">
        <v>3869.5067901849734</v>
      </c>
      <c r="YN1665">
        <v>4039.9979800010101</v>
      </c>
      <c r="YO1665">
        <v>13847.557633747199</v>
      </c>
      <c r="YP1665">
        <v>482880</v>
      </c>
      <c r="YQ1665">
        <v>1633.1386808096597</v>
      </c>
      <c r="YR1665">
        <v>8415.4041429715417</v>
      </c>
      <c r="YS1665">
        <v>1205.8177263075315</v>
      </c>
      <c r="YT1665">
        <v>4827.9017983934064</v>
      </c>
      <c r="YU1665">
        <v>71278.079185475101</v>
      </c>
      <c r="YV1665">
        <v>3734.9981325009335</v>
      </c>
      <c r="ZA1665">
        <v>7242.6166257027435</v>
      </c>
      <c r="ZB1665">
        <v>111570</v>
      </c>
      <c r="ZC1665">
        <v>11057.415891614106</v>
      </c>
      <c r="ZD1665">
        <v>36334.967847069871</v>
      </c>
      <c r="ZE1665">
        <v>9590.6120484110525</v>
      </c>
      <c r="ZF1665">
        <v>32620.429628982187</v>
      </c>
      <c r="ZG1665">
        <v>21146.131187295799</v>
      </c>
      <c r="ZH1665">
        <v>3420</v>
      </c>
      <c r="ZI1665">
        <v>11373.115239537234</v>
      </c>
      <c r="ZJ1665">
        <v>5504.9972475013765</v>
      </c>
      <c r="ZK1665">
        <v>1720.2583789938278</v>
      </c>
      <c r="ZL1665">
        <v>261579.17002643435</v>
      </c>
      <c r="ZM1665">
        <v>4481.3778521644999</v>
      </c>
      <c r="ZN1665">
        <v>24900</v>
      </c>
      <c r="ZQ1665">
        <v>15764.974078206798</v>
      </c>
      <c r="ZR1665">
        <v>21451.720462299127</v>
      </c>
      <c r="ZS1665">
        <v>2841.0514536876581</v>
      </c>
      <c r="ZT1665">
        <v>164054.89144873511</v>
      </c>
      <c r="ZU1665">
        <v>8084.8222193565007</v>
      </c>
      <c r="ZV1665">
        <v>12600.008064005162</v>
      </c>
      <c r="ZW1665">
        <v>16059.772046901116</v>
      </c>
      <c r="ZX1665">
        <v>1100</v>
      </c>
      <c r="ZY1665">
        <v>2901.8132626420729</v>
      </c>
      <c r="ZZ1665">
        <v>55924.484908018378</v>
      </c>
      <c r="AAC1665">
        <v>2802.3897642645529</v>
      </c>
      <c r="AAD1665">
        <v>980172.51190531021</v>
      </c>
      <c r="AAE1665">
        <v>3521.1114861452393</v>
      </c>
      <c r="AAF1665">
        <v>2049.2845258028146</v>
      </c>
      <c r="AAG1665">
        <v>4798.346115288442</v>
      </c>
      <c r="AAH1665">
        <v>122693.95092241596</v>
      </c>
      <c r="AAI1665">
        <v>3300.9512311723724</v>
      </c>
      <c r="AAJ1665">
        <v>589.10081245951869</v>
      </c>
      <c r="AAM1665">
        <v>4194.6697561716464</v>
      </c>
      <c r="AAN1665">
        <v>23785.60844131502</v>
      </c>
      <c r="AAO1665">
        <v>2288.6100593708411</v>
      </c>
      <c r="AAP1665">
        <v>111.28010571607531</v>
      </c>
      <c r="AAQ1665">
        <v>3514.7018824957545</v>
      </c>
      <c r="AAR1665">
        <v>198537.3126516442</v>
      </c>
      <c r="AAU1665">
        <v>2714.0626565112461</v>
      </c>
      <c r="AAV1665">
        <v>1432.5782127320681</v>
      </c>
      <c r="AAW1665">
        <v>4314.8486265139336</v>
      </c>
      <c r="AAX1665">
        <v>118.7448197572381</v>
      </c>
      <c r="AAY1665">
        <v>8198.1231369647412</v>
      </c>
      <c r="AAZ1665">
        <v>39190</v>
      </c>
      <c r="ABA1665">
        <v>2607.3597524233269</v>
      </c>
      <c r="ABB1665">
        <v>354494.82137628755</v>
      </c>
      <c r="ABC1665">
        <v>4727.6381008872277</v>
      </c>
      <c r="ABD1665">
        <v>499292.83899596235</v>
      </c>
      <c r="ABG1665">
        <v>14661.312905662417</v>
      </c>
      <c r="ABH1665">
        <v>279.4500908212795</v>
      </c>
      <c r="ABK1665">
        <v>6062.5124834393037</v>
      </c>
      <c r="ABL1665">
        <v>13755.33279256378</v>
      </c>
      <c r="ABM1665">
        <v>4751.9303405391238</v>
      </c>
      <c r="ABN1665">
        <v>614.83168173723391</v>
      </c>
      <c r="ABO1665">
        <v>5364.4659515446901</v>
      </c>
      <c r="ABP1665">
        <v>330750</v>
      </c>
    </row>
    <row r="1666" spans="1:744" x14ac:dyDescent="0.25">
      <c r="A1666" s="2">
        <v>41408</v>
      </c>
      <c r="B1666">
        <v>4057.3061931233019</v>
      </c>
      <c r="C1666">
        <v>2309.9996535000405</v>
      </c>
      <c r="D1666">
        <v>8428.0940668889998</v>
      </c>
      <c r="E1666">
        <v>17371.899131406346</v>
      </c>
      <c r="F1666">
        <v>3754.6646648234005</v>
      </c>
      <c r="G1666">
        <v>150690</v>
      </c>
      <c r="H1666">
        <v>11036.8896</v>
      </c>
      <c r="I1666">
        <v>726150</v>
      </c>
      <c r="J1666">
        <v>4300</v>
      </c>
      <c r="K1666">
        <v>31010</v>
      </c>
      <c r="N1666">
        <v>1033.2126000000001</v>
      </c>
      <c r="O1666">
        <v>193098.69043408876</v>
      </c>
      <c r="P1666">
        <v>4289.8732069727084</v>
      </c>
      <c r="Q1666">
        <v>10</v>
      </c>
      <c r="R1666">
        <v>3989.9610206731527</v>
      </c>
      <c r="S1666">
        <v>21997.498900125054</v>
      </c>
      <c r="T1666">
        <v>3200</v>
      </c>
      <c r="U1666">
        <v>5630</v>
      </c>
      <c r="V1666">
        <v>5260.5172874553791</v>
      </c>
      <c r="W1666">
        <v>52518.010782391997</v>
      </c>
      <c r="X1666">
        <v>12299.775</v>
      </c>
      <c r="Y1666">
        <v>11189.229071263499</v>
      </c>
      <c r="Z1666">
        <v>8299.8853660267396</v>
      </c>
      <c r="AA1666">
        <v>44.999955000033751</v>
      </c>
      <c r="AB1666">
        <v>2778.9472000000001</v>
      </c>
      <c r="AC1666">
        <v>40360</v>
      </c>
      <c r="AD1666">
        <v>9405.7201235986759</v>
      </c>
      <c r="AE1666">
        <v>2824.998587500706</v>
      </c>
      <c r="AF1666">
        <v>5183.9765840437958</v>
      </c>
      <c r="AG1666">
        <v>356838.03157864953</v>
      </c>
      <c r="AJ1666">
        <v>3986.3866137244213</v>
      </c>
      <c r="AK1666">
        <v>23360</v>
      </c>
      <c r="AL1666">
        <v>3533.0868</v>
      </c>
      <c r="AM1666">
        <v>1110</v>
      </c>
      <c r="AN1666">
        <v>3809.5229036000001</v>
      </c>
      <c r="AO1666">
        <v>115.50002746648403</v>
      </c>
      <c r="AP1666">
        <v>4859.9532609461348</v>
      </c>
      <c r="AQ1666">
        <v>276861.25425741286</v>
      </c>
      <c r="AR1666">
        <v>1333.3327999999999</v>
      </c>
      <c r="AS1666">
        <v>4248.0016992006795</v>
      </c>
      <c r="AT1666">
        <v>3331.8692000000001</v>
      </c>
      <c r="AU1666">
        <v>1848.8120722145995</v>
      </c>
      <c r="AV1666">
        <v>4795.5792726879827</v>
      </c>
      <c r="AW1666">
        <v>2102.860324914242</v>
      </c>
      <c r="AX1666">
        <v>6131.8737792000002</v>
      </c>
      <c r="AY1666">
        <v>20460</v>
      </c>
      <c r="AZ1666">
        <v>8204.6495999999988</v>
      </c>
      <c r="BA1666">
        <v>148820</v>
      </c>
      <c r="BB1666">
        <v>5287.095334406451</v>
      </c>
      <c r="BC1666">
        <v>15200</v>
      </c>
      <c r="BD1666">
        <v>3300</v>
      </c>
      <c r="BE1666">
        <v>47840</v>
      </c>
      <c r="BH1666">
        <v>2600</v>
      </c>
      <c r="BI1666">
        <v>51890</v>
      </c>
      <c r="BJ1666">
        <v>3874.6746759735001</v>
      </c>
      <c r="BK1666">
        <v>80</v>
      </c>
      <c r="BN1666">
        <v>5838.6160133478243</v>
      </c>
      <c r="BO1666">
        <v>170029.2510087821</v>
      </c>
      <c r="BP1666">
        <v>2627.6347585774311</v>
      </c>
      <c r="BQ1666">
        <v>32815.785561054348</v>
      </c>
      <c r="BR1666">
        <v>13646.309826389133</v>
      </c>
      <c r="BS1666">
        <v>127.11603686366043</v>
      </c>
      <c r="BT1666">
        <v>23804.140741722509</v>
      </c>
      <c r="BU1666">
        <v>1769.9992212003424</v>
      </c>
      <c r="BV1666">
        <v>4133.0467972971537</v>
      </c>
      <c r="BW1666">
        <v>2135951.2435044665</v>
      </c>
      <c r="BX1666">
        <v>9361.8373359046564</v>
      </c>
      <c r="BY1666">
        <v>40</v>
      </c>
      <c r="BZ1666">
        <v>4864.6854953213606</v>
      </c>
      <c r="CA1666">
        <v>8474743.1338881552</v>
      </c>
      <c r="CB1666">
        <v>5511.2927</v>
      </c>
      <c r="CC1666">
        <v>1227.8426075973066</v>
      </c>
      <c r="CD1666">
        <v>8325.5690421440831</v>
      </c>
      <c r="CE1666">
        <v>1038.0958339046599</v>
      </c>
      <c r="CH1666">
        <v>3784.047678530836</v>
      </c>
      <c r="CI1666">
        <v>6930</v>
      </c>
      <c r="CJ1666">
        <v>3301.2837564122183</v>
      </c>
      <c r="CK1666">
        <v>30</v>
      </c>
      <c r="CN1666">
        <v>8435.6717047358179</v>
      </c>
      <c r="CO1666">
        <v>2630</v>
      </c>
      <c r="CP1666">
        <v>2722.2667811793362</v>
      </c>
      <c r="CQ1666">
        <v>47020</v>
      </c>
      <c r="CR1666">
        <v>2695.3028212256168</v>
      </c>
      <c r="CS1666">
        <v>122133.169168098</v>
      </c>
      <c r="CV1666">
        <v>3163.7582013925689</v>
      </c>
      <c r="CW1666">
        <v>18332.999083350045</v>
      </c>
      <c r="CX1666">
        <v>3504.8561743144014</v>
      </c>
      <c r="CY1666">
        <v>10</v>
      </c>
      <c r="CZ1666">
        <v>7955.9567795665826</v>
      </c>
      <c r="DA1666">
        <v>6861.9393035582943</v>
      </c>
      <c r="DB1666">
        <v>2448.5242169073199</v>
      </c>
      <c r="DC1666">
        <v>146746.41022190679</v>
      </c>
      <c r="DD1666">
        <v>13963.569073405793</v>
      </c>
      <c r="DE1666">
        <v>366704.92585797608</v>
      </c>
      <c r="DF1666">
        <v>7059.9699216458812</v>
      </c>
      <c r="DG1666">
        <v>216991.38312097339</v>
      </c>
      <c r="DJ1666">
        <v>2081.5357666950003</v>
      </c>
      <c r="DK1666">
        <v>62778.041137743116</v>
      </c>
      <c r="DL1666">
        <v>3016.3830855099341</v>
      </c>
      <c r="DM1666">
        <v>54189.76760095395</v>
      </c>
      <c r="DP1666">
        <v>5538.0175249162839</v>
      </c>
      <c r="DQ1666">
        <v>10</v>
      </c>
      <c r="DR1666">
        <v>6791.6125746832749</v>
      </c>
      <c r="DS1666">
        <v>182379.98176200181</v>
      </c>
      <c r="DV1666">
        <v>10260.867</v>
      </c>
      <c r="DW1666">
        <v>425143.60628590157</v>
      </c>
      <c r="DX1666">
        <v>3921.8372050826674</v>
      </c>
      <c r="DY1666">
        <v>666276.39510725718</v>
      </c>
      <c r="DZ1666">
        <v>6775.3497907586652</v>
      </c>
      <c r="EA1666">
        <v>654198.88033678604</v>
      </c>
      <c r="EB1666">
        <v>13579.685823999305</v>
      </c>
      <c r="EC1666">
        <v>37367.699132261958</v>
      </c>
      <c r="ED1666">
        <v>5881.7099604114219</v>
      </c>
      <c r="EE1666">
        <v>3440</v>
      </c>
      <c r="EF1666">
        <v>9180.093439494578</v>
      </c>
      <c r="EG1666">
        <v>1746.183693205601</v>
      </c>
      <c r="EH1666">
        <v>3664.5196272234116</v>
      </c>
      <c r="EI1666">
        <v>119952.04798081919</v>
      </c>
      <c r="EJ1666">
        <v>13217.693937852933</v>
      </c>
      <c r="EK1666">
        <v>1100</v>
      </c>
      <c r="EL1666">
        <v>38419.973682943666</v>
      </c>
      <c r="EM1666">
        <v>497120</v>
      </c>
      <c r="EN1666">
        <v>9532.7057999999997</v>
      </c>
      <c r="EO1666">
        <v>277547.43044729228</v>
      </c>
      <c r="EP1666">
        <v>6961.4367312335016</v>
      </c>
      <c r="EQ1666">
        <v>503242.42415732081</v>
      </c>
      <c r="ER1666">
        <v>13800</v>
      </c>
      <c r="ES1666">
        <v>132040</v>
      </c>
      <c r="ET1666">
        <v>5084.2754509794886</v>
      </c>
      <c r="EU1666">
        <v>125.6985126132703</v>
      </c>
      <c r="EV1666">
        <v>11549.360052117832</v>
      </c>
      <c r="EW1666">
        <v>520</v>
      </c>
      <c r="EX1666">
        <v>29681.682269341436</v>
      </c>
      <c r="EY1666">
        <v>544146.71828364511</v>
      </c>
      <c r="FB1666">
        <v>10575.432285577312</v>
      </c>
      <c r="FC1666">
        <v>196664.69140008852</v>
      </c>
      <c r="NG1666">
        <v>8775.0597230718577</v>
      </c>
      <c r="NH1666">
        <v>1051873.4254871453</v>
      </c>
      <c r="NI1666">
        <v>2864.8392317103253</v>
      </c>
      <c r="NJ1666">
        <v>515350.99692979548</v>
      </c>
      <c r="NK1666">
        <v>16067.726626426844</v>
      </c>
      <c r="NL1666">
        <v>569754.67209811404</v>
      </c>
      <c r="NM1666">
        <v>4995.906259469496</v>
      </c>
      <c r="NN1666">
        <v>398349.42532136088</v>
      </c>
      <c r="NO1666">
        <v>9359.8845389281141</v>
      </c>
      <c r="NP1666">
        <v>152953.78306171595</v>
      </c>
      <c r="NQ1666">
        <v>5153.8596747366682</v>
      </c>
      <c r="NR1666">
        <v>91444.891665128176</v>
      </c>
      <c r="NS1666">
        <v>21085.998785863951</v>
      </c>
      <c r="NT1666">
        <v>18550</v>
      </c>
      <c r="NU1666">
        <v>3701.9057347930006</v>
      </c>
      <c r="NV1666">
        <v>108.10803783782944</v>
      </c>
      <c r="NW1666">
        <v>5058.5138359801203</v>
      </c>
      <c r="NX1666">
        <v>18450</v>
      </c>
      <c r="NY1666">
        <v>18216.031628689099</v>
      </c>
      <c r="NZ1666">
        <v>66596.326744024598</v>
      </c>
      <c r="OC1666">
        <v>11698.896633649385</v>
      </c>
      <c r="OD1666">
        <v>20079.005019751254</v>
      </c>
      <c r="OE1666">
        <v>8927.0178742553417</v>
      </c>
      <c r="OF1666">
        <v>215740</v>
      </c>
      <c r="OG1666">
        <v>6449.0258801612708</v>
      </c>
      <c r="OH1666">
        <v>213360</v>
      </c>
      <c r="OI1666">
        <v>9990.5743550498428</v>
      </c>
      <c r="OJ1666">
        <v>733260</v>
      </c>
      <c r="OK1666">
        <v>13545.972678247341</v>
      </c>
      <c r="OL1666">
        <v>652194.98076021415</v>
      </c>
      <c r="OM1666">
        <v>7562.7250117170688</v>
      </c>
      <c r="ON1666">
        <v>104790.35808385361</v>
      </c>
      <c r="OO1666">
        <v>25716.747129163039</v>
      </c>
      <c r="OP1666">
        <v>4000</v>
      </c>
      <c r="OQ1666">
        <v>19874.665615199254</v>
      </c>
      <c r="OR1666">
        <v>36280</v>
      </c>
      <c r="OS1666">
        <v>15338.532307165773</v>
      </c>
      <c r="OT1666">
        <v>467114.76644261676</v>
      </c>
      <c r="OU1666">
        <v>10154.2663191175</v>
      </c>
      <c r="OV1666">
        <v>16.929702289754427</v>
      </c>
      <c r="OW1666">
        <v>6673.5246465582259</v>
      </c>
      <c r="OX1666">
        <v>7365.6022096809575</v>
      </c>
      <c r="OY1666">
        <v>4032.3774216416432</v>
      </c>
      <c r="OZ1666">
        <v>2000</v>
      </c>
      <c r="PA1666">
        <v>1248.5081712575522</v>
      </c>
      <c r="PB1666">
        <v>19884.038363027299</v>
      </c>
      <c r="PC1666">
        <v>2591.5585890589405</v>
      </c>
      <c r="PD1666">
        <v>235021.10698927144</v>
      </c>
      <c r="PE1666">
        <v>15332.117425513683</v>
      </c>
      <c r="PF1666">
        <v>854790</v>
      </c>
      <c r="PG1666">
        <v>18123.644092098413</v>
      </c>
      <c r="PH1666">
        <v>99444.039777615908</v>
      </c>
      <c r="PI1666">
        <v>5000</v>
      </c>
      <c r="PJ1666">
        <v>49980</v>
      </c>
      <c r="PK1666">
        <v>4845.2359999999999</v>
      </c>
      <c r="PL1666">
        <v>55040</v>
      </c>
      <c r="PM1666">
        <v>13221.198237165911</v>
      </c>
      <c r="PN1666">
        <v>1506948.876737219</v>
      </c>
      <c r="PO1666">
        <v>3379.1770058025627</v>
      </c>
      <c r="PP1666">
        <v>2054262.0624167966</v>
      </c>
      <c r="PS1666">
        <v>5463.8543279165833</v>
      </c>
      <c r="PT1666">
        <v>42167.460499954039</v>
      </c>
      <c r="PU1666">
        <v>7384.1021078328567</v>
      </c>
      <c r="PV1666">
        <v>39385.498030725095</v>
      </c>
      <c r="PW1666">
        <v>29747.517673803592</v>
      </c>
      <c r="PX1666">
        <v>3590</v>
      </c>
      <c r="PY1666">
        <v>3585.9961286153316</v>
      </c>
      <c r="PZ1666">
        <v>37917.504988364191</v>
      </c>
      <c r="QA1666">
        <v>10585.898619386306</v>
      </c>
      <c r="QB1666">
        <v>472.79393911756961</v>
      </c>
      <c r="QC1666">
        <v>46448.986474138444</v>
      </c>
      <c r="QD1666">
        <v>361408.32225296862</v>
      </c>
      <c r="QE1666">
        <v>2323.7899177232393</v>
      </c>
      <c r="QF1666">
        <v>3288.9996711000331</v>
      </c>
      <c r="QG1666">
        <v>25655.057875569746</v>
      </c>
      <c r="QH1666">
        <v>927.49962900014839</v>
      </c>
      <c r="QI1666">
        <v>5205.9704945192962</v>
      </c>
      <c r="QJ1666">
        <v>13990</v>
      </c>
      <c r="QK1666">
        <v>3563.5944115155903</v>
      </c>
      <c r="QL1666">
        <v>12180</v>
      </c>
      <c r="QM1666">
        <v>12539.15145911109</v>
      </c>
      <c r="QN1666">
        <v>17932.951540861013</v>
      </c>
      <c r="QQ1666">
        <v>24294.367293967363</v>
      </c>
      <c r="QR1666">
        <v>6720</v>
      </c>
      <c r="QS1666">
        <v>1129.5337207986613</v>
      </c>
      <c r="QT1666">
        <v>239.99988000006002</v>
      </c>
      <c r="QU1666">
        <v>6050.2591917068057</v>
      </c>
      <c r="QV1666">
        <v>277.20471311750288</v>
      </c>
      <c r="QW1666">
        <v>3415.5165152061327</v>
      </c>
      <c r="QX1666">
        <v>20295.731176925328</v>
      </c>
      <c r="QY1666">
        <v>12047.507610599159</v>
      </c>
      <c r="QZ1666">
        <v>14975.988019207338</v>
      </c>
      <c r="RC1666">
        <v>9482.1170999999995</v>
      </c>
      <c r="RD1666">
        <v>1009082.4548032633</v>
      </c>
      <c r="RE1666">
        <v>2178.752945148</v>
      </c>
      <c r="RF1666">
        <v>110307.98896920111</v>
      </c>
      <c r="RG1666">
        <v>11509.160076318818</v>
      </c>
      <c r="RH1666">
        <v>14421.0036052509</v>
      </c>
      <c r="RI1666">
        <v>5322.7408230195315</v>
      </c>
      <c r="RJ1666">
        <v>2120</v>
      </c>
      <c r="RK1666">
        <v>5946.1376830551453</v>
      </c>
      <c r="RL1666">
        <v>19037.545913599548</v>
      </c>
      <c r="RM1666">
        <v>6090.9064950215006</v>
      </c>
      <c r="RN1666">
        <v>5590015.3824114511</v>
      </c>
      <c r="RO1666">
        <v>7552.8334348579028</v>
      </c>
      <c r="RP1666">
        <v>91754.281649142751</v>
      </c>
      <c r="RQ1666">
        <v>4641.3338155061974</v>
      </c>
      <c r="RR1666">
        <v>500</v>
      </c>
      <c r="RS1666">
        <v>45004.994204576287</v>
      </c>
      <c r="RT1666">
        <v>1165.233860814486</v>
      </c>
      <c r="RU1666">
        <v>33030.686839880771</v>
      </c>
      <c r="RV1666">
        <v>10739.994630002684</v>
      </c>
      <c r="RW1666">
        <v>6606.9288287262198</v>
      </c>
      <c r="RX1666">
        <v>1450</v>
      </c>
      <c r="RY1666">
        <v>22683.60342415898</v>
      </c>
      <c r="RZ1666">
        <v>222199.83522003362</v>
      </c>
      <c r="SA1666">
        <v>3952.9009272646904</v>
      </c>
      <c r="SB1666">
        <v>984008.12796742271</v>
      </c>
      <c r="SC1666">
        <v>5516.3306582954247</v>
      </c>
      <c r="SD1666">
        <v>38915.990271007293</v>
      </c>
      <c r="SE1666">
        <v>4401.7099459039746</v>
      </c>
      <c r="SF1666">
        <v>170484.06819362729</v>
      </c>
      <c r="SG1666">
        <v>16672.137069055043</v>
      </c>
      <c r="SH1666">
        <v>1751.0008755004378</v>
      </c>
      <c r="SI1666">
        <v>11956.361688789406</v>
      </c>
      <c r="SJ1666">
        <v>774084.62783220201</v>
      </c>
      <c r="SK1666">
        <v>21108.091993318856</v>
      </c>
      <c r="SL1666">
        <v>580</v>
      </c>
      <c r="SM1666">
        <v>4739.6487691446682</v>
      </c>
      <c r="SN1666">
        <v>58978.44246447178</v>
      </c>
      <c r="SO1666">
        <v>4550.3881376360105</v>
      </c>
      <c r="SP1666">
        <v>10</v>
      </c>
      <c r="SQ1666">
        <v>15711.78693570121</v>
      </c>
      <c r="SR1666">
        <v>650</v>
      </c>
      <c r="SS1666">
        <v>27876.724445779138</v>
      </c>
      <c r="ST1666">
        <v>7330</v>
      </c>
      <c r="SU1666">
        <v>6000</v>
      </c>
      <c r="SV1666">
        <v>1810</v>
      </c>
      <c r="SW1666">
        <v>5391.4337787952909</v>
      </c>
      <c r="SX1666">
        <v>2030</v>
      </c>
      <c r="SY1666">
        <v>8949.6321954706946</v>
      </c>
      <c r="SZ1666">
        <v>10450</v>
      </c>
      <c r="TA1666">
        <v>3467.313455386789</v>
      </c>
      <c r="TB1666">
        <v>734830.93700351263</v>
      </c>
      <c r="TC1666">
        <v>1586.4514575873525</v>
      </c>
      <c r="TD1666">
        <v>98.332665177945017</v>
      </c>
      <c r="TE1666">
        <v>8316.7463759279453</v>
      </c>
      <c r="TF1666">
        <v>28030</v>
      </c>
      <c r="TG1666">
        <v>5880.9305405850855</v>
      </c>
      <c r="TH1666">
        <v>6920</v>
      </c>
      <c r="TI1666">
        <v>3539.8674543860207</v>
      </c>
      <c r="TJ1666">
        <v>491799.48022584437</v>
      </c>
      <c r="TK1666">
        <v>8820.3783359605968</v>
      </c>
      <c r="TL1666">
        <v>913456.04615296738</v>
      </c>
      <c r="TM1666">
        <v>3279.1548068997458</v>
      </c>
      <c r="TN1666">
        <v>35400.014160005667</v>
      </c>
      <c r="TO1666">
        <v>10112.949661364157</v>
      </c>
      <c r="TP1666">
        <v>95710</v>
      </c>
      <c r="TQ1666">
        <v>5838.552449399629</v>
      </c>
      <c r="TR1666">
        <v>26012.451257215624</v>
      </c>
      <c r="TS1666">
        <v>2475.1393450705591</v>
      </c>
      <c r="TT1666">
        <v>729320</v>
      </c>
      <c r="TU1666">
        <v>20371.872632567709</v>
      </c>
      <c r="TV1666">
        <v>108460.4955583558</v>
      </c>
      <c r="TW1666">
        <v>32204.508481046934</v>
      </c>
      <c r="TX1666">
        <v>68830</v>
      </c>
      <c r="TY1666">
        <v>4503.2816554959272</v>
      </c>
      <c r="TZ1666">
        <v>3189520.0338053526</v>
      </c>
      <c r="UA1666">
        <v>2690.719641474871</v>
      </c>
      <c r="UB1666">
        <v>3506.9998246500086</v>
      </c>
      <c r="UC1666">
        <v>5006.7165721136989</v>
      </c>
      <c r="UD1666">
        <v>348463.70368104387</v>
      </c>
      <c r="UE1666">
        <v>3182.0321733269516</v>
      </c>
      <c r="UF1666">
        <v>65110</v>
      </c>
      <c r="UG1666">
        <v>21048.603300879346</v>
      </c>
      <c r="UH1666">
        <v>350330</v>
      </c>
      <c r="UI1666">
        <v>11215.241262580694</v>
      </c>
      <c r="UJ1666">
        <v>67082.413416487383</v>
      </c>
      <c r="UM1666">
        <v>2400</v>
      </c>
      <c r="UN1666">
        <v>1370</v>
      </c>
      <c r="UO1666">
        <v>7862.5062015863996</v>
      </c>
      <c r="UP1666">
        <v>1653080</v>
      </c>
      <c r="UQ1666">
        <v>8851.5444600849096</v>
      </c>
      <c r="UR1666">
        <v>942208.71264016279</v>
      </c>
      <c r="US1666">
        <v>2581.8183999999997</v>
      </c>
      <c r="UT1666">
        <v>86520</v>
      </c>
      <c r="UU1666">
        <v>9091.6593536524197</v>
      </c>
      <c r="UV1666">
        <v>482720</v>
      </c>
      <c r="UW1666">
        <v>5367.2947448589975</v>
      </c>
      <c r="UX1666">
        <v>7721.9992278000773</v>
      </c>
      <c r="UY1666">
        <v>6023.0874618983371</v>
      </c>
      <c r="UZ1666">
        <v>24023.980780811773</v>
      </c>
      <c r="VA1666">
        <v>2234.0861926439325</v>
      </c>
      <c r="VB1666">
        <v>10259.995896001641</v>
      </c>
      <c r="VC1666">
        <v>8505.6184450330329</v>
      </c>
      <c r="VD1666">
        <v>63310</v>
      </c>
      <c r="VE1666">
        <v>13706.428761936479</v>
      </c>
      <c r="VF1666">
        <v>54624.289161852059</v>
      </c>
      <c r="VG1666">
        <v>7374.9195357942071</v>
      </c>
      <c r="VH1666">
        <v>1141.4306796088308</v>
      </c>
      <c r="VI1666">
        <v>7685.4150047104667</v>
      </c>
      <c r="VJ1666">
        <v>8374.8399674001503</v>
      </c>
      <c r="VK1666">
        <v>7930.5734752207172</v>
      </c>
      <c r="VL1666">
        <v>484.78470973513492</v>
      </c>
      <c r="VM1666">
        <v>3265.0892497792056</v>
      </c>
      <c r="VN1666">
        <v>1365.7799180532529</v>
      </c>
      <c r="VO1666">
        <v>8616.6119366704897</v>
      </c>
      <c r="VP1666">
        <v>6420</v>
      </c>
      <c r="VQ1666">
        <v>7403.2436010125302</v>
      </c>
      <c r="VR1666">
        <v>11590</v>
      </c>
      <c r="VS1666">
        <v>10253.122387772764</v>
      </c>
      <c r="VT1666">
        <v>170839.05668439786</v>
      </c>
      <c r="VU1666">
        <v>3222.2248000000004</v>
      </c>
      <c r="VV1666">
        <v>111005.91119527104</v>
      </c>
      <c r="VW1666">
        <v>1900.8268264462997</v>
      </c>
      <c r="VX1666">
        <v>108863.67822726327</v>
      </c>
      <c r="VY1666">
        <v>11089.089640100468</v>
      </c>
      <c r="VZ1666">
        <v>12320.096919977679</v>
      </c>
      <c r="WA1666">
        <v>7960.445007842879</v>
      </c>
      <c r="WB1666">
        <v>25030</v>
      </c>
      <c r="WC1666">
        <v>3397.8772426539431</v>
      </c>
      <c r="WD1666">
        <v>9364.6831106571208</v>
      </c>
      <c r="WE1666">
        <v>28401.57128707198</v>
      </c>
      <c r="WF1666">
        <v>104.59966202672696</v>
      </c>
      <c r="WG1666">
        <v>4690.5902839904011</v>
      </c>
      <c r="WH1666">
        <v>1170203.9414898029</v>
      </c>
      <c r="WI1666">
        <v>33105.38629415894</v>
      </c>
      <c r="WJ1666">
        <v>1293.0840279344263</v>
      </c>
      <c r="WK1666">
        <v>7848.7536368145611</v>
      </c>
      <c r="WL1666">
        <v>1196013.1118281684</v>
      </c>
      <c r="WM1666">
        <v>19008.337900833601</v>
      </c>
      <c r="WN1666">
        <v>4054775.5945224408</v>
      </c>
      <c r="WO1666">
        <v>18094.426913155392</v>
      </c>
      <c r="WP1666">
        <v>3312.0026496015898</v>
      </c>
      <c r="WQ1666">
        <v>9340.5766471863026</v>
      </c>
      <c r="WR1666">
        <v>273004.16403903946</v>
      </c>
      <c r="WS1666">
        <v>7853.3627844175917</v>
      </c>
      <c r="WT1666">
        <v>120223.9060067453</v>
      </c>
      <c r="WU1666">
        <v>5708.6676959210981</v>
      </c>
      <c r="WV1666">
        <v>361532.68609636783</v>
      </c>
      <c r="WY1666">
        <v>43769.196076453685</v>
      </c>
      <c r="WZ1666">
        <v>172870</v>
      </c>
      <c r="XA1666">
        <v>15591.837965578625</v>
      </c>
      <c r="XB1666">
        <v>309164.81908354512</v>
      </c>
      <c r="XC1666">
        <v>13223.375076264983</v>
      </c>
      <c r="XD1666">
        <v>464149.60682684323</v>
      </c>
      <c r="XE1666">
        <v>10185.468779004746</v>
      </c>
      <c r="XF1666">
        <v>762.44996187755908</v>
      </c>
      <c r="XG1666">
        <v>2713.2587973733148</v>
      </c>
      <c r="XH1666">
        <v>97248.831013947318</v>
      </c>
      <c r="XI1666">
        <v>4054.6303049526509</v>
      </c>
      <c r="XJ1666">
        <v>59162.227941046993</v>
      </c>
      <c r="XK1666">
        <v>11793.524430723413</v>
      </c>
      <c r="XL1666">
        <v>1139213.1751968032</v>
      </c>
      <c r="XM1666">
        <v>5214.0306689331919</v>
      </c>
      <c r="XN1666">
        <v>18600</v>
      </c>
      <c r="XO1666">
        <v>10057.635685061054</v>
      </c>
      <c r="XP1666">
        <v>68583.333333333343</v>
      </c>
      <c r="XQ1666">
        <v>6870.5598697527175</v>
      </c>
      <c r="XR1666">
        <v>10500</v>
      </c>
      <c r="XS1666">
        <v>6831.7111626929836</v>
      </c>
      <c r="XT1666">
        <v>314566.09826683433</v>
      </c>
      <c r="XU1666">
        <v>2609.3486402687404</v>
      </c>
      <c r="XV1666">
        <v>1107.4430145004685</v>
      </c>
      <c r="XW1666">
        <v>1387.6363640548341</v>
      </c>
      <c r="XX1666">
        <v>142049.49148182655</v>
      </c>
      <c r="XY1666">
        <v>4577.4815029981828</v>
      </c>
      <c r="XZ1666">
        <v>12999.306212369656</v>
      </c>
      <c r="YA1666">
        <v>5770.837631050611</v>
      </c>
      <c r="YB1666">
        <v>11.000004688097498</v>
      </c>
      <c r="YC1666">
        <v>3700</v>
      </c>
      <c r="YD1666">
        <v>83250</v>
      </c>
      <c r="YE1666">
        <v>1713.535218348781</v>
      </c>
      <c r="YF1666">
        <v>2851.2022809613686</v>
      </c>
      <c r="YG1666">
        <v>6535.645794496274</v>
      </c>
      <c r="YH1666">
        <v>500366.97498165123</v>
      </c>
      <c r="YI1666">
        <v>1956.7106121280424</v>
      </c>
      <c r="YJ1666">
        <v>5957.2025903724534</v>
      </c>
      <c r="YK1666">
        <v>6951.0434038376561</v>
      </c>
      <c r="YL1666">
        <v>300571.23714294599</v>
      </c>
      <c r="YM1666">
        <v>3938.6051257239919</v>
      </c>
      <c r="YN1666">
        <v>3279.9983600008195</v>
      </c>
      <c r="YO1666">
        <v>13753.9930551408</v>
      </c>
      <c r="YP1666">
        <v>456660</v>
      </c>
      <c r="YQ1666">
        <v>1596.4389351734876</v>
      </c>
      <c r="YR1666">
        <v>62947.222989427122</v>
      </c>
      <c r="YS1666">
        <v>1247.3976479043429</v>
      </c>
      <c r="YT1666">
        <v>1609.3005994644689</v>
      </c>
      <c r="YU1666">
        <v>70641.667764176236</v>
      </c>
      <c r="YV1666">
        <v>87284.95635752182</v>
      </c>
      <c r="YW1666">
        <v>6507.5285298529907</v>
      </c>
      <c r="YX1666">
        <v>3228.9757500001369</v>
      </c>
      <c r="YY1666">
        <v>9745.0329138704783</v>
      </c>
      <c r="YZ1666">
        <v>3116.9886480796085</v>
      </c>
      <c r="ZA1666">
        <v>7133.7050974966887</v>
      </c>
      <c r="ZB1666">
        <v>335180</v>
      </c>
      <c r="ZC1666">
        <v>10642.762795678575</v>
      </c>
      <c r="ZD1666">
        <v>222001.24578992868</v>
      </c>
      <c r="ZE1666">
        <v>9557.9909189946848</v>
      </c>
      <c r="ZF1666">
        <v>6012.0210420856711</v>
      </c>
      <c r="ZG1666">
        <v>21299.364021986348</v>
      </c>
      <c r="ZH1666">
        <v>13060</v>
      </c>
      <c r="ZI1666">
        <v>11373.115239537234</v>
      </c>
      <c r="ZJ1666">
        <v>24704.987647506176</v>
      </c>
      <c r="ZK1666">
        <v>1627.271439588756</v>
      </c>
      <c r="ZL1666">
        <v>46519.830237884998</v>
      </c>
      <c r="ZM1666">
        <v>4481.3778521644999</v>
      </c>
      <c r="ZN1666">
        <v>11590</v>
      </c>
      <c r="ZS1666">
        <v>2806.8219181010604</v>
      </c>
      <c r="ZT1666">
        <v>165227.73374156831</v>
      </c>
      <c r="ZU1666">
        <v>8255.0290029218995</v>
      </c>
      <c r="ZV1666">
        <v>21326.413648904738</v>
      </c>
      <c r="ZW1666">
        <v>16112.084007965941</v>
      </c>
      <c r="ZX1666">
        <v>7300</v>
      </c>
      <c r="ZY1666">
        <v>2848.0759800005521</v>
      </c>
      <c r="ZZ1666">
        <v>65934.474738518256</v>
      </c>
      <c r="AAA1666">
        <v>21466.412336220255</v>
      </c>
      <c r="AAB1666">
        <v>4813.333333333333</v>
      </c>
      <c r="AAC1666">
        <v>2757.9073870540037</v>
      </c>
      <c r="AAD1666">
        <v>386903.69108411577</v>
      </c>
      <c r="AAE1666">
        <v>3371.2769548199094</v>
      </c>
      <c r="AAF1666">
        <v>2806.6288070777682</v>
      </c>
      <c r="AAG1666">
        <v>4666.2815433080259</v>
      </c>
      <c r="AAH1666">
        <v>5719.9977120007434</v>
      </c>
      <c r="AAI1666">
        <v>3178.6937781659872</v>
      </c>
      <c r="AAJ1666">
        <v>2832.6975237415154</v>
      </c>
      <c r="AAM1666">
        <v>4012.2928102511396</v>
      </c>
      <c r="AAN1666">
        <v>42430.303504377698</v>
      </c>
      <c r="AAQ1666">
        <v>3476.0787848859109</v>
      </c>
      <c r="AAR1666">
        <v>894342.23859838257</v>
      </c>
      <c r="AAS1666">
        <v>7435.2264300861898</v>
      </c>
      <c r="AAT1666">
        <v>1681.4183123992439</v>
      </c>
      <c r="AAW1666">
        <v>4248.4663399521814</v>
      </c>
      <c r="AAX1666">
        <v>26206.981720422449</v>
      </c>
      <c r="AAY1666">
        <v>8279.2926729742921</v>
      </c>
      <c r="AAZ1666">
        <v>44630</v>
      </c>
      <c r="ABA1666">
        <v>2462.5064328442531</v>
      </c>
      <c r="ABB1666">
        <v>111511.75712205848</v>
      </c>
      <c r="ABC1666">
        <v>4727.6381008872277</v>
      </c>
      <c r="ABD1666">
        <v>828117.8741959437</v>
      </c>
      <c r="ABE1666">
        <v>7030.712770813615</v>
      </c>
      <c r="ABF1666">
        <v>11.652444857717823</v>
      </c>
      <c r="ABG1666">
        <v>14487.463345516218</v>
      </c>
      <c r="ABH1666">
        <v>3645.0011846253847</v>
      </c>
      <c r="ABI1666">
        <v>2900</v>
      </c>
      <c r="ABJ1666">
        <v>1500</v>
      </c>
      <c r="ABK1666">
        <v>5935.3269068636546</v>
      </c>
      <c r="ABL1666">
        <v>14232.002740820943</v>
      </c>
      <c r="ABM1666">
        <v>4700.834315372038</v>
      </c>
      <c r="ABN1666">
        <v>53.932603661160869</v>
      </c>
      <c r="ABO1666">
        <v>5364.4659515446901</v>
      </c>
      <c r="ABP1666">
        <v>213820</v>
      </c>
    </row>
    <row r="1667" spans="1:744" x14ac:dyDescent="0.25">
      <c r="A1667" s="2">
        <v>41407</v>
      </c>
      <c r="B1667">
        <v>4057.3061931233019</v>
      </c>
      <c r="C1667">
        <v>115.49998267500203</v>
      </c>
      <c r="D1667">
        <v>8428.0940668889998</v>
      </c>
      <c r="E1667">
        <v>28763.798561812226</v>
      </c>
      <c r="F1667">
        <v>3795.4762372671325</v>
      </c>
      <c r="G1667">
        <v>74910</v>
      </c>
      <c r="H1667">
        <v>11417.472</v>
      </c>
      <c r="I1667">
        <v>626100</v>
      </c>
      <c r="J1667">
        <v>4400</v>
      </c>
      <c r="K1667">
        <v>20700</v>
      </c>
      <c r="N1667">
        <v>1033.2126000000001</v>
      </c>
      <c r="O1667">
        <v>79946.760231146996</v>
      </c>
      <c r="P1667">
        <v>4146.8774334069512</v>
      </c>
      <c r="Q1667">
        <v>12060</v>
      </c>
      <c r="R1667">
        <v>4046.9604638256274</v>
      </c>
      <c r="S1667">
        <v>38786.998060650098</v>
      </c>
      <c r="T1667">
        <v>3200</v>
      </c>
      <c r="U1667">
        <v>8680</v>
      </c>
      <c r="V1667">
        <v>5376.1330520148385</v>
      </c>
      <c r="W1667">
        <v>13773.356035822831</v>
      </c>
      <c r="Z1667">
        <v>7842.4113694740818</v>
      </c>
      <c r="AA1667">
        <v>2362.4976375017718</v>
      </c>
      <c r="AB1667">
        <v>2865.7892999999999</v>
      </c>
      <c r="AC1667">
        <v>8960</v>
      </c>
      <c r="AD1667">
        <v>9593.8345260706501</v>
      </c>
      <c r="AE1667">
        <v>1499.999250000375</v>
      </c>
      <c r="AF1667">
        <v>5443.1754132459864</v>
      </c>
      <c r="AG1667">
        <v>171111.88401782062</v>
      </c>
      <c r="AH1667">
        <v>9235.927327630272</v>
      </c>
      <c r="AI1667">
        <v>90</v>
      </c>
      <c r="AJ1667">
        <v>3935.9260236772761</v>
      </c>
      <c r="AK1667">
        <v>760</v>
      </c>
      <c r="AL1667">
        <v>3533.0868</v>
      </c>
      <c r="AM1667">
        <v>8510</v>
      </c>
      <c r="AN1667">
        <v>4095.2371213700003</v>
      </c>
      <c r="AO1667">
        <v>273.00006492078046</v>
      </c>
      <c r="AP1667">
        <v>4967.1581122905354</v>
      </c>
      <c r="AQ1667">
        <v>309755.66070383816</v>
      </c>
      <c r="AR1667">
        <v>1416.6660999999999</v>
      </c>
      <c r="AS1667">
        <v>29580.011832004733</v>
      </c>
      <c r="AT1667">
        <v>3483.3177999999998</v>
      </c>
      <c r="AU1667">
        <v>7263.1902837002126</v>
      </c>
      <c r="AV1667">
        <v>5112.2684699409629</v>
      </c>
      <c r="AW1667">
        <v>21130.683847439228</v>
      </c>
      <c r="AX1667">
        <v>6222.048393600001</v>
      </c>
      <c r="AY1667">
        <v>26270</v>
      </c>
      <c r="AZ1667">
        <v>8595.3472000000002</v>
      </c>
      <c r="BA1667">
        <v>130210</v>
      </c>
      <c r="BB1667">
        <v>5287.095334406451</v>
      </c>
      <c r="BC1667">
        <v>2400</v>
      </c>
      <c r="BD1667">
        <v>3400</v>
      </c>
      <c r="BE1667">
        <v>40930</v>
      </c>
      <c r="BF1667">
        <v>4573.2822241623608</v>
      </c>
      <c r="BG1667">
        <v>2900</v>
      </c>
      <c r="BH1667">
        <v>2700</v>
      </c>
      <c r="BI1667">
        <v>51390</v>
      </c>
      <c r="BJ1667">
        <v>3960.7785576617998</v>
      </c>
      <c r="BK1667">
        <v>1210</v>
      </c>
      <c r="BL1667">
        <v>7189.533732695375</v>
      </c>
      <c r="BM1667">
        <v>10</v>
      </c>
      <c r="BN1667">
        <v>6051.7041890174551</v>
      </c>
      <c r="BO1667">
        <v>89166.026749811586</v>
      </c>
      <c r="BP1667">
        <v>2702.7100373939297</v>
      </c>
      <c r="BQ1667">
        <v>22360.990161164329</v>
      </c>
      <c r="BT1667">
        <v>24012.948993842878</v>
      </c>
      <c r="BU1667">
        <v>176.99992212003426</v>
      </c>
      <c r="BV1667">
        <v>4205.5563902321928</v>
      </c>
      <c r="BW1667">
        <v>1486603.1957130702</v>
      </c>
      <c r="BZ1667">
        <v>5056.7125543472021</v>
      </c>
      <c r="CA1667">
        <v>11806617.31477583</v>
      </c>
      <c r="CB1667">
        <v>5922.5832</v>
      </c>
      <c r="CC1667">
        <v>21396.069201695638</v>
      </c>
      <c r="CD1667">
        <v>8387.7001543988899</v>
      </c>
      <c r="CE1667">
        <v>16936.125290219843</v>
      </c>
      <c r="CF1667">
        <v>9972.4098382909087</v>
      </c>
      <c r="CG1667">
        <v>29.999985000007499</v>
      </c>
      <c r="CH1667">
        <v>3784.047678530836</v>
      </c>
      <c r="CI1667">
        <v>1010</v>
      </c>
      <c r="CJ1667">
        <v>3521.3693401730325</v>
      </c>
      <c r="CK1667">
        <v>2830</v>
      </c>
      <c r="CL1667">
        <v>2232.7745754172797</v>
      </c>
      <c r="CM1667">
        <v>44.999977500011248</v>
      </c>
      <c r="CN1667">
        <v>8954.7899634887908</v>
      </c>
      <c r="CO1667">
        <v>80</v>
      </c>
      <c r="CP1667">
        <v>2722.2667811793362</v>
      </c>
      <c r="CQ1667">
        <v>59290</v>
      </c>
      <c r="CR1667">
        <v>2695.3028212256168</v>
      </c>
      <c r="CS1667">
        <v>205250.08928994558</v>
      </c>
      <c r="CT1667">
        <v>199360.49072191663</v>
      </c>
      <c r="CU1667">
        <v>510</v>
      </c>
      <c r="CV1667">
        <v>3078.2512229765539</v>
      </c>
      <c r="CW1667">
        <v>80797.495960125205</v>
      </c>
      <c r="CX1667">
        <v>3576.3838513412252</v>
      </c>
      <c r="CY1667">
        <v>10</v>
      </c>
      <c r="CZ1667">
        <v>7532.26677355416</v>
      </c>
      <c r="DA1667">
        <v>1521.4943023410854</v>
      </c>
      <c r="DB1667">
        <v>2448.5242169073199</v>
      </c>
      <c r="DC1667">
        <v>149135.69293282766</v>
      </c>
      <c r="DD1667">
        <v>13963.569073405793</v>
      </c>
      <c r="DE1667">
        <v>294284.60467533802</v>
      </c>
      <c r="DF1667">
        <v>6985.1292510983985</v>
      </c>
      <c r="DG1667">
        <v>227592.33070501836</v>
      </c>
      <c r="DH1667">
        <v>2600</v>
      </c>
      <c r="DI1667">
        <v>20</v>
      </c>
      <c r="DJ1667">
        <v>2215.8283968043552</v>
      </c>
      <c r="DK1667">
        <v>16232.168874930316</v>
      </c>
      <c r="DL1667">
        <v>2946.2346416608671</v>
      </c>
      <c r="DM1667">
        <v>41012.429937557768</v>
      </c>
      <c r="DP1667">
        <v>5671.4637303359532</v>
      </c>
      <c r="DQ1667">
        <v>140</v>
      </c>
      <c r="DR1667">
        <v>7100.3222371688807</v>
      </c>
      <c r="DS1667">
        <v>18138.998186100183</v>
      </c>
      <c r="DT1667">
        <v>8090.9098999999997</v>
      </c>
      <c r="DU1667">
        <v>857.99991420000856</v>
      </c>
      <c r="DV1667">
        <v>10434.780000000001</v>
      </c>
      <c r="DW1667">
        <v>126937.03173425792</v>
      </c>
      <c r="DX1667">
        <v>4044.3946177415005</v>
      </c>
      <c r="DY1667">
        <v>911422.90030997223</v>
      </c>
      <c r="DZ1667">
        <v>6722.4165235996388</v>
      </c>
      <c r="EA1667">
        <v>482410.97585546295</v>
      </c>
      <c r="EB1667">
        <v>13854.949725837121</v>
      </c>
      <c r="EC1667">
        <v>6371.8432623837507</v>
      </c>
      <c r="ED1667">
        <v>5725.5583685420916</v>
      </c>
      <c r="EE1667">
        <v>3450</v>
      </c>
      <c r="EH1667">
        <v>3753.8981547166654</v>
      </c>
      <c r="EI1667">
        <v>149304.0597216239</v>
      </c>
      <c r="EL1667">
        <v>38070.701194916895</v>
      </c>
      <c r="EM1667">
        <v>905960</v>
      </c>
      <c r="EN1667">
        <v>9813.0794999999998</v>
      </c>
      <c r="EO1667">
        <v>236031.41093476312</v>
      </c>
      <c r="EP1667">
        <v>6961.4367312335016</v>
      </c>
      <c r="EQ1667">
        <v>680694.29824034299</v>
      </c>
      <c r="ER1667">
        <v>14200</v>
      </c>
      <c r="ES1667">
        <v>119870</v>
      </c>
      <c r="ET1667">
        <v>5014.627842061961</v>
      </c>
      <c r="EU1667">
        <v>582.78401302516227</v>
      </c>
      <c r="EV1667">
        <v>11298.287007506578</v>
      </c>
      <c r="EW1667">
        <v>760</v>
      </c>
      <c r="EX1667">
        <v>28872.181843813945</v>
      </c>
      <c r="EY1667">
        <v>429164.69101744861</v>
      </c>
      <c r="FB1667">
        <v>10635.863327209181</v>
      </c>
      <c r="FC1667">
        <v>138752.83728117868</v>
      </c>
      <c r="NG1667">
        <v>8876.5055002171976</v>
      </c>
      <c r="NH1667">
        <v>420130.76523402083</v>
      </c>
      <c r="NI1667">
        <v>2864.8392317103253</v>
      </c>
      <c r="NJ1667">
        <v>441831.41163371329</v>
      </c>
      <c r="NK1667">
        <v>16409.593150393364</v>
      </c>
      <c r="NL1667">
        <v>1416157.0335371443</v>
      </c>
      <c r="NM1667">
        <v>5204.0690202807245</v>
      </c>
      <c r="NN1667">
        <v>127734.16177455631</v>
      </c>
      <c r="NO1667">
        <v>9510.043114418937</v>
      </c>
      <c r="NP1667">
        <v>205719.49861575768</v>
      </c>
      <c r="NQ1667">
        <v>5218.2829206708757</v>
      </c>
      <c r="NR1667">
        <v>58744.291835963581</v>
      </c>
      <c r="NS1667">
        <v>22326.351655620663</v>
      </c>
      <c r="NT1667">
        <v>170</v>
      </c>
      <c r="NW1667">
        <v>5058.5138359801203</v>
      </c>
      <c r="NX1667">
        <v>5080</v>
      </c>
      <c r="NY1667">
        <v>18498.45072370753</v>
      </c>
      <c r="NZ1667">
        <v>34561.761982053518</v>
      </c>
      <c r="OC1667">
        <v>11854.881922098044</v>
      </c>
      <c r="OD1667">
        <v>40836.510209127548</v>
      </c>
      <c r="OE1667">
        <v>9067.6008329050292</v>
      </c>
      <c r="OF1667">
        <v>311440</v>
      </c>
      <c r="OG1667">
        <v>6509.8657469552445</v>
      </c>
      <c r="OH1667">
        <v>349050</v>
      </c>
      <c r="OI1667">
        <v>10217.632863119155</v>
      </c>
      <c r="OJ1667">
        <v>568560</v>
      </c>
      <c r="OK1667">
        <v>13545.972678247341</v>
      </c>
      <c r="OL1667">
        <v>276489.29249243392</v>
      </c>
      <c r="OM1667">
        <v>7764.397678696193</v>
      </c>
      <c r="ON1667">
        <v>146246.04150157902</v>
      </c>
      <c r="OO1667">
        <v>26220.997072872109</v>
      </c>
      <c r="OP1667">
        <v>2000</v>
      </c>
      <c r="OQ1667">
        <v>19433.006379305942</v>
      </c>
      <c r="OR1667">
        <v>19650</v>
      </c>
      <c r="OS1667">
        <v>15438.784152310649</v>
      </c>
      <c r="OT1667">
        <v>169049.91547504225</v>
      </c>
      <c r="OU1667">
        <v>9815.7907751469156</v>
      </c>
      <c r="OV1667">
        <v>490.96136640287835</v>
      </c>
      <c r="OW1667">
        <v>7002.5012136420846</v>
      </c>
      <c r="OX1667">
        <v>51546.015463806696</v>
      </c>
      <c r="OY1667">
        <v>3785.4971713370524</v>
      </c>
      <c r="OZ1667">
        <v>1000</v>
      </c>
      <c r="PA1667">
        <v>1296.52771630592</v>
      </c>
      <c r="PB1667">
        <v>707.06467726289623</v>
      </c>
      <c r="PC1667">
        <v>2636.2406336978879</v>
      </c>
      <c r="PD1667">
        <v>259135.77190833041</v>
      </c>
      <c r="PE1667">
        <v>16076.394970441532</v>
      </c>
      <c r="PF1667">
        <v>857640</v>
      </c>
      <c r="PG1667">
        <v>18306.71120413981</v>
      </c>
      <c r="PH1667">
        <v>142728.05709122284</v>
      </c>
      <c r="PI1667">
        <v>5300</v>
      </c>
      <c r="PJ1667">
        <v>25310</v>
      </c>
      <c r="PK1667">
        <v>5197.6167999999998</v>
      </c>
      <c r="PL1667">
        <v>20500</v>
      </c>
      <c r="PM1667">
        <v>13477.920533033208</v>
      </c>
      <c r="PN1667">
        <v>1656644.4141611035</v>
      </c>
      <c r="PO1667">
        <v>3471.757197742359</v>
      </c>
      <c r="PP1667">
        <v>2496230.3272704436</v>
      </c>
      <c r="PQ1667">
        <v>11226.220174686956</v>
      </c>
      <c r="PR1667">
        <v>10</v>
      </c>
      <c r="PS1667">
        <v>5840.6718677728977</v>
      </c>
      <c r="PT1667">
        <v>9969.1682268502991</v>
      </c>
      <c r="PU1667">
        <v>7452.4734236461245</v>
      </c>
      <c r="PV1667">
        <v>81794.995910250203</v>
      </c>
      <c r="PW1667">
        <v>29903.263839635027</v>
      </c>
      <c r="PX1667">
        <v>5730</v>
      </c>
      <c r="PY1667">
        <v>3621.8560899014842</v>
      </c>
      <c r="PZ1667">
        <v>42731.085799804627</v>
      </c>
      <c r="QA1667">
        <v>11354.959630196425</v>
      </c>
      <c r="QB1667">
        <v>181.84382273752684</v>
      </c>
      <c r="QC1667">
        <v>46448.986474138444</v>
      </c>
      <c r="QD1667">
        <v>105836.71333863975</v>
      </c>
      <c r="QE1667">
        <v>2323.7899177232393</v>
      </c>
      <c r="QF1667">
        <v>5653.9994346000567</v>
      </c>
      <c r="QG1667">
        <v>25916.844180422489</v>
      </c>
      <c r="QH1667">
        <v>1557.4993770002493</v>
      </c>
      <c r="QI1667">
        <v>5205.9704945192962</v>
      </c>
      <c r="QJ1667">
        <v>13190</v>
      </c>
      <c r="QK1667">
        <v>3663.9773526850445</v>
      </c>
      <c r="QL1667">
        <v>1850</v>
      </c>
      <c r="QM1667">
        <v>12499.47060006327</v>
      </c>
      <c r="QN1667">
        <v>15186.284157244123</v>
      </c>
      <c r="QO1667">
        <v>2999.180118281015</v>
      </c>
      <c r="QP1667">
        <v>18612.668462223708</v>
      </c>
      <c r="QQ1667">
        <v>25184.02018078871</v>
      </c>
      <c r="QR1667">
        <v>30</v>
      </c>
      <c r="QS1667">
        <v>1162.7553008221514</v>
      </c>
      <c r="QT1667">
        <v>263.99986800006599</v>
      </c>
      <c r="QU1667">
        <v>5983.0340895767313</v>
      </c>
      <c r="QV1667">
        <v>25.200428465227535</v>
      </c>
      <c r="QW1667">
        <v>3497.8181179821827</v>
      </c>
      <c r="QX1667">
        <v>540.13921961211781</v>
      </c>
      <c r="QY1667">
        <v>12216.004220537608</v>
      </c>
      <c r="QZ1667">
        <v>1325.9989392006496</v>
      </c>
      <c r="RA1667">
        <v>4934.614673557885</v>
      </c>
      <c r="RB1667">
        <v>52244.973877513061</v>
      </c>
      <c r="RC1667">
        <v>9743.0928000000004</v>
      </c>
      <c r="RD1667">
        <v>701364.14999557426</v>
      </c>
      <c r="RE1667">
        <v>2340.1420521959999</v>
      </c>
      <c r="RF1667">
        <v>127929.98720700128</v>
      </c>
      <c r="RG1667">
        <v>11734.829881736836</v>
      </c>
      <c r="RH1667">
        <v>22689.505672376417</v>
      </c>
      <c r="RI1667">
        <v>5379.9745953100637</v>
      </c>
      <c r="RJ1667">
        <v>2010</v>
      </c>
      <c r="RK1667">
        <v>5981.1149635437059</v>
      </c>
      <c r="RL1667">
        <v>18517.867681199197</v>
      </c>
      <c r="RM1667">
        <v>6363.6336515149997</v>
      </c>
      <c r="RN1667">
        <v>4210691.7945568413</v>
      </c>
      <c r="RO1667">
        <v>7893.5627627462263</v>
      </c>
      <c r="RP1667">
        <v>38853.092229381167</v>
      </c>
      <c r="RQ1667">
        <v>4855.5492223757155</v>
      </c>
      <c r="RR1667">
        <v>10</v>
      </c>
      <c r="RS1667">
        <v>47020.143198811042</v>
      </c>
      <c r="RT1667">
        <v>334.69483236160767</v>
      </c>
      <c r="RU1667">
        <v>32622.900582598308</v>
      </c>
      <c r="RV1667">
        <v>32059.983970008016</v>
      </c>
      <c r="RW1667">
        <v>6486.802850022108</v>
      </c>
      <c r="RX1667">
        <v>11020</v>
      </c>
      <c r="RY1667">
        <v>22907.0872017369</v>
      </c>
      <c r="RZ1667">
        <v>169145.98352810924</v>
      </c>
      <c r="SA1667">
        <v>3952.8990343262185</v>
      </c>
      <c r="SB1667">
        <v>607827.98135816806</v>
      </c>
      <c r="SC1667">
        <v>5711.0246815293831</v>
      </c>
      <c r="SD1667">
        <v>6934.4982663763003</v>
      </c>
      <c r="SE1667">
        <v>4557.0644145829383</v>
      </c>
      <c r="SF1667">
        <v>78660.031464012587</v>
      </c>
      <c r="SG1667">
        <v>16672.137069055043</v>
      </c>
      <c r="SH1667">
        <v>12274.006137003069</v>
      </c>
      <c r="SI1667">
        <v>11831.816254531188</v>
      </c>
      <c r="SJ1667">
        <v>144990.56235865373</v>
      </c>
      <c r="SK1667">
        <v>20354.231564986036</v>
      </c>
      <c r="SL1667">
        <v>3680</v>
      </c>
      <c r="SM1667">
        <v>4968.9866128129579</v>
      </c>
      <c r="SN1667">
        <v>45308.672622239064</v>
      </c>
      <c r="SQ1667">
        <v>15546.399704799096</v>
      </c>
      <c r="SR1667">
        <v>3120</v>
      </c>
      <c r="SS1667">
        <v>28161.180817674845</v>
      </c>
      <c r="ST1667">
        <v>4830</v>
      </c>
      <c r="SU1667">
        <v>5800</v>
      </c>
      <c r="SV1667">
        <v>310</v>
      </c>
      <c r="SW1667">
        <v>5263.0642539920582</v>
      </c>
      <c r="SX1667">
        <v>20450</v>
      </c>
      <c r="SY1667">
        <v>9189.3544864207997</v>
      </c>
      <c r="SZ1667">
        <v>6040</v>
      </c>
      <c r="TA1667">
        <v>3552.9261332975734</v>
      </c>
      <c r="TB1667">
        <v>194390.76449179547</v>
      </c>
      <c r="TC1667">
        <v>1586.4514575873525</v>
      </c>
      <c r="TD1667">
        <v>26320.37671262995</v>
      </c>
      <c r="TE1667">
        <v>8190.7350672017674</v>
      </c>
      <c r="TF1667">
        <v>14020</v>
      </c>
      <c r="TG1667">
        <v>5880.9305405850855</v>
      </c>
      <c r="TH1667">
        <v>2290</v>
      </c>
      <c r="TI1667">
        <v>3676.016202631637</v>
      </c>
      <c r="TJ1667">
        <v>254595.08011287107</v>
      </c>
      <c r="TK1667">
        <v>9109.5710682871722</v>
      </c>
      <c r="TL1667">
        <v>659890.80558252893</v>
      </c>
      <c r="TM1667">
        <v>3213.5717107617502</v>
      </c>
      <c r="TN1667">
        <v>71760.028704011478</v>
      </c>
      <c r="TO1667">
        <v>10228.526228922607</v>
      </c>
      <c r="TP1667">
        <v>109330</v>
      </c>
      <c r="TQ1667">
        <v>5798.5623641297689</v>
      </c>
      <c r="TR1667">
        <v>12751.201596674329</v>
      </c>
      <c r="TS1667">
        <v>2537.0178286973232</v>
      </c>
      <c r="TT1667">
        <v>40680</v>
      </c>
      <c r="TU1667">
        <v>20371.872632567709</v>
      </c>
      <c r="TV1667">
        <v>253423.30318601071</v>
      </c>
      <c r="TW1667">
        <v>32505.485195823068</v>
      </c>
      <c r="TX1667">
        <v>63880</v>
      </c>
      <c r="TY1667">
        <v>4657.5036299992116</v>
      </c>
      <c r="TZ1667">
        <v>690972.0483841442</v>
      </c>
      <c r="UA1667">
        <v>2690.719641474871</v>
      </c>
      <c r="UB1667">
        <v>1091.9999454000026</v>
      </c>
      <c r="UC1667">
        <v>5104.8874852923991</v>
      </c>
      <c r="UD1667">
        <v>172016.32798567007</v>
      </c>
      <c r="UE1667">
        <v>3182.0321733269516</v>
      </c>
      <c r="UF1667">
        <v>9910</v>
      </c>
      <c r="UG1667">
        <v>21194.77415713546</v>
      </c>
      <c r="UH1667">
        <v>139880</v>
      </c>
      <c r="UI1667">
        <v>11262.364125028516</v>
      </c>
      <c r="UJ1667">
        <v>27036.245407250975</v>
      </c>
      <c r="UK1667">
        <v>5249.9979000000003</v>
      </c>
      <c r="UL1667">
        <v>1272.0005088002035</v>
      </c>
      <c r="UM1667">
        <v>2300</v>
      </c>
      <c r="UN1667">
        <v>11770</v>
      </c>
      <c r="UO1667">
        <v>8236.9112588047992</v>
      </c>
      <c r="UP1667">
        <v>1842970</v>
      </c>
      <c r="UQ1667">
        <v>8908.6511985370744</v>
      </c>
      <c r="UR1667">
        <v>683563.18368011818</v>
      </c>
      <c r="US1667">
        <v>2766.2339999999999</v>
      </c>
      <c r="UT1667">
        <v>4220</v>
      </c>
      <c r="UU1667">
        <v>9498.7485784428281</v>
      </c>
      <c r="UV1667">
        <v>285710</v>
      </c>
      <c r="UW1667">
        <v>5425.6349051292036</v>
      </c>
      <c r="UX1667">
        <v>5367.9994632000535</v>
      </c>
      <c r="UY1667">
        <v>5872.5102753508791</v>
      </c>
      <c r="UZ1667">
        <v>4367.9965056021401</v>
      </c>
      <c r="VA1667">
        <v>2268.4567494538401</v>
      </c>
      <c r="VB1667">
        <v>6098.997560400976</v>
      </c>
      <c r="VC1667">
        <v>8636.4741134181568</v>
      </c>
      <c r="VD1667">
        <v>11870</v>
      </c>
      <c r="VE1667">
        <v>13871.566457863422</v>
      </c>
      <c r="VF1667">
        <v>65894.142504718373</v>
      </c>
      <c r="VG1667">
        <v>7374.9195357942071</v>
      </c>
      <c r="VH1667">
        <v>304.38151456235488</v>
      </c>
      <c r="VI1667">
        <v>7764.2397739895523</v>
      </c>
      <c r="VJ1667">
        <v>16766.429614735101</v>
      </c>
      <c r="VK1667">
        <v>7702.3555334877474</v>
      </c>
      <c r="VL1667">
        <v>80.797451622522502</v>
      </c>
      <c r="VM1667">
        <v>3351.0126510891846</v>
      </c>
      <c r="VN1667">
        <v>2647.5118411493822</v>
      </c>
      <c r="VO1667">
        <v>8688.4170361427441</v>
      </c>
      <c r="VP1667">
        <v>23060</v>
      </c>
      <c r="VQ1667">
        <v>7403.2436010125302</v>
      </c>
      <c r="VR1667">
        <v>14650</v>
      </c>
      <c r="VS1667">
        <v>10586.803885599687</v>
      </c>
      <c r="VT1667">
        <v>76238.423465655389</v>
      </c>
      <c r="VU1667">
        <v>3333.3360000000002</v>
      </c>
      <c r="VV1667">
        <v>110771.91138247089</v>
      </c>
      <c r="VW1667">
        <v>1900.8268264462997</v>
      </c>
      <c r="VX1667">
        <v>275456.44490870828</v>
      </c>
      <c r="VY1667">
        <v>11182.537024708061</v>
      </c>
      <c r="VZ1667">
        <v>114566.37135842493</v>
      </c>
      <c r="WA1667">
        <v>8128.6234235015318</v>
      </c>
      <c r="WB1667">
        <v>50020</v>
      </c>
      <c r="WC1667">
        <v>3473.3856258240307</v>
      </c>
      <c r="WD1667">
        <v>13764.955897592394</v>
      </c>
      <c r="WE1667">
        <v>28401.57128707198</v>
      </c>
      <c r="WF1667">
        <v>10721.465357739515</v>
      </c>
      <c r="WG1667">
        <v>4844.3801293671349</v>
      </c>
      <c r="WH1667">
        <v>989614.45051927748</v>
      </c>
      <c r="WI1667">
        <v>33358.09916663343</v>
      </c>
      <c r="WJ1667">
        <v>31.538634827668929</v>
      </c>
      <c r="WK1667">
        <v>7976.2275937929871</v>
      </c>
      <c r="WL1667">
        <v>1993152.8593114098</v>
      </c>
      <c r="WM1667">
        <v>20251.8740251872</v>
      </c>
      <c r="WN1667">
        <v>552298.94477010553</v>
      </c>
      <c r="WO1667">
        <v>17988.301242110501</v>
      </c>
      <c r="WP1667">
        <v>8496.0067968040785</v>
      </c>
      <c r="WQ1667">
        <v>8988.839451267153</v>
      </c>
      <c r="WR1667">
        <v>97163.164302559657</v>
      </c>
      <c r="WS1667">
        <v>7792.0095227206684</v>
      </c>
      <c r="WT1667">
        <v>181115.85840030009</v>
      </c>
      <c r="WU1667">
        <v>5822.2718871498373</v>
      </c>
      <c r="WV1667">
        <v>214976.6808958062</v>
      </c>
      <c r="WW1667">
        <v>6768.6132917661089</v>
      </c>
      <c r="WX1667">
        <v>100</v>
      </c>
      <c r="WY1667">
        <v>45485.635138275393</v>
      </c>
      <c r="WZ1667">
        <v>453840</v>
      </c>
      <c r="XA1667">
        <v>15935.775567760515</v>
      </c>
      <c r="XB1667">
        <v>144165.13558349904</v>
      </c>
      <c r="XC1667">
        <v>13152.281661876465</v>
      </c>
      <c r="XD1667">
        <v>264919.8922323705</v>
      </c>
      <c r="XE1667">
        <v>9742.6223103523662</v>
      </c>
      <c r="XF1667">
        <v>1210.9499394525938</v>
      </c>
      <c r="XG1667">
        <v>2899.0984410290203</v>
      </c>
      <c r="XH1667">
        <v>139430.59159877084</v>
      </c>
      <c r="XI1667">
        <v>4111.7377740364909</v>
      </c>
      <c r="XJ1667">
        <v>27492.24259675077</v>
      </c>
      <c r="XK1667">
        <v>12016.745713323855</v>
      </c>
      <c r="XL1667">
        <v>956676.25083101855</v>
      </c>
      <c r="XM1667">
        <v>5214.0306689331919</v>
      </c>
      <c r="XN1667">
        <v>8260</v>
      </c>
      <c r="XO1667">
        <v>10127.480377318421</v>
      </c>
      <c r="XP1667">
        <v>109016.66666666667</v>
      </c>
      <c r="XS1667">
        <v>6998.3382642220813</v>
      </c>
      <c r="XT1667">
        <v>488808.24632464047</v>
      </c>
      <c r="XW1667">
        <v>1446.6847199720617</v>
      </c>
      <c r="XX1667">
        <v>22624.818199726411</v>
      </c>
      <c r="XY1667">
        <v>4867.6035700896164</v>
      </c>
      <c r="XZ1667">
        <v>1228.6678839668859</v>
      </c>
      <c r="YA1667">
        <v>5484.6803931472741</v>
      </c>
      <c r="YB1667">
        <v>11.000004688097498</v>
      </c>
      <c r="YC1667">
        <v>3800</v>
      </c>
      <c r="YD1667">
        <v>23760</v>
      </c>
      <c r="YE1667">
        <v>1767.0831939221803</v>
      </c>
      <c r="YF1667">
        <v>8712.006969604181</v>
      </c>
      <c r="YG1667">
        <v>6875.1598617428335</v>
      </c>
      <c r="YH1667">
        <v>647723.96761380159</v>
      </c>
      <c r="YI1667">
        <v>1996.9169945690294</v>
      </c>
      <c r="YJ1667">
        <v>1624.691615556123</v>
      </c>
      <c r="YK1667">
        <v>6987.8214112653668</v>
      </c>
      <c r="YL1667">
        <v>393987.57875772292</v>
      </c>
      <c r="YM1667">
        <v>4007.7034612630105</v>
      </c>
      <c r="YN1667">
        <v>1279.9993600003199</v>
      </c>
      <c r="YO1667">
        <v>13847.557633747199</v>
      </c>
      <c r="YP1667">
        <v>286230</v>
      </c>
      <c r="YQ1667">
        <v>1596.4389351734876</v>
      </c>
      <c r="YR1667">
        <v>55205.051177893307</v>
      </c>
      <c r="YS1667">
        <v>1372.1374126947769</v>
      </c>
      <c r="YT1667">
        <v>160.9300599464469</v>
      </c>
      <c r="YU1667">
        <v>71914.490606773994</v>
      </c>
      <c r="YV1667">
        <v>113114.94344252828</v>
      </c>
      <c r="YW1667">
        <v>6165.0270282817792</v>
      </c>
      <c r="YX1667">
        <v>43.832250000001856</v>
      </c>
      <c r="YY1667">
        <v>9799.4744385289723</v>
      </c>
      <c r="YZ1667">
        <v>3168.9384588809353</v>
      </c>
      <c r="ZA1667">
        <v>7351.5281539087991</v>
      </c>
      <c r="ZB1667">
        <v>261840</v>
      </c>
      <c r="ZC1667">
        <v>11057.415891614106</v>
      </c>
      <c r="ZD1667">
        <v>207709.32009529806</v>
      </c>
      <c r="ZE1667">
        <v>9557.9909189946848</v>
      </c>
      <c r="ZF1667">
        <v>69071.863202763445</v>
      </c>
      <c r="ZG1667">
        <v>21299.364021986348</v>
      </c>
      <c r="ZH1667">
        <v>22480</v>
      </c>
      <c r="ZI1667">
        <v>11538.542370294139</v>
      </c>
      <c r="ZJ1667">
        <v>26069.986965006516</v>
      </c>
      <c r="ZK1667">
        <v>1673.7649092912923</v>
      </c>
      <c r="ZL1667">
        <v>29338.819070229463</v>
      </c>
      <c r="ZM1667">
        <v>4481.3778521644999</v>
      </c>
      <c r="ZN1667">
        <v>11190</v>
      </c>
      <c r="ZO1667">
        <v>4912.0490354877002</v>
      </c>
      <c r="ZP1667">
        <v>10.531670312379873</v>
      </c>
      <c r="ZS1667">
        <v>2772.5923825144619</v>
      </c>
      <c r="ZT1667">
        <v>205104.37169789555</v>
      </c>
      <c r="ZU1667">
        <v>8340.1323947045985</v>
      </c>
      <c r="ZV1667">
        <v>28.8000184320118</v>
      </c>
      <c r="ZW1667">
        <v>15745.900280512169</v>
      </c>
      <c r="ZX1667">
        <v>2020</v>
      </c>
      <c r="ZY1667">
        <v>3009.2878279251131</v>
      </c>
      <c r="ZZ1667">
        <v>55472.597542209216</v>
      </c>
      <c r="AAA1667">
        <v>21231.163981850714</v>
      </c>
      <c r="AAB1667">
        <v>6866.666666666667</v>
      </c>
      <c r="AAC1667">
        <v>2846.8721414751003</v>
      </c>
      <c r="AAD1667">
        <v>490057.70779304911</v>
      </c>
      <c r="AAE1667">
        <v>3596.0287518079026</v>
      </c>
      <c r="AAF1667">
        <v>2127.2464371105302</v>
      </c>
      <c r="AAG1667">
        <v>4666.2815433080259</v>
      </c>
      <c r="AAH1667">
        <v>37179.985128004831</v>
      </c>
      <c r="AAI1667">
        <v>3362.0799576755635</v>
      </c>
      <c r="AAJ1667">
        <v>1391.2806421916296</v>
      </c>
      <c r="AAM1667">
        <v>4121.7189778034435</v>
      </c>
      <c r="AAN1667">
        <v>40298.127448881329</v>
      </c>
      <c r="AAQ1667">
        <v>3398.8325896662236</v>
      </c>
      <c r="AAR1667">
        <v>430921.1403811581</v>
      </c>
      <c r="AAS1667">
        <v>7483.5071211906461</v>
      </c>
      <c r="AAT1667">
        <v>706.19569120768233</v>
      </c>
      <c r="AAW1667">
        <v>4182.0840533904275</v>
      </c>
      <c r="AAX1667">
        <v>2374.8963951447618</v>
      </c>
      <c r="AAY1667">
        <v>8116.9536009551894</v>
      </c>
      <c r="AAZ1667">
        <v>3510</v>
      </c>
      <c r="ABA1667">
        <v>2510.7908727039448</v>
      </c>
      <c r="ABB1667">
        <v>104117.44897063567</v>
      </c>
      <c r="ABC1667">
        <v>4836.3194365398085</v>
      </c>
      <c r="ABD1667">
        <v>318860.64019392128</v>
      </c>
      <c r="ABE1667">
        <v>6657.8719420583484</v>
      </c>
      <c r="ABF1667">
        <v>1176.8969306295</v>
      </c>
      <c r="ABG1667">
        <v>15066.96187933687</v>
      </c>
      <c r="ABH1667">
        <v>1470.1504777989053</v>
      </c>
      <c r="ABI1667">
        <v>3200</v>
      </c>
      <c r="ABJ1667">
        <v>100</v>
      </c>
      <c r="ABK1667">
        <v>6104.907675631187</v>
      </c>
      <c r="ABL1667">
        <v>31817.719046165479</v>
      </c>
      <c r="ABM1667">
        <v>4649.7382902049521</v>
      </c>
      <c r="ABN1667">
        <v>7809.4410101360936</v>
      </c>
      <c r="ABO1667">
        <v>5485.015748208617</v>
      </c>
      <c r="ABP1667">
        <v>308940</v>
      </c>
    </row>
    <row r="1668" spans="1:744" x14ac:dyDescent="0.25">
      <c r="A1668" s="2">
        <v>41404</v>
      </c>
      <c r="D1668">
        <v>8428.0940668889998</v>
      </c>
      <c r="E1668">
        <v>7594.5996202705892</v>
      </c>
      <c r="F1668">
        <v>3795.4762372671325</v>
      </c>
      <c r="G1668">
        <v>41640</v>
      </c>
      <c r="H1668">
        <v>11417.472</v>
      </c>
      <c r="I1668">
        <v>608570</v>
      </c>
      <c r="J1668">
        <v>4400</v>
      </c>
      <c r="K1668">
        <v>30220</v>
      </c>
      <c r="N1668">
        <v>1033.2126000000001</v>
      </c>
      <c r="O1668">
        <v>363061.77450797637</v>
      </c>
      <c r="P1668">
        <v>4051.5469176964466</v>
      </c>
      <c r="Q1668">
        <v>3000</v>
      </c>
      <c r="R1668">
        <v>3989.9610206731527</v>
      </c>
      <c r="S1668">
        <v>8242.4995878750196</v>
      </c>
      <c r="T1668">
        <v>3300</v>
      </c>
      <c r="U1668">
        <v>8130</v>
      </c>
      <c r="V1668">
        <v>5318.3251697351088</v>
      </c>
      <c r="W1668">
        <v>104128.38690014987</v>
      </c>
      <c r="X1668">
        <v>12791.766</v>
      </c>
      <c r="Y1668">
        <v>1697.1855176212573</v>
      </c>
      <c r="AB1668">
        <v>2778.9472000000001</v>
      </c>
      <c r="AC1668">
        <v>30240</v>
      </c>
      <c r="AD1668">
        <v>9029.491318654731</v>
      </c>
      <c r="AE1668">
        <v>3899.9980500009751</v>
      </c>
      <c r="AF1668">
        <v>5313.575998644892</v>
      </c>
      <c r="AG1668">
        <v>215301.89843746615</v>
      </c>
      <c r="AH1668">
        <v>9403.8532790417321</v>
      </c>
      <c r="AI1668">
        <v>1410</v>
      </c>
      <c r="AJ1668">
        <v>3935.9260236772761</v>
      </c>
      <c r="AK1668">
        <v>4830</v>
      </c>
      <c r="AL1668">
        <v>3434.9454999999998</v>
      </c>
      <c r="AM1668">
        <v>47590</v>
      </c>
      <c r="AN1668">
        <v>4095.2371213700003</v>
      </c>
      <c r="AO1668">
        <v>661.50015730804489</v>
      </c>
      <c r="AP1668">
        <v>4967.1581122905354</v>
      </c>
      <c r="AQ1668">
        <v>431844.51539922436</v>
      </c>
      <c r="AR1668">
        <v>1416.6660999999999</v>
      </c>
      <c r="AS1668">
        <v>4704.0018816007523</v>
      </c>
      <c r="AT1668">
        <v>3483.3177999999998</v>
      </c>
      <c r="AU1668">
        <v>18580.561325756724</v>
      </c>
      <c r="AV1668">
        <v>4795.5792726879827</v>
      </c>
      <c r="AW1668">
        <v>45568.779079695028</v>
      </c>
      <c r="AX1668">
        <v>6131.8737792000002</v>
      </c>
      <c r="AY1668">
        <v>13090</v>
      </c>
      <c r="AZ1668">
        <v>8595.3472000000002</v>
      </c>
      <c r="BA1668">
        <v>116550</v>
      </c>
      <c r="BD1668">
        <v>3400</v>
      </c>
      <c r="BE1668">
        <v>61920</v>
      </c>
      <c r="BF1668">
        <v>4690.5458709357545</v>
      </c>
      <c r="BG1668">
        <v>11000</v>
      </c>
      <c r="BH1668">
        <v>2800</v>
      </c>
      <c r="BI1668">
        <v>51670</v>
      </c>
      <c r="BJ1668">
        <v>3702.4669125969003</v>
      </c>
      <c r="BK1668">
        <v>20</v>
      </c>
      <c r="BL1668">
        <v>7024.8879220229628</v>
      </c>
      <c r="BM1668">
        <v>1710</v>
      </c>
      <c r="BN1668">
        <v>5966.4689187496042</v>
      </c>
      <c r="BO1668">
        <v>73933.222179969613</v>
      </c>
      <c r="BP1668">
        <v>2702.7100373939297</v>
      </c>
      <c r="BQ1668">
        <v>731.59967809614159</v>
      </c>
      <c r="BR1668">
        <v>14281.021911337462</v>
      </c>
      <c r="BS1668">
        <v>12.711603686366042</v>
      </c>
      <c r="BT1668">
        <v>23804.140741722509</v>
      </c>
      <c r="BU1668">
        <v>5383.7476311510418</v>
      </c>
      <c r="BV1668">
        <v>4133.0467972971537</v>
      </c>
      <c r="BW1668">
        <v>1889685.2446993387</v>
      </c>
      <c r="BZ1668">
        <v>4864.6854953213606</v>
      </c>
      <c r="CA1668">
        <v>7576900.9189699097</v>
      </c>
      <c r="CB1668">
        <v>6333.8737000000001</v>
      </c>
      <c r="CC1668">
        <v>38294.10112803481</v>
      </c>
      <c r="CD1668">
        <v>8387.7001543988899</v>
      </c>
      <c r="CE1668">
        <v>688.1758898918531</v>
      </c>
      <c r="CF1668">
        <v>9772.9616415250912</v>
      </c>
      <c r="CG1668">
        <v>7154.9964225017884</v>
      </c>
      <c r="CH1668">
        <v>3835.1834579704423</v>
      </c>
      <c r="CI1668">
        <v>4810</v>
      </c>
      <c r="CJ1668">
        <v>3576.3907361132365</v>
      </c>
      <c r="CK1668">
        <v>1280</v>
      </c>
      <c r="CL1668">
        <v>2304.7995617210631</v>
      </c>
      <c r="CM1668">
        <v>29.999985000007499</v>
      </c>
      <c r="CN1668">
        <v>8954.7899634887908</v>
      </c>
      <c r="CO1668">
        <v>120</v>
      </c>
      <c r="CP1668">
        <v>2652.465068841404</v>
      </c>
      <c r="CQ1668">
        <v>25950</v>
      </c>
      <c r="CR1668">
        <v>2695.3028212256168</v>
      </c>
      <c r="CS1668">
        <v>205223.32917400167</v>
      </c>
      <c r="CV1668">
        <v>3249.2651798085849</v>
      </c>
      <c r="CW1668">
        <v>4409.9997795000108</v>
      </c>
      <c r="CX1668">
        <v>3540.6200128278142</v>
      </c>
      <c r="CY1668">
        <v>100</v>
      </c>
      <c r="CZ1668">
        <v>7673.496775558302</v>
      </c>
      <c r="DA1668">
        <v>775.96209419395348</v>
      </c>
      <c r="DB1668">
        <v>2525.0405986856736</v>
      </c>
      <c r="DC1668">
        <v>92681.94329804639</v>
      </c>
      <c r="DD1668">
        <v>13741.92511985967</v>
      </c>
      <c r="DE1668">
        <v>93299.19682964278</v>
      </c>
      <c r="DF1668">
        <v>7234.5981529233422</v>
      </c>
      <c r="DG1668">
        <v>141783.3575898658</v>
      </c>
      <c r="DH1668">
        <v>2500</v>
      </c>
      <c r="DI1668">
        <v>5180</v>
      </c>
      <c r="DJ1668">
        <v>2215.8283968043552</v>
      </c>
      <c r="DK1668">
        <v>27369.3825351743</v>
      </c>
      <c r="DL1668">
        <v>2946.2346416608671</v>
      </c>
      <c r="DM1668">
        <v>38002.791088510487</v>
      </c>
      <c r="DN1668">
        <v>20718.097094924873</v>
      </c>
      <c r="DO1668">
        <v>10</v>
      </c>
      <c r="DP1668">
        <v>5471.2944222064498</v>
      </c>
      <c r="DQ1668">
        <v>6050</v>
      </c>
      <c r="DR1668">
        <v>7177.4996527902795</v>
      </c>
      <c r="DS1668">
        <v>36420.996357900367</v>
      </c>
      <c r="DV1668">
        <v>10521.736500000001</v>
      </c>
      <c r="DW1668">
        <v>335811.58395289595</v>
      </c>
      <c r="DX1668">
        <v>3983.1159114120842</v>
      </c>
      <c r="DY1668">
        <v>614366.54761635175</v>
      </c>
      <c r="DZ1668">
        <v>6774.528279596535</v>
      </c>
      <c r="EA1668">
        <v>576963.03848198301</v>
      </c>
      <c r="EB1668">
        <v>13946.704359783067</v>
      </c>
      <c r="EC1668">
        <v>43009.942021090319</v>
      </c>
      <c r="ED1668">
        <v>5985.8110216576406</v>
      </c>
      <c r="EE1668">
        <v>890</v>
      </c>
      <c r="EF1668">
        <v>9031.2270593946687</v>
      </c>
      <c r="EG1668">
        <v>166.30320887672386</v>
      </c>
      <c r="EH1668">
        <v>3843.2766822099193</v>
      </c>
      <c r="EI1668">
        <v>77400.030960012387</v>
      </c>
      <c r="EJ1668">
        <v>12699.352999113604</v>
      </c>
      <c r="EK1668">
        <v>1750</v>
      </c>
      <c r="EL1668">
        <v>38419.973682943666</v>
      </c>
      <c r="EM1668">
        <v>1786950</v>
      </c>
      <c r="EN1668">
        <v>9626.163700000001</v>
      </c>
      <c r="EO1668">
        <v>164533.97733096933</v>
      </c>
      <c r="EP1668">
        <v>6797.6382199103609</v>
      </c>
      <c r="EQ1668">
        <v>135784.57205224308</v>
      </c>
      <c r="ER1668">
        <v>14300</v>
      </c>
      <c r="ES1668">
        <v>369580</v>
      </c>
      <c r="ET1668">
        <v>4944.9802331444334</v>
      </c>
      <c r="EU1668">
        <v>571.35687551486501</v>
      </c>
      <c r="EV1668">
        <v>11298.287007506578</v>
      </c>
      <c r="EW1668">
        <v>20</v>
      </c>
      <c r="EX1668">
        <v>26983.34751758313</v>
      </c>
      <c r="EY1668">
        <v>331837.99727462471</v>
      </c>
      <c r="FB1668">
        <v>10031.552910890478</v>
      </c>
      <c r="FC1668">
        <v>41964.903468453398</v>
      </c>
      <c r="NG1668">
        <v>8825.7826116445267</v>
      </c>
      <c r="NH1668">
        <v>727565.18116698507</v>
      </c>
      <c r="NI1668">
        <v>2799.7292491714538</v>
      </c>
      <c r="NJ1668">
        <v>885211.62295766664</v>
      </c>
      <c r="NK1668">
        <v>15750.273653742424</v>
      </c>
      <c r="NL1668">
        <v>997630.92000012984</v>
      </c>
      <c r="NM1668">
        <v>5287.334124605215</v>
      </c>
      <c r="NN1668">
        <v>818270.24027398624</v>
      </c>
      <c r="NO1668">
        <v>9610.1488314128219</v>
      </c>
      <c r="NP1668">
        <v>24212.1163143546</v>
      </c>
      <c r="NQ1668">
        <v>5282.706166605084</v>
      </c>
      <c r="NR1668">
        <v>70838.323201353036</v>
      </c>
      <c r="NS1668">
        <v>21706.175220742316</v>
      </c>
      <c r="NT1668">
        <v>10</v>
      </c>
      <c r="NU1668">
        <v>3801.9572411387558</v>
      </c>
      <c r="NV1668">
        <v>43.243215135131777</v>
      </c>
      <c r="NW1668">
        <v>5058.5138359801203</v>
      </c>
      <c r="NX1668">
        <v>2530</v>
      </c>
      <c r="NY1668">
        <v>18639.660271216751</v>
      </c>
      <c r="NZ1668">
        <v>32502.564247171522</v>
      </c>
      <c r="OA1668">
        <v>18913.693581912859</v>
      </c>
      <c r="OB1668">
        <v>10</v>
      </c>
      <c r="OC1668">
        <v>11542.911345200726</v>
      </c>
      <c r="OD1668">
        <v>42630.510657627659</v>
      </c>
      <c r="OE1668">
        <v>8927.0178742553417</v>
      </c>
      <c r="OF1668">
        <v>369040</v>
      </c>
      <c r="OG1668">
        <v>6509.8672071120463</v>
      </c>
      <c r="OH1668">
        <v>270250</v>
      </c>
      <c r="OI1668">
        <v>10081.397758277566</v>
      </c>
      <c r="OJ1668">
        <v>697030</v>
      </c>
      <c r="OK1668">
        <v>13484.678684228124</v>
      </c>
      <c r="OL1668">
        <v>665148.78017806238</v>
      </c>
      <c r="OM1668">
        <v>7814.8158454409722</v>
      </c>
      <c r="ON1668">
        <v>56828.177268727391</v>
      </c>
      <c r="OO1668">
        <v>26220.997072872109</v>
      </c>
      <c r="OP1668">
        <v>5600</v>
      </c>
      <c r="OQ1668">
        <v>18991.347143412622</v>
      </c>
      <c r="OR1668">
        <v>5670</v>
      </c>
      <c r="OS1668">
        <v>15539.035997455519</v>
      </c>
      <c r="OT1668">
        <v>426419.78679010662</v>
      </c>
      <c r="OW1668">
        <v>7002.5012136420846</v>
      </c>
      <c r="OX1668">
        <v>2772.0008316003605</v>
      </c>
      <c r="PA1668">
        <v>1344.547261354287</v>
      </c>
      <c r="PB1668">
        <v>17.24547993324137</v>
      </c>
      <c r="PC1668">
        <v>2636.2406336978879</v>
      </c>
      <c r="PD1668">
        <v>1106696.1950338224</v>
      </c>
      <c r="PE1668">
        <v>15778.683952470394</v>
      </c>
      <c r="PF1668">
        <v>1122230</v>
      </c>
      <c r="PG1668">
        <v>18306.71120413981</v>
      </c>
      <c r="PH1668">
        <v>136488.05459522185</v>
      </c>
      <c r="PI1668">
        <v>5400</v>
      </c>
      <c r="PJ1668">
        <v>62300</v>
      </c>
      <c r="PK1668">
        <v>5549.9975999999997</v>
      </c>
      <c r="PL1668">
        <v>36500</v>
      </c>
      <c r="PM1668">
        <v>13285.378811132739</v>
      </c>
      <c r="PN1668">
        <v>1824394.9560987391</v>
      </c>
      <c r="PO1668">
        <v>3471.757197742359</v>
      </c>
      <c r="PP1668">
        <v>2534826.0649892921</v>
      </c>
      <c r="PS1668">
        <v>5966.2777143916701</v>
      </c>
      <c r="PT1668">
        <v>44599.654734022479</v>
      </c>
      <c r="PU1668">
        <v>7452.4734236461245</v>
      </c>
      <c r="PV1668">
        <v>30481.498475925076</v>
      </c>
      <c r="PW1668">
        <v>29591.771507972157</v>
      </c>
      <c r="PX1668">
        <v>10060</v>
      </c>
      <c r="PY1668">
        <v>3693.5760124737913</v>
      </c>
      <c r="PZ1668">
        <v>422.243930828109</v>
      </c>
      <c r="QA1668">
        <v>11535.915162151745</v>
      </c>
      <c r="QB1668">
        <v>1327.4599059839456</v>
      </c>
      <c r="QC1668">
        <v>46448.986474138444</v>
      </c>
      <c r="QD1668">
        <v>392885.62061661581</v>
      </c>
      <c r="QE1668">
        <v>2377.831543716803</v>
      </c>
      <c r="QF1668">
        <v>109.99998900000111</v>
      </c>
      <c r="QG1668">
        <v>25655.057875569746</v>
      </c>
      <c r="QH1668">
        <v>4217.4983130006749</v>
      </c>
      <c r="QI1668">
        <v>5270.2417351923741</v>
      </c>
      <c r="QJ1668">
        <v>50920</v>
      </c>
      <c r="QK1668">
        <v>3663.9773526850445</v>
      </c>
      <c r="QL1668">
        <v>13090</v>
      </c>
      <c r="QM1668">
        <v>12459.789741015451</v>
      </c>
      <c r="QN1668">
        <v>10170.630674117625</v>
      </c>
      <c r="QO1668">
        <v>2999.180118281015</v>
      </c>
      <c r="QP1668">
        <v>54483.72540527799</v>
      </c>
      <c r="QQ1668">
        <v>24978.715668445322</v>
      </c>
      <c r="QR1668">
        <v>20740</v>
      </c>
      <c r="QS1668">
        <v>1096.3121407751712</v>
      </c>
      <c r="QT1668">
        <v>47.999976000011998</v>
      </c>
      <c r="QU1668">
        <v>5714.1336810564271</v>
      </c>
      <c r="QV1668">
        <v>277.20471311750288</v>
      </c>
      <c r="QW1668">
        <v>3415.5165152061327</v>
      </c>
      <c r="QX1668">
        <v>4213.0859129745186</v>
      </c>
      <c r="QY1668">
        <v>12342.376677991446</v>
      </c>
      <c r="QZ1668">
        <v>5108.9959128025039</v>
      </c>
      <c r="RA1668">
        <v>4903.5793611455711</v>
      </c>
      <c r="RB1668">
        <v>5969.9970150014924</v>
      </c>
      <c r="RC1668">
        <v>9743.0928000000004</v>
      </c>
      <c r="RD1668">
        <v>865827.73798480094</v>
      </c>
      <c r="RE1668">
        <v>2501.5311592439998</v>
      </c>
      <c r="RF1668">
        <v>12363.998763600124</v>
      </c>
      <c r="RG1668">
        <v>11847.664784445846</v>
      </c>
      <c r="RH1668">
        <v>18998.004749501186</v>
      </c>
      <c r="RI1668">
        <v>5265.5070507289984</v>
      </c>
      <c r="RJ1668">
        <v>13520</v>
      </c>
      <c r="RK1668">
        <v>5946.1376830551453</v>
      </c>
      <c r="RL1668">
        <v>7829.8187014986315</v>
      </c>
      <c r="RM1668">
        <v>6272.7245993505003</v>
      </c>
      <c r="RN1668">
        <v>3285162.4001050056</v>
      </c>
      <c r="RO1668">
        <v>7609.6216561726224</v>
      </c>
      <c r="RP1668">
        <v>29814.394037120896</v>
      </c>
      <c r="RQ1668">
        <v>4855.5492223757155</v>
      </c>
      <c r="RR1668">
        <v>1090</v>
      </c>
      <c r="RS1668">
        <v>44669.136038870485</v>
      </c>
      <c r="RT1668">
        <v>1524.7209029806572</v>
      </c>
      <c r="RU1668">
        <v>32826.793711239545</v>
      </c>
      <c r="RV1668">
        <v>30659.984670007663</v>
      </c>
      <c r="RW1668">
        <v>6366.6768713179936</v>
      </c>
      <c r="RX1668">
        <v>1800</v>
      </c>
      <c r="RY1668">
        <v>22962.958146131379</v>
      </c>
      <c r="RZ1668">
        <v>285995.78700064344</v>
      </c>
      <c r="SA1668">
        <v>3899.4814798082957</v>
      </c>
      <c r="SB1668">
        <v>544560.74788698263</v>
      </c>
      <c r="SC1668">
        <v>5711.0246815293831</v>
      </c>
      <c r="SD1668">
        <v>42245.239438695418</v>
      </c>
      <c r="SE1668">
        <v>4505.2795916899504</v>
      </c>
      <c r="SF1668">
        <v>202032.08081283234</v>
      </c>
      <c r="SG1668">
        <v>16628.263024136482</v>
      </c>
      <c r="SH1668">
        <v>1683.0008415004208</v>
      </c>
      <c r="SI1668">
        <v>11800.67989596663</v>
      </c>
      <c r="SJ1668">
        <v>155596.10855207988</v>
      </c>
      <c r="SK1668">
        <v>20102.944755541757</v>
      </c>
      <c r="SL1668">
        <v>3010</v>
      </c>
      <c r="SM1668">
        <v>4968.9866128129579</v>
      </c>
      <c r="SN1668">
        <v>21309.407342770832</v>
      </c>
      <c r="SQ1668">
        <v>15132.9316275438</v>
      </c>
      <c r="SR1668">
        <v>650</v>
      </c>
      <c r="SS1668">
        <v>28161.180817674845</v>
      </c>
      <c r="ST1668">
        <v>2310</v>
      </c>
      <c r="SU1668">
        <v>6200</v>
      </c>
      <c r="SV1668">
        <v>380</v>
      </c>
      <c r="SW1668">
        <v>5148.6498136878827</v>
      </c>
      <c r="SX1668">
        <v>510</v>
      </c>
      <c r="SY1668">
        <v>8949.6321954706946</v>
      </c>
      <c r="SZ1668">
        <v>3510</v>
      </c>
      <c r="TA1668">
        <v>3531.5229638198775</v>
      </c>
      <c r="TB1668">
        <v>352241.91159791517</v>
      </c>
      <c r="TC1668">
        <v>1586.4514575873525</v>
      </c>
      <c r="TD1668">
        <v>15077.675327284904</v>
      </c>
      <c r="TE1668">
        <v>8064.7237584755849</v>
      </c>
      <c r="TF1668">
        <v>2240</v>
      </c>
      <c r="TI1668">
        <v>3676.016202631637</v>
      </c>
      <c r="TJ1668">
        <v>317569.47959784768</v>
      </c>
      <c r="TK1668">
        <v>9302.3662231715571</v>
      </c>
      <c r="TL1668">
        <v>1077878.3724605397</v>
      </c>
      <c r="TM1668">
        <v>3279.1548068997458</v>
      </c>
      <c r="TN1668">
        <v>22212.008884803556</v>
      </c>
      <c r="TO1668">
        <v>10228.526228922607</v>
      </c>
      <c r="TP1668">
        <v>129780</v>
      </c>
      <c r="TQ1668">
        <v>5838.552449399629</v>
      </c>
      <c r="TR1668">
        <v>35384.584430771261</v>
      </c>
      <c r="TS1668">
        <v>2598.8963123240869</v>
      </c>
      <c r="TT1668">
        <v>25140</v>
      </c>
      <c r="TU1668">
        <v>20213.951139291992</v>
      </c>
      <c r="TV1668">
        <v>443598.50240708917</v>
      </c>
      <c r="TW1668">
        <v>32806.461910599217</v>
      </c>
      <c r="TX1668">
        <v>37460</v>
      </c>
      <c r="TY1668">
        <v>4719.1924198005263</v>
      </c>
      <c r="TZ1668">
        <v>2458576.3081140979</v>
      </c>
      <c r="UA1668">
        <v>2690.719641474871</v>
      </c>
      <c r="UB1668">
        <v>37589.998120500095</v>
      </c>
      <c r="UC1668">
        <v>5006.7165721136989</v>
      </c>
      <c r="UD1668">
        <v>197258.02045612014</v>
      </c>
      <c r="UE1668">
        <v>3254.3510863571096</v>
      </c>
      <c r="UF1668">
        <v>29170</v>
      </c>
      <c r="UG1668">
        <v>21097.326919631389</v>
      </c>
      <c r="UH1668">
        <v>237630</v>
      </c>
      <c r="UI1668">
        <v>11309.486987476334</v>
      </c>
      <c r="UJ1668">
        <v>77522.295504464535</v>
      </c>
      <c r="UK1668">
        <v>5333.3311999999996</v>
      </c>
      <c r="UL1668">
        <v>1524.0006096002439</v>
      </c>
      <c r="UM1668">
        <v>2300</v>
      </c>
      <c r="UN1668">
        <v>10510</v>
      </c>
      <c r="UO1668">
        <v>7768.9049372817999</v>
      </c>
      <c r="UP1668">
        <v>2071350</v>
      </c>
      <c r="UQ1668">
        <v>8737.3309831805909</v>
      </c>
      <c r="UR1668">
        <v>948366.93952016393</v>
      </c>
      <c r="US1668">
        <v>2766.2339999999999</v>
      </c>
      <c r="UT1668">
        <v>46960</v>
      </c>
      <c r="UU1668">
        <v>9430.9003743110916</v>
      </c>
      <c r="UV1668">
        <v>316390</v>
      </c>
      <c r="UW1668">
        <v>5425.6349051292036</v>
      </c>
      <c r="UX1668">
        <v>10790.998920900109</v>
      </c>
      <c r="UY1668">
        <v>5915.5323286501534</v>
      </c>
      <c r="UZ1668">
        <v>155.99987520007645</v>
      </c>
      <c r="VA1668">
        <v>2268.4567494538401</v>
      </c>
      <c r="VB1668">
        <v>3058.9987764004895</v>
      </c>
      <c r="VC1668">
        <v>8636.4741134181568</v>
      </c>
      <c r="VD1668">
        <v>19430</v>
      </c>
      <c r="VE1668">
        <v>13574.318605194916</v>
      </c>
      <c r="VF1668">
        <v>23275.697108123906</v>
      </c>
      <c r="VG1668">
        <v>7842.5973600153047</v>
      </c>
      <c r="VH1668">
        <v>177.55588349470699</v>
      </c>
      <c r="VI1668">
        <v>7724.8273893500091</v>
      </c>
      <c r="VJ1668">
        <v>15962.444977864685</v>
      </c>
      <c r="VK1668">
        <v>7417.0831063215346</v>
      </c>
      <c r="VL1668">
        <v>6440.7111436239356</v>
      </c>
      <c r="VM1668">
        <v>3351.0126510891846</v>
      </c>
      <c r="VN1668">
        <v>1828.0438903174309</v>
      </c>
      <c r="VO1668">
        <v>8688.4170361427441</v>
      </c>
      <c r="VP1668">
        <v>30510</v>
      </c>
      <c r="VQ1668">
        <v>7510.5369865344501</v>
      </c>
      <c r="VR1668">
        <v>5700</v>
      </c>
      <c r="VS1668">
        <v>10768.811975323466</v>
      </c>
      <c r="VT1668">
        <v>149288.75041324555</v>
      </c>
      <c r="VU1668">
        <v>3166.6692000000003</v>
      </c>
      <c r="VV1668">
        <v>292859.76571218739</v>
      </c>
      <c r="VW1668">
        <v>1983.4714710744001</v>
      </c>
      <c r="VX1668">
        <v>350428.02991439053</v>
      </c>
      <c r="VY1668">
        <v>11369.431793923231</v>
      </c>
      <c r="VZ1668">
        <v>8192.3379519167829</v>
      </c>
      <c r="WA1668">
        <v>7736.2071202980105</v>
      </c>
      <c r="WB1668">
        <v>14680</v>
      </c>
      <c r="WC1668">
        <v>3473.3856258240307</v>
      </c>
      <c r="WD1668">
        <v>14441.920941736284</v>
      </c>
      <c r="WE1668">
        <v>29164.594336340884</v>
      </c>
      <c r="WF1668">
        <v>191.76604704899944</v>
      </c>
      <c r="WG1668">
        <v>4690.5902839904011</v>
      </c>
      <c r="WH1668">
        <v>1383280.4308359784</v>
      </c>
      <c r="WI1668">
        <v>33105.38629415894</v>
      </c>
      <c r="WJ1668">
        <v>6370.8042351891245</v>
      </c>
      <c r="WK1668">
        <v>7630.2268534229706</v>
      </c>
      <c r="WL1668">
        <v>715890.9773981988</v>
      </c>
      <c r="WM1668">
        <v>20163.050016304798</v>
      </c>
      <c r="WN1668">
        <v>927233.90727660933</v>
      </c>
      <c r="WO1668">
        <v>19261.809294649298</v>
      </c>
      <c r="WP1668">
        <v>1008.000806400484</v>
      </c>
      <c r="WQ1668">
        <v>8910.6756299517874</v>
      </c>
      <c r="WR1668">
        <v>149799.35497936359</v>
      </c>
      <c r="WS1668">
        <v>7792.0095227206684</v>
      </c>
      <c r="WT1668">
        <v>112345.91216590535</v>
      </c>
      <c r="WU1668">
        <v>5848.7367593641566</v>
      </c>
      <c r="WV1668">
        <v>421124.09415157192</v>
      </c>
      <c r="WY1668">
        <v>43340.08631099826</v>
      </c>
      <c r="WZ1668">
        <v>242770</v>
      </c>
      <c r="XA1668">
        <v>15763.806766669572</v>
      </c>
      <c r="XB1668">
        <v>304181.29458189715</v>
      </c>
      <c r="XC1668">
        <v>13152.281661876465</v>
      </c>
      <c r="XD1668">
        <v>553346.14660524519</v>
      </c>
      <c r="XE1668">
        <v>10185.468779004746</v>
      </c>
      <c r="XF1668">
        <v>478.39997608003705</v>
      </c>
      <c r="XG1668">
        <v>2787.5946548355955</v>
      </c>
      <c r="XH1668">
        <v>179881.48966719591</v>
      </c>
      <c r="XI1668">
        <v>4054.6303049526509</v>
      </c>
      <c r="XJ1668">
        <v>26548.881331175984</v>
      </c>
      <c r="XK1668">
        <v>11830.727977823484</v>
      </c>
      <c r="XL1668">
        <v>567906.42802344123</v>
      </c>
      <c r="XM1668">
        <v>5126.1537475466803</v>
      </c>
      <c r="XN1668">
        <v>5000</v>
      </c>
      <c r="XO1668">
        <v>9813.1792621602617</v>
      </c>
      <c r="XP1668">
        <v>145900</v>
      </c>
      <c r="XQ1668">
        <v>6543.390352145444</v>
      </c>
      <c r="XR1668">
        <v>2010</v>
      </c>
      <c r="XS1668">
        <v>6831.7111626929836</v>
      </c>
      <c r="XT1668">
        <v>830945.4737338972</v>
      </c>
      <c r="XW1668">
        <v>1446.6847199720617</v>
      </c>
      <c r="XX1668">
        <v>15379.148573738077</v>
      </c>
      <c r="XY1668">
        <v>4964.3109257867618</v>
      </c>
      <c r="XZ1668">
        <v>49.146715358675436</v>
      </c>
      <c r="YA1668">
        <v>5150.8302822600499</v>
      </c>
      <c r="YB1668">
        <v>11.000004688097498</v>
      </c>
      <c r="YC1668">
        <v>3800</v>
      </c>
      <c r="YD1668">
        <v>103850</v>
      </c>
      <c r="YE1668">
        <v>1713.535218348781</v>
      </c>
      <c r="YF1668">
        <v>1843.2014745608847</v>
      </c>
      <c r="YG1668">
        <v>6705.4028281195542</v>
      </c>
      <c r="YH1668">
        <v>260914.48695427564</v>
      </c>
      <c r="YK1668">
        <v>7024.5994186930811</v>
      </c>
      <c r="YL1668">
        <v>304833.18447922845</v>
      </c>
      <c r="YM1668">
        <v>4007.7034612630105</v>
      </c>
      <c r="YN1668">
        <v>1639.9991800004098</v>
      </c>
      <c r="YO1668">
        <v>13941.122212353601</v>
      </c>
      <c r="YP1668">
        <v>322580</v>
      </c>
      <c r="YQ1668">
        <v>1633.1386808096597</v>
      </c>
      <c r="YR1668">
        <v>33661.616571886167</v>
      </c>
      <c r="YS1668">
        <v>1372.1374126947769</v>
      </c>
      <c r="YT1668">
        <v>4023.2514986611723</v>
      </c>
      <c r="YU1668">
        <v>70641.667764176236</v>
      </c>
      <c r="YV1668">
        <v>238079.88096005953</v>
      </c>
      <c r="YY1668">
        <v>9799.4744385289723</v>
      </c>
      <c r="YZ1668">
        <v>31.169886480796087</v>
      </c>
      <c r="ZA1668">
        <v>7514.8954462178854</v>
      </c>
      <c r="ZB1668">
        <v>227830</v>
      </c>
      <c r="ZC1668">
        <v>11368.405713565755</v>
      </c>
      <c r="ZD1668">
        <v>266911.36905377684</v>
      </c>
      <c r="ZE1668">
        <v>9688.4754366601446</v>
      </c>
      <c r="ZF1668">
        <v>3641.3502841654536</v>
      </c>
      <c r="ZG1668">
        <v>21299.364021986348</v>
      </c>
      <c r="ZH1668">
        <v>28960</v>
      </c>
      <c r="ZI1668">
        <v>11373.115239537234</v>
      </c>
      <c r="ZJ1668">
        <v>34409.982795008604</v>
      </c>
      <c r="ZK1668">
        <v>1720.2583789938278</v>
      </c>
      <c r="ZL1668">
        <v>83724.654421016996</v>
      </c>
      <c r="ZM1668">
        <v>4481.3778521644999</v>
      </c>
      <c r="ZN1668">
        <v>15880</v>
      </c>
      <c r="ZQ1668">
        <v>15318.795566559436</v>
      </c>
      <c r="ZR1668">
        <v>4055.9975664010949</v>
      </c>
      <c r="ZS1668">
        <v>2738.3628469278633</v>
      </c>
      <c r="ZT1668">
        <v>107472.40229693078</v>
      </c>
      <c r="ZU1668">
        <v>8340.1323947045985</v>
      </c>
      <c r="ZV1668">
        <v>7228.8046264349614</v>
      </c>
      <c r="ZW1668">
        <v>16059.772046901116</v>
      </c>
      <c r="ZX1668">
        <v>1410</v>
      </c>
      <c r="ZY1668">
        <v>3009.2878279251131</v>
      </c>
      <c r="ZZ1668">
        <v>91062.15098881544</v>
      </c>
      <c r="AAA1668">
        <v>21466.412336220255</v>
      </c>
      <c r="AAB1668">
        <v>2146.6666666666665</v>
      </c>
      <c r="AAC1668">
        <v>2846.8721414751003</v>
      </c>
      <c r="AAD1668">
        <v>298651.8136894065</v>
      </c>
      <c r="AAE1668">
        <v>3596.0287518079026</v>
      </c>
      <c r="AAF1668">
        <v>10424.62128343171</v>
      </c>
      <c r="AAG1668">
        <v>4710.3030673014982</v>
      </c>
      <c r="AAH1668">
        <v>29600.98815960385</v>
      </c>
      <c r="AAI1668">
        <v>3545.4661371851403</v>
      </c>
      <c r="AAJ1668">
        <v>37.602179518692687</v>
      </c>
      <c r="AAM1668">
        <v>4121.7189778034435</v>
      </c>
      <c r="AAN1668">
        <v>2961.3556326338426</v>
      </c>
      <c r="AAQ1668">
        <v>3553.3249801055972</v>
      </c>
      <c r="AAR1668">
        <v>412411.68405738717</v>
      </c>
      <c r="AAS1668">
        <v>7145.5422834594556</v>
      </c>
      <c r="AAT1668">
        <v>11130.989228082995</v>
      </c>
      <c r="AAU1668">
        <v>2714.0626565112461</v>
      </c>
      <c r="AAV1668">
        <v>55.099162028156456</v>
      </c>
      <c r="AAW1668">
        <v>4182.0840533904275</v>
      </c>
      <c r="AAX1668">
        <v>736229.75697685196</v>
      </c>
      <c r="AAY1668">
        <v>8035.7840649456375</v>
      </c>
      <c r="AAZ1668">
        <v>8770</v>
      </c>
      <c r="ABA1668">
        <v>2559.0753125636361</v>
      </c>
      <c r="ABB1668">
        <v>145459.50863511994</v>
      </c>
      <c r="ABC1668">
        <v>4836.3194365398085</v>
      </c>
      <c r="ABD1668">
        <v>575635.43458085298</v>
      </c>
      <c r="ABE1668">
        <v>6391.5570643760148</v>
      </c>
      <c r="ABF1668">
        <v>23.304889715435646</v>
      </c>
      <c r="ABG1668">
        <v>14197.714078605895</v>
      </c>
      <c r="ABH1668">
        <v>121.50003948751284</v>
      </c>
      <c r="ABI1668">
        <v>3000</v>
      </c>
      <c r="ABJ1668">
        <v>7900</v>
      </c>
      <c r="ABK1668">
        <v>6104.907675631187</v>
      </c>
      <c r="ABL1668">
        <v>41640.524765607683</v>
      </c>
      <c r="ABM1668">
        <v>4700.834315372038</v>
      </c>
      <c r="ABN1668">
        <v>1175.7307598133068</v>
      </c>
      <c r="ABO1668">
        <v>5424.7408498766545</v>
      </c>
      <c r="ABP1668">
        <v>327530</v>
      </c>
    </row>
    <row r="1669" spans="1:744" x14ac:dyDescent="0.25">
      <c r="A1669" s="2">
        <v>41403</v>
      </c>
      <c r="B1669">
        <v>4057.3061931233019</v>
      </c>
      <c r="C1669">
        <v>2887.4995668750503</v>
      </c>
      <c r="D1669">
        <v>8428.0940668889998</v>
      </c>
      <c r="E1669">
        <v>10106.199494690782</v>
      </c>
      <c r="F1669">
        <v>3836.287809710866</v>
      </c>
      <c r="G1669">
        <v>119010</v>
      </c>
      <c r="H1669">
        <v>11417.472</v>
      </c>
      <c r="I1669">
        <v>936330</v>
      </c>
      <c r="J1669">
        <v>4400</v>
      </c>
      <c r="K1669">
        <v>41620</v>
      </c>
      <c r="N1669">
        <v>1090.6133</v>
      </c>
      <c r="O1669">
        <v>94545.88532892456</v>
      </c>
      <c r="P1669">
        <v>4051.5469176964466</v>
      </c>
      <c r="Q1669">
        <v>3020</v>
      </c>
      <c r="R1669">
        <v>3989.9610206731527</v>
      </c>
      <c r="S1669">
        <v>6299.9996850000152</v>
      </c>
      <c r="T1669">
        <v>3200</v>
      </c>
      <c r="U1669">
        <v>20860</v>
      </c>
      <c r="V1669">
        <v>5376.1330520148385</v>
      </c>
      <c r="W1669">
        <v>30065.398266005359</v>
      </c>
      <c r="X1669">
        <v>12988.562400000001</v>
      </c>
      <c r="Y1669">
        <v>10.162787530666211</v>
      </c>
      <c r="Z1669">
        <v>8332.5620800662145</v>
      </c>
      <c r="AA1669">
        <v>22.499977500016875</v>
      </c>
      <c r="AB1669">
        <v>2865.7892999999999</v>
      </c>
      <c r="AC1669">
        <v>27130</v>
      </c>
      <c r="AF1669">
        <v>5313.575998644892</v>
      </c>
      <c r="AG1669">
        <v>638467.39010888198</v>
      </c>
      <c r="AH1669">
        <v>9403.8532790417321</v>
      </c>
      <c r="AI1669">
        <v>510</v>
      </c>
      <c r="AJ1669">
        <v>3986.3866137244213</v>
      </c>
      <c r="AK1669">
        <v>8970</v>
      </c>
      <c r="AL1669">
        <v>3631.2280999999998</v>
      </c>
      <c r="AM1669">
        <v>21420</v>
      </c>
      <c r="AN1669">
        <v>4095.2371213700003</v>
      </c>
      <c r="AO1669">
        <v>3979.5009463452225</v>
      </c>
      <c r="AP1669">
        <v>4967.1581122905354</v>
      </c>
      <c r="AQ1669">
        <v>451032.91915963916</v>
      </c>
      <c r="AR1669">
        <v>1499.9993999999999</v>
      </c>
      <c r="AS1669">
        <v>3588.0014352005742</v>
      </c>
      <c r="AT1669">
        <v>3331.8692000000001</v>
      </c>
      <c r="AU1669">
        <v>2271.3976887207937</v>
      </c>
      <c r="AV1669">
        <v>4614.6140171148518</v>
      </c>
      <c r="AW1669">
        <v>50529.896156919895</v>
      </c>
      <c r="AX1669">
        <v>6222.048393600001</v>
      </c>
      <c r="AY1669">
        <v>2700</v>
      </c>
      <c r="AZ1669">
        <v>8693.0216</v>
      </c>
      <c r="BA1669">
        <v>85680</v>
      </c>
      <c r="BB1669">
        <v>5116.543872006243</v>
      </c>
      <c r="BC1669">
        <v>9800</v>
      </c>
      <c r="BD1669">
        <v>3400</v>
      </c>
      <c r="BE1669">
        <v>26370</v>
      </c>
      <c r="BH1669">
        <v>2800</v>
      </c>
      <c r="BI1669">
        <v>130110</v>
      </c>
      <c r="BJ1669">
        <v>3788.5707942852005</v>
      </c>
      <c r="BK1669">
        <v>90</v>
      </c>
      <c r="BL1669">
        <v>7134.6517958045715</v>
      </c>
      <c r="BM1669">
        <v>6550</v>
      </c>
      <c r="BN1669">
        <v>6051.7041890174551</v>
      </c>
      <c r="BO1669">
        <v>21793.206537962833</v>
      </c>
      <c r="BP1669">
        <v>2627.6347585774311</v>
      </c>
      <c r="BQ1669">
        <v>2371.7989564084592</v>
      </c>
      <c r="BR1669">
        <v>14598.377953811634</v>
      </c>
      <c r="BS1669">
        <v>114.40443317729438</v>
      </c>
      <c r="BT1669">
        <v>23804.140741722509</v>
      </c>
      <c r="BU1669">
        <v>2035.4991043803939</v>
      </c>
      <c r="BV1669">
        <v>4133.0467972971537</v>
      </c>
      <c r="BW1669">
        <v>2527472.9687914308</v>
      </c>
      <c r="BX1669">
        <v>9293.0002966700631</v>
      </c>
      <c r="BY1669">
        <v>490</v>
      </c>
      <c r="BZ1669">
        <v>4864.6854953213606</v>
      </c>
      <c r="CA1669">
        <v>7240385.8448557798</v>
      </c>
      <c r="CB1669">
        <v>6745.1642000000002</v>
      </c>
      <c r="CC1669">
        <v>537369.57211508648</v>
      </c>
      <c r="CD1669">
        <v>8325.5690421440831</v>
      </c>
      <c r="CE1669">
        <v>1492.9917611213086</v>
      </c>
      <c r="CF1669">
        <v>10471.030330205453</v>
      </c>
      <c r="CG1669">
        <v>14.999992500003749</v>
      </c>
      <c r="CH1669">
        <v>3835.1834579704423</v>
      </c>
      <c r="CI1669">
        <v>13070</v>
      </c>
      <c r="CJ1669">
        <v>3796.4763198740507</v>
      </c>
      <c r="CK1669">
        <v>470</v>
      </c>
      <c r="CN1669">
        <v>9084.5695281770313</v>
      </c>
      <c r="CO1669">
        <v>70</v>
      </c>
      <c r="CP1669">
        <v>2652.465068841404</v>
      </c>
      <c r="CQ1669">
        <v>15140</v>
      </c>
      <c r="CR1669">
        <v>2622.4567990303294</v>
      </c>
      <c r="CS1669">
        <v>41157.058321764831</v>
      </c>
      <c r="CT1669">
        <v>199360.49072191663</v>
      </c>
      <c r="CU1669">
        <v>860</v>
      </c>
      <c r="CV1669">
        <v>3249.2651798085849</v>
      </c>
      <c r="CW1669">
        <v>6457.4996771250162</v>
      </c>
      <c r="CZ1669">
        <v>7532.26677355416</v>
      </c>
      <c r="DA1669">
        <v>33320.725221269771</v>
      </c>
      <c r="DB1669">
        <v>2525.0405986856736</v>
      </c>
      <c r="DC1669">
        <v>38950.864659430765</v>
      </c>
      <c r="DD1669">
        <v>13594.162484162254</v>
      </c>
      <c r="DE1669">
        <v>141234.05266494563</v>
      </c>
      <c r="DF1669">
        <v>7509.0139449307781</v>
      </c>
      <c r="DG1669">
        <v>140712.90359929448</v>
      </c>
      <c r="DH1669">
        <v>2400</v>
      </c>
      <c r="DI1669">
        <v>50</v>
      </c>
      <c r="DJ1669">
        <v>2215.8283968043552</v>
      </c>
      <c r="DK1669">
        <v>20866.273869192759</v>
      </c>
      <c r="DL1669">
        <v>2946.2346416608671</v>
      </c>
      <c r="DM1669">
        <v>18220.516275313246</v>
      </c>
      <c r="DP1669">
        <v>5604.740627626119</v>
      </c>
      <c r="DQ1669">
        <v>29640</v>
      </c>
      <c r="DR1669">
        <v>7177.4996527902795</v>
      </c>
      <c r="DS1669">
        <v>31393.996860600313</v>
      </c>
      <c r="DV1669">
        <v>10782.606</v>
      </c>
      <c r="DW1669">
        <v>873597.71839942958</v>
      </c>
      <c r="DX1669">
        <v>4044.3946177415005</v>
      </c>
      <c r="DY1669">
        <v>759294.04090020887</v>
      </c>
      <c r="DZ1669">
        <v>6774.528279596535</v>
      </c>
      <c r="EA1669">
        <v>718424.65155886987</v>
      </c>
      <c r="EB1669">
        <v>13809.072408864151</v>
      </c>
      <c r="EC1669">
        <v>92124.207167594068</v>
      </c>
      <c r="ED1669">
        <v>5829.6594297883121</v>
      </c>
      <c r="EE1669">
        <v>600</v>
      </c>
      <c r="EF1669">
        <v>9031.2270593946687</v>
      </c>
      <c r="EG1669">
        <v>25627.324487903152</v>
      </c>
      <c r="EH1669">
        <v>3843.2766822099193</v>
      </c>
      <c r="EI1669">
        <v>194856.07794243118</v>
      </c>
      <c r="EJ1669">
        <v>12699.352999113604</v>
      </c>
      <c r="EK1669">
        <v>2520</v>
      </c>
      <c r="EL1669">
        <v>38070.701194916895</v>
      </c>
      <c r="EM1669">
        <v>1022500</v>
      </c>
      <c r="EN1669">
        <v>9719.6216000000004</v>
      </c>
      <c r="EO1669">
        <v>234394.31016532576</v>
      </c>
      <c r="EP1669">
        <v>6879.5374755719322</v>
      </c>
      <c r="EQ1669">
        <v>580126.68340357789</v>
      </c>
      <c r="ER1669">
        <v>14400</v>
      </c>
      <c r="ES1669">
        <v>767710</v>
      </c>
      <c r="ET1669">
        <v>4875.3326242269068</v>
      </c>
      <c r="EU1669">
        <v>148.55278763386491</v>
      </c>
      <c r="EV1669">
        <v>11298.287007506578</v>
      </c>
      <c r="EW1669">
        <v>860</v>
      </c>
      <c r="EX1669">
        <v>25274.402174802864</v>
      </c>
      <c r="EY1669">
        <v>260027.04058226696</v>
      </c>
      <c r="FB1669">
        <v>10031.552910890478</v>
      </c>
      <c r="FC1669">
        <v>23963.525842307517</v>
      </c>
      <c r="NG1669">
        <v>8876.5055002171976</v>
      </c>
      <c r="NH1669">
        <v>821320.58154339402</v>
      </c>
      <c r="NI1669">
        <v>2864.8392317103253</v>
      </c>
      <c r="NJ1669">
        <v>639267.07214657916</v>
      </c>
      <c r="NK1669">
        <v>15788.972114808126</v>
      </c>
      <c r="NL1669">
        <v>995074.08000012941</v>
      </c>
      <c r="NM1669">
        <v>5079.1713637939874</v>
      </c>
      <c r="NN1669">
        <v>917337.60198646539</v>
      </c>
      <c r="NO1669">
        <v>9760.3074069036484</v>
      </c>
      <c r="NP1669">
        <v>376206.19349131658</v>
      </c>
      <c r="NQ1669">
        <v>5282.706166605084</v>
      </c>
      <c r="NR1669">
        <v>33582.996967411913</v>
      </c>
      <c r="NS1669">
        <v>22739.802612206229</v>
      </c>
      <c r="NT1669">
        <v>1140</v>
      </c>
      <c r="NU1669">
        <v>3726.9186113794394</v>
      </c>
      <c r="NV1669">
        <v>4345.9431210807452</v>
      </c>
      <c r="NW1669">
        <v>5058.5138359801203</v>
      </c>
      <c r="NX1669">
        <v>1840</v>
      </c>
      <c r="NY1669">
        <v>18780.869818725965</v>
      </c>
      <c r="NZ1669">
        <v>39171.556911277992</v>
      </c>
      <c r="OA1669">
        <v>17727.882072075066</v>
      </c>
      <c r="OB1669">
        <v>730</v>
      </c>
      <c r="OC1669">
        <v>11620.903989425055</v>
      </c>
      <c r="OD1669">
        <v>35293.508823377204</v>
      </c>
      <c r="OE1669">
        <v>8927.0178742553417</v>
      </c>
      <c r="OF1669">
        <v>364650</v>
      </c>
      <c r="OG1669">
        <v>6622.1062968898423</v>
      </c>
      <c r="OH1669">
        <v>187880</v>
      </c>
      <c r="OI1669">
        <v>10081.397758277566</v>
      </c>
      <c r="OJ1669">
        <v>674390</v>
      </c>
      <c r="OK1669">
        <v>13423.384690208904</v>
      </c>
      <c r="OL1669">
        <v>137486.22707655371</v>
      </c>
      <c r="OM1669">
        <v>8066.9066791648747</v>
      </c>
      <c r="ON1669">
        <v>63906.674437328307</v>
      </c>
      <c r="OO1669">
        <v>27565.663589429656</v>
      </c>
      <c r="OP1669">
        <v>1600</v>
      </c>
      <c r="OQ1669">
        <v>18638.019754697969</v>
      </c>
      <c r="OR1669">
        <v>750</v>
      </c>
      <c r="OS1669">
        <v>15539.035997455519</v>
      </c>
      <c r="OT1669">
        <v>423389.78830510582</v>
      </c>
      <c r="OU1669">
        <v>9477.3152311763315</v>
      </c>
      <c r="OV1669">
        <v>2319.3692136963568</v>
      </c>
      <c r="OW1669">
        <v>7096.4945185231845</v>
      </c>
      <c r="OX1669">
        <v>11616.003484801511</v>
      </c>
      <c r="OY1669">
        <v>3867.7905881052488</v>
      </c>
      <c r="OZ1669">
        <v>170</v>
      </c>
      <c r="PA1669">
        <v>1296.52771630592</v>
      </c>
      <c r="PB1669">
        <v>103.47287959944821</v>
      </c>
      <c r="PC1669">
        <v>2502.194499781046</v>
      </c>
      <c r="PD1669">
        <v>215780.04863914466</v>
      </c>
      <c r="PE1669">
        <v>15927.539461455959</v>
      </c>
      <c r="PF1669">
        <v>1312920</v>
      </c>
      <c r="PG1669">
        <v>18672.845428222601</v>
      </c>
      <c r="PH1669">
        <v>124344.04973761989</v>
      </c>
      <c r="PI1669">
        <v>5500</v>
      </c>
      <c r="PJ1669">
        <v>125360</v>
      </c>
      <c r="PK1669">
        <v>5549.9975999999997</v>
      </c>
      <c r="PL1669">
        <v>100670</v>
      </c>
      <c r="PM1669">
        <v>13157.017663199085</v>
      </c>
      <c r="PN1669">
        <v>795121.69878042466</v>
      </c>
      <c r="PO1669">
        <v>3471.757197742359</v>
      </c>
      <c r="PP1669">
        <v>1774089.9541589338</v>
      </c>
      <c r="PQ1669">
        <v>11177.622936714561</v>
      </c>
      <c r="PR1669">
        <v>142.99998570000145</v>
      </c>
      <c r="PS1669">
        <v>6343.0952542479872</v>
      </c>
      <c r="PT1669">
        <v>181778.23766831294</v>
      </c>
      <c r="PU1669">
        <v>7862.7013185257265</v>
      </c>
      <c r="PV1669">
        <v>21493.498925325053</v>
      </c>
      <c r="PW1669">
        <v>29591.771507972157</v>
      </c>
      <c r="PX1669">
        <v>20950</v>
      </c>
      <c r="PY1669">
        <v>3657.7160511876382</v>
      </c>
      <c r="PZ1669">
        <v>17016.430412372792</v>
      </c>
      <c r="QA1669">
        <v>11490.676279162917</v>
      </c>
      <c r="QB1669">
        <v>490.97832139132237</v>
      </c>
      <c r="QC1669">
        <v>46448.986474138444</v>
      </c>
      <c r="QD1669">
        <v>137666.52426630669</v>
      </c>
      <c r="QE1669">
        <v>2377.831543716803</v>
      </c>
      <c r="QF1669">
        <v>2111.9997888000212</v>
      </c>
      <c r="QG1669">
        <v>26178.630485275244</v>
      </c>
      <c r="QH1669">
        <v>1102.4995590001765</v>
      </c>
      <c r="QI1669">
        <v>5205.9704945192962</v>
      </c>
      <c r="QJ1669">
        <v>16750</v>
      </c>
      <c r="QK1669">
        <v>3663.9773526850445</v>
      </c>
      <c r="QL1669">
        <v>25640</v>
      </c>
      <c r="QM1669">
        <v>12301.066304824168</v>
      </c>
      <c r="QN1669">
        <v>55669.772985336589</v>
      </c>
      <c r="QO1669">
        <v>2999.180118281015</v>
      </c>
      <c r="QP1669">
        <v>8681.2819320073304</v>
      </c>
      <c r="QQ1669">
        <v>24978.715668445322</v>
      </c>
      <c r="QR1669">
        <v>14070</v>
      </c>
      <c r="QS1669">
        <v>1029.8689807281912</v>
      </c>
      <c r="QT1669">
        <v>2831.998584000708</v>
      </c>
      <c r="QU1669">
        <v>5378.0081704060485</v>
      </c>
      <c r="QV1669">
        <v>2973.6505588968489</v>
      </c>
      <c r="QW1669">
        <v>3456.6673165941579</v>
      </c>
      <c r="QX1669">
        <v>6292.621908481171</v>
      </c>
      <c r="QY1669">
        <v>12384.500830476054</v>
      </c>
      <c r="QZ1669">
        <v>22658.981872811102</v>
      </c>
      <c r="RA1669">
        <v>4903.5793611455711</v>
      </c>
      <c r="RB1669">
        <v>24599.98770000615</v>
      </c>
      <c r="RC1669">
        <v>9917.0766000000003</v>
      </c>
      <c r="RD1669">
        <v>1060753.9322626588</v>
      </c>
      <c r="RE1669">
        <v>2662.9202662920002</v>
      </c>
      <c r="RF1669">
        <v>29985.997001400301</v>
      </c>
      <c r="RG1669">
        <v>11847.664784445846</v>
      </c>
      <c r="RH1669">
        <v>12558.003139500785</v>
      </c>
      <c r="RI1669">
        <v>4922.1044169858033</v>
      </c>
      <c r="RJ1669">
        <v>10260</v>
      </c>
      <c r="RK1669">
        <v>5946.1376830551453</v>
      </c>
      <c r="RL1669">
        <v>26018.556835510939</v>
      </c>
      <c r="RM1669">
        <v>6363.6336515149997</v>
      </c>
      <c r="RN1669">
        <v>6591004.8090236345</v>
      </c>
      <c r="RO1669">
        <v>8007.139205375669</v>
      </c>
      <c r="RP1669">
        <v>179830.16403396538</v>
      </c>
      <c r="RQ1669">
        <v>4641.3338155061974</v>
      </c>
      <c r="RR1669">
        <v>20</v>
      </c>
      <c r="RS1669">
        <v>46684.285033105247</v>
      </c>
      <c r="RT1669">
        <v>12.396104902281765</v>
      </c>
      <c r="RU1669">
        <v>32826.793711239545</v>
      </c>
      <c r="RV1669">
        <v>6699.9966500016744</v>
      </c>
      <c r="RW1669">
        <v>6366.6768713179936</v>
      </c>
      <c r="RX1669">
        <v>3170</v>
      </c>
      <c r="RY1669">
        <v>22907.0872017369</v>
      </c>
      <c r="RZ1669">
        <v>152426.6960860017</v>
      </c>
      <c r="SA1669">
        <v>3952.8990343262185</v>
      </c>
      <c r="SB1669">
        <v>362830.60006068391</v>
      </c>
      <c r="SC1669">
        <v>5711.0246815293831</v>
      </c>
      <c r="SD1669">
        <v>18595.495351128488</v>
      </c>
      <c r="SE1669">
        <v>4557.0644145829383</v>
      </c>
      <c r="SF1669">
        <v>49908.019963207989</v>
      </c>
      <c r="SG1669">
        <v>16628.263024136482</v>
      </c>
      <c r="SH1669">
        <v>1275.0006375003188</v>
      </c>
      <c r="SI1669">
        <v>11769.543537402074</v>
      </c>
      <c r="SJ1669">
        <v>194194.52497033155</v>
      </c>
      <c r="SK1669">
        <v>20102.944755541757</v>
      </c>
      <c r="SL1669">
        <v>4990</v>
      </c>
      <c r="SM1669">
        <v>4816.0947170340978</v>
      </c>
      <c r="SN1669">
        <v>107693.53353933174</v>
      </c>
      <c r="SQ1669">
        <v>14636.769934837446</v>
      </c>
      <c r="SR1669">
        <v>520</v>
      </c>
      <c r="SS1669">
        <v>28161.180817674845</v>
      </c>
      <c r="ST1669">
        <v>25630</v>
      </c>
      <c r="SU1669">
        <v>5800</v>
      </c>
      <c r="SV1669">
        <v>730</v>
      </c>
      <c r="SW1669">
        <v>5148.6498136878827</v>
      </c>
      <c r="SX1669">
        <v>5640</v>
      </c>
      <c r="SY1669">
        <v>8789.8173348372875</v>
      </c>
      <c r="SZ1669">
        <v>750</v>
      </c>
      <c r="TA1669">
        <v>3531.5229638198775</v>
      </c>
      <c r="TB1669">
        <v>1073226.2567500137</v>
      </c>
      <c r="TC1669">
        <v>1647.4688213407123</v>
      </c>
      <c r="TD1669">
        <v>4392.1923779482113</v>
      </c>
      <c r="TE1669">
        <v>8253.7407215648564</v>
      </c>
      <c r="TF1669">
        <v>10</v>
      </c>
      <c r="TG1669">
        <v>6272.9925766240913</v>
      </c>
      <c r="TH1669">
        <v>4750</v>
      </c>
      <c r="TI1669">
        <v>3744.090576754445</v>
      </c>
      <c r="TJ1669">
        <v>474396.3694325228</v>
      </c>
      <c r="TK1669">
        <v>9205.9686457293665</v>
      </c>
      <c r="TL1669">
        <v>701493.21223891398</v>
      </c>
      <c r="TM1669">
        <v>3279.1548068997458</v>
      </c>
      <c r="TN1669">
        <v>6012.0024048009618</v>
      </c>
      <c r="TO1669">
        <v>10228.526228922607</v>
      </c>
      <c r="TP1669">
        <v>126920</v>
      </c>
      <c r="TQ1669">
        <v>5838.552449399629</v>
      </c>
      <c r="TR1669">
        <v>5313.0006652809707</v>
      </c>
      <c r="TS1669">
        <v>2598.8963123240869</v>
      </c>
      <c r="TT1669">
        <v>83020</v>
      </c>
      <c r="TU1669">
        <v>20371.872632567709</v>
      </c>
      <c r="TV1669">
        <v>188420.87224978837</v>
      </c>
      <c r="TW1669">
        <v>33107.438625375362</v>
      </c>
      <c r="TX1669">
        <v>56210</v>
      </c>
      <c r="TY1669">
        <v>4626.6592350985566</v>
      </c>
      <c r="TZ1669">
        <v>3687748.769906871</v>
      </c>
      <c r="UA1669">
        <v>2690.719641474871</v>
      </c>
      <c r="UB1669">
        <v>3244.499837775008</v>
      </c>
      <c r="UC1669">
        <v>5104.8874852923991</v>
      </c>
      <c r="UD1669">
        <v>288058.84639703704</v>
      </c>
      <c r="UE1669">
        <v>3254.3510863571096</v>
      </c>
      <c r="UF1669">
        <v>17390</v>
      </c>
      <c r="UG1669">
        <v>21097.326919631389</v>
      </c>
      <c r="UH1669">
        <v>161260</v>
      </c>
      <c r="UI1669">
        <v>11309.486987476334</v>
      </c>
      <c r="UJ1669">
        <v>61245.372249078748</v>
      </c>
      <c r="UK1669">
        <v>5249.9979000000003</v>
      </c>
      <c r="UL1669">
        <v>684.00027360010949</v>
      </c>
      <c r="UM1669">
        <v>2400</v>
      </c>
      <c r="UN1669">
        <v>1390</v>
      </c>
      <c r="UO1669">
        <v>7488.101144368</v>
      </c>
      <c r="UP1669">
        <v>1434980</v>
      </c>
      <c r="UQ1669">
        <v>8623.1175062762704</v>
      </c>
      <c r="UR1669">
        <v>518154.88160008955</v>
      </c>
      <c r="US1669">
        <v>2858.4418000000001</v>
      </c>
      <c r="UT1669">
        <v>2310</v>
      </c>
      <c r="UU1669">
        <v>9498.7485784428281</v>
      </c>
      <c r="UV1669">
        <v>770760</v>
      </c>
      <c r="UW1669">
        <v>5192.2742640483775</v>
      </c>
      <c r="UX1669">
        <v>120.99998790000122</v>
      </c>
      <c r="UY1669">
        <v>5980.0654085990636</v>
      </c>
      <c r="UZ1669">
        <v>1832.9985336008981</v>
      </c>
      <c r="VA1669">
        <v>2268.4567494538401</v>
      </c>
      <c r="VB1669">
        <v>22096.991161203536</v>
      </c>
      <c r="VC1669">
        <v>8701.9019476107169</v>
      </c>
      <c r="VD1669">
        <v>41330</v>
      </c>
      <c r="VE1669">
        <v>13706.428761936479</v>
      </c>
      <c r="VF1669">
        <v>13040.830296745313</v>
      </c>
      <c r="VG1669">
        <v>7554.7956220330916</v>
      </c>
      <c r="VH1669">
        <v>126.82563106764788</v>
      </c>
      <c r="VI1669">
        <v>7724.8273893500091</v>
      </c>
      <c r="VJ1669">
        <v>3014.9423882640544</v>
      </c>
      <c r="VK1669">
        <v>7360.0286208882908</v>
      </c>
      <c r="VL1669">
        <v>4847.8470973513486</v>
      </c>
      <c r="VM1669">
        <v>3436.9360523991636</v>
      </c>
      <c r="VN1669">
        <v>231.13198613208894</v>
      </c>
      <c r="VO1669">
        <v>8688.4170361427441</v>
      </c>
      <c r="VP1669">
        <v>112020</v>
      </c>
      <c r="VS1669">
        <v>10617.138567220318</v>
      </c>
      <c r="VT1669">
        <v>472604.6540289541</v>
      </c>
      <c r="VU1669">
        <v>3111.1136000000001</v>
      </c>
      <c r="VV1669">
        <v>68057.945553643556</v>
      </c>
      <c r="VW1669">
        <v>2066.1161157024999</v>
      </c>
      <c r="VX1669">
        <v>209680.85806382631</v>
      </c>
      <c r="VY1669">
        <v>10808.747486277704</v>
      </c>
      <c r="VZ1669">
        <v>7118.278220431549</v>
      </c>
      <c r="WA1669">
        <v>7680.1476484117929</v>
      </c>
      <c r="WB1669">
        <v>31360</v>
      </c>
      <c r="WC1669">
        <v>3523.7245479374228</v>
      </c>
      <c r="WD1669">
        <v>3911.3535883869099</v>
      </c>
      <c r="WE1669">
        <v>29164.594336340884</v>
      </c>
      <c r="WF1669">
        <v>366.09881709354437</v>
      </c>
      <c r="WG1669">
        <v>4844.3801293671349</v>
      </c>
      <c r="WH1669">
        <v>1931264.9034367548</v>
      </c>
      <c r="WI1669">
        <v>32852.673421684427</v>
      </c>
      <c r="WJ1669">
        <v>2239.2430727644942</v>
      </c>
      <c r="WK1669">
        <v>7630.2268534229706</v>
      </c>
      <c r="WL1669">
        <v>904271.93045023212</v>
      </c>
      <c r="WM1669">
        <v>20695.994069599201</v>
      </c>
      <c r="WN1669">
        <v>642025.93579740648</v>
      </c>
      <c r="WO1669">
        <v>19102.620788081949</v>
      </c>
      <c r="WP1669">
        <v>720.00057600034563</v>
      </c>
      <c r="WQ1669">
        <v>9418.7404685016681</v>
      </c>
      <c r="WR1669">
        <v>99024.598216550265</v>
      </c>
      <c r="WS1669">
        <v>7821.1930789855405</v>
      </c>
      <c r="WT1669">
        <v>100151.92169939075</v>
      </c>
      <c r="WU1669">
        <v>5848.7367593641566</v>
      </c>
      <c r="WV1669">
        <v>424936.17349476478</v>
      </c>
      <c r="WW1669">
        <v>6768.6132917661089</v>
      </c>
      <c r="WX1669">
        <v>180</v>
      </c>
      <c r="WY1669">
        <v>42910.976545542828</v>
      </c>
      <c r="WZ1669">
        <v>270840</v>
      </c>
      <c r="XA1669">
        <v>15935.775567760515</v>
      </c>
      <c r="XB1669">
        <v>259671.1240329103</v>
      </c>
      <c r="XC1669">
        <v>13152.281661876465</v>
      </c>
      <c r="XD1669">
        <v>503855.14975467231</v>
      </c>
      <c r="XE1669">
        <v>10362.607366465696</v>
      </c>
      <c r="XF1669">
        <v>747.49996262505783</v>
      </c>
      <c r="XG1669">
        <v>2638.9229399110309</v>
      </c>
      <c r="XH1669">
        <v>3846.3611475523003</v>
      </c>
      <c r="XI1669">
        <v>4054.6303049526509</v>
      </c>
      <c r="XJ1669">
        <v>171691.7503346102</v>
      </c>
      <c r="XK1669">
        <v>11905.135072023631</v>
      </c>
      <c r="XL1669">
        <v>1005024.5387439508</v>
      </c>
      <c r="XM1669">
        <v>5126.1537475466803</v>
      </c>
      <c r="XN1669">
        <v>6620</v>
      </c>
      <c r="XO1669">
        <v>10406.85914634789</v>
      </c>
      <c r="XP1669">
        <v>50750</v>
      </c>
      <c r="XQ1669">
        <v>6816.0316168181735</v>
      </c>
      <c r="XR1669">
        <v>500</v>
      </c>
      <c r="XS1669">
        <v>6942.7958970457148</v>
      </c>
      <c r="XT1669">
        <v>785038.36832867004</v>
      </c>
      <c r="XU1669">
        <v>2758.4542768555248</v>
      </c>
      <c r="XV1669">
        <v>110.74430145004688</v>
      </c>
      <c r="XW1669">
        <v>1417.1605420134481</v>
      </c>
      <c r="XX1669">
        <v>153304.62256093096</v>
      </c>
      <c r="XY1669">
        <v>4996.546711019143</v>
      </c>
      <c r="XZ1669">
        <v>1425.2547454015876</v>
      </c>
      <c r="YA1669">
        <v>4960.0587903244914</v>
      </c>
      <c r="YB1669">
        <v>22.000009376194996</v>
      </c>
      <c r="YC1669">
        <v>3700</v>
      </c>
      <c r="YD1669">
        <v>268660</v>
      </c>
      <c r="YE1669">
        <v>1767.0831939221803</v>
      </c>
      <c r="YF1669">
        <v>12960.01036800622</v>
      </c>
      <c r="YG1669">
        <v>6790.2813449311943</v>
      </c>
      <c r="YH1669">
        <v>788119.46059402695</v>
      </c>
      <c r="YI1669">
        <v>1929.9063571673842</v>
      </c>
      <c r="YJ1669">
        <v>16246.916155561232</v>
      </c>
      <c r="YK1669">
        <v>7061.3774261207927</v>
      </c>
      <c r="YL1669">
        <v>301697.36143911816</v>
      </c>
      <c r="YM1669">
        <v>4284.0968034190782</v>
      </c>
      <c r="YN1669">
        <v>39.999980000009998</v>
      </c>
      <c r="YO1669">
        <v>14128.2513695664</v>
      </c>
      <c r="YP1669">
        <v>2167650</v>
      </c>
      <c r="YQ1669">
        <v>1614.7888079915738</v>
      </c>
      <c r="YR1669">
        <v>50829.041023548118</v>
      </c>
      <c r="YS1669">
        <v>1247.3976479043429</v>
      </c>
      <c r="YT1669">
        <v>10299.523836572602</v>
      </c>
      <c r="YU1669">
        <v>70005.256342877343</v>
      </c>
      <c r="YV1669">
        <v>58559.970720014637</v>
      </c>
      <c r="YW1669">
        <v>6199.2771784389015</v>
      </c>
      <c r="YX1669">
        <v>14.610750000000619</v>
      </c>
      <c r="YY1669">
        <v>10071.682061821441</v>
      </c>
      <c r="YZ1669">
        <v>2742.9500103100559</v>
      </c>
      <c r="ZA1669">
        <v>7514.8954462178854</v>
      </c>
      <c r="ZB1669">
        <v>286390</v>
      </c>
      <c r="ZC1669">
        <v>11541.177836872223</v>
      </c>
      <c r="ZD1669">
        <v>563616.89671780192</v>
      </c>
      <c r="ZE1669">
        <v>9721.0965660765069</v>
      </c>
      <c r="ZF1669">
        <v>5310.302497741287</v>
      </c>
      <c r="ZG1669">
        <v>21146.131187295799</v>
      </c>
      <c r="ZH1669">
        <v>30120</v>
      </c>
      <c r="ZI1669">
        <v>11331.758456848009</v>
      </c>
      <c r="ZJ1669">
        <v>29129.985435007282</v>
      </c>
      <c r="ZK1669">
        <v>1813.2453183988998</v>
      </c>
      <c r="ZL1669">
        <v>14089.809158374543</v>
      </c>
      <c r="ZM1669">
        <v>4572.8345430250001</v>
      </c>
      <c r="ZN1669">
        <v>63890</v>
      </c>
      <c r="ZO1669">
        <v>5190.0895469303996</v>
      </c>
      <c r="ZP1669">
        <v>10.531670312379873</v>
      </c>
      <c r="ZQ1669">
        <v>15170.069396010322</v>
      </c>
      <c r="ZR1669">
        <v>2253.3319813339417</v>
      </c>
      <c r="ZS1669">
        <v>2772.5923825144619</v>
      </c>
      <c r="ZT1669">
        <v>351824.08194036502</v>
      </c>
      <c r="ZU1669">
        <v>8297.5806988132481</v>
      </c>
      <c r="ZV1669">
        <v>60796.838909976905</v>
      </c>
      <c r="ZW1669">
        <v>16059.772046901116</v>
      </c>
      <c r="ZX1669">
        <v>4100</v>
      </c>
      <c r="ZY1669">
        <v>3009.2878279251131</v>
      </c>
      <c r="ZZ1669">
        <v>454626.07711709366</v>
      </c>
      <c r="AAA1669">
        <v>21466.412336220255</v>
      </c>
      <c r="AAB1669">
        <v>26.666666666666668</v>
      </c>
      <c r="AAC1669">
        <v>2846.8721414751003</v>
      </c>
      <c r="AAD1669">
        <v>549666.2650499458</v>
      </c>
      <c r="AAE1669">
        <v>3521.1114861452393</v>
      </c>
      <c r="AAF1669">
        <v>47590.178145409925</v>
      </c>
      <c r="AAG1669">
        <v>4578.2384953210831</v>
      </c>
      <c r="AAH1669">
        <v>13985.394405841818</v>
      </c>
      <c r="AAI1669">
        <v>3728.852316694717</v>
      </c>
      <c r="AAJ1669">
        <v>250.68119679128461</v>
      </c>
      <c r="AAM1669">
        <v>4158.1943669875463</v>
      </c>
      <c r="AAN1669">
        <v>26107.311257299953</v>
      </c>
      <c r="AAQ1669">
        <v>3553.3249801055972</v>
      </c>
      <c r="AAR1669">
        <v>636898.7523688681</v>
      </c>
      <c r="AAS1669">
        <v>7266.2440112205932</v>
      </c>
      <c r="AAT1669">
        <v>134.51346499193951</v>
      </c>
      <c r="AAU1669">
        <v>2538.4468375605179</v>
      </c>
      <c r="AAV1669">
        <v>55.099162028156456</v>
      </c>
      <c r="AAW1669">
        <v>4115.7017668286762</v>
      </c>
      <c r="AAX1669">
        <v>712896.39989455463</v>
      </c>
      <c r="AAY1669">
        <v>8035.7840649456375</v>
      </c>
      <c r="AAZ1669">
        <v>14560</v>
      </c>
      <c r="ABA1669">
        <v>2607.3597524233269</v>
      </c>
      <c r="ABB1669">
        <v>218792.75030180803</v>
      </c>
      <c r="ABC1669">
        <v>4781.9787687135185</v>
      </c>
      <c r="ABD1669">
        <v>972984.84774558572</v>
      </c>
      <c r="ABE1669">
        <v>6817.6608686677464</v>
      </c>
      <c r="ABF1669">
        <v>46.609779430871292</v>
      </c>
      <c r="ABI1669">
        <v>3300</v>
      </c>
      <c r="ABJ1669">
        <v>50000</v>
      </c>
      <c r="ABK1669">
        <v>6189.6980600149518</v>
      </c>
      <c r="ABL1669">
        <v>25399.698671417278</v>
      </c>
      <c r="ABM1669">
        <v>4649.7382902049521</v>
      </c>
      <c r="ABN1669">
        <v>5533.4851356351046</v>
      </c>
      <c r="ABO1669">
        <v>5485.015748208617</v>
      </c>
      <c r="ABP1669">
        <v>450000</v>
      </c>
    </row>
    <row r="1670" spans="1:744" x14ac:dyDescent="0.25">
      <c r="A1670" s="2">
        <v>41402</v>
      </c>
      <c r="D1670">
        <v>8428.0940668889998</v>
      </c>
      <c r="E1670">
        <v>5710.8997144554423</v>
      </c>
      <c r="F1670">
        <v>3795.4762372671325</v>
      </c>
      <c r="G1670">
        <v>145120</v>
      </c>
      <c r="H1670">
        <v>10751.452799999999</v>
      </c>
      <c r="I1670">
        <v>1216260</v>
      </c>
      <c r="J1670">
        <v>4400</v>
      </c>
      <c r="K1670">
        <v>103400</v>
      </c>
      <c r="L1670">
        <v>23211.172227264</v>
      </c>
      <c r="M1670">
        <v>20</v>
      </c>
      <c r="N1670">
        <v>1033.2126000000001</v>
      </c>
      <c r="O1670">
        <v>64459.14422646413</v>
      </c>
      <c r="P1670">
        <v>4146.8774334069512</v>
      </c>
      <c r="Q1670">
        <v>5000</v>
      </c>
      <c r="R1670">
        <v>3989.9610206731527</v>
      </c>
      <c r="S1670">
        <v>36665.99816670009</v>
      </c>
      <c r="T1670">
        <v>3000</v>
      </c>
      <c r="U1670">
        <v>14080</v>
      </c>
      <c r="V1670">
        <v>5376.1330520148385</v>
      </c>
      <c r="W1670">
        <v>170828.18931745004</v>
      </c>
      <c r="X1670">
        <v>12988.562400000001</v>
      </c>
      <c r="Y1670">
        <v>20.325575061332422</v>
      </c>
      <c r="AB1670">
        <v>2778.9472000000001</v>
      </c>
      <c r="AC1670">
        <v>4230</v>
      </c>
      <c r="AF1670">
        <v>5054.3771694427005</v>
      </c>
      <c r="AG1670">
        <v>296675.72279045748</v>
      </c>
      <c r="AH1670">
        <v>9627.7545475903444</v>
      </c>
      <c r="AI1670">
        <v>10</v>
      </c>
      <c r="AJ1670">
        <v>3986.3866137244213</v>
      </c>
      <c r="AK1670">
        <v>23140</v>
      </c>
      <c r="AL1670">
        <v>3631.2280999999998</v>
      </c>
      <c r="AM1670">
        <v>66550</v>
      </c>
      <c r="AN1670">
        <v>3904.7609761899998</v>
      </c>
      <c r="AO1670">
        <v>105.00002496953094</v>
      </c>
      <c r="AP1670">
        <v>4931.4231618424019</v>
      </c>
      <c r="AQ1670">
        <v>237851.86199722899</v>
      </c>
      <c r="AR1670">
        <v>1499.9993999999999</v>
      </c>
      <c r="AS1670">
        <v>9000.0036000014406</v>
      </c>
      <c r="AT1670">
        <v>3559.0421000000001</v>
      </c>
      <c r="AU1670">
        <v>4437.1489733150393</v>
      </c>
      <c r="AV1670">
        <v>4931.3032143678311</v>
      </c>
      <c r="AW1670">
        <v>1041.2221026274401</v>
      </c>
      <c r="AX1670">
        <v>6222.048393600001</v>
      </c>
      <c r="AY1670">
        <v>26450</v>
      </c>
      <c r="AZ1670">
        <v>8790.6959999999999</v>
      </c>
      <c r="BA1670">
        <v>91090</v>
      </c>
      <c r="BB1670">
        <v>5116.543872006243</v>
      </c>
      <c r="BC1670">
        <v>2100</v>
      </c>
      <c r="BD1670">
        <v>3300</v>
      </c>
      <c r="BE1670">
        <v>123170</v>
      </c>
      <c r="BH1670">
        <v>2700</v>
      </c>
      <c r="BI1670">
        <v>108220</v>
      </c>
      <c r="BL1670">
        <v>7134.6517958045715</v>
      </c>
      <c r="BM1670">
        <v>2110</v>
      </c>
      <c r="BN1670">
        <v>5966.4689187496042</v>
      </c>
      <c r="BO1670">
        <v>23232.006969603019</v>
      </c>
      <c r="BP1670">
        <v>2702.7100373939297</v>
      </c>
      <c r="BQ1670">
        <v>7280.5967965374093</v>
      </c>
      <c r="BR1670">
        <v>15550.446081234131</v>
      </c>
      <c r="BS1670">
        <v>1131.3327280865776</v>
      </c>
      <c r="BT1670">
        <v>23804.140741722509</v>
      </c>
      <c r="BU1670">
        <v>442.4998053000856</v>
      </c>
      <c r="BV1670">
        <v>3988.0276114270791</v>
      </c>
      <c r="BW1670">
        <v>1777127.6086808916</v>
      </c>
      <c r="BX1670">
        <v>9224.1632574354699</v>
      </c>
      <c r="BY1670">
        <v>10</v>
      </c>
      <c r="BZ1670">
        <v>4672.6584362955164</v>
      </c>
      <c r="CA1670">
        <v>6665779.3255466959</v>
      </c>
      <c r="CB1670">
        <v>7238.7128000000002</v>
      </c>
      <c r="CC1670">
        <v>44943.902181061807</v>
      </c>
      <c r="CD1670">
        <v>8263.4379298892745</v>
      </c>
      <c r="CE1670">
        <v>6053.6150314215556</v>
      </c>
      <c r="CH1670">
        <v>3784.047678530836</v>
      </c>
      <c r="CI1670">
        <v>11960</v>
      </c>
      <c r="CJ1670">
        <v>4071.5832995750693</v>
      </c>
      <c r="CK1670">
        <v>470</v>
      </c>
      <c r="CL1670">
        <v>2196.7620822653885</v>
      </c>
      <c r="CM1670">
        <v>14.999992500003749</v>
      </c>
      <c r="CN1670">
        <v>8889.9001811446669</v>
      </c>
      <c r="CO1670">
        <v>2010</v>
      </c>
      <c r="CP1670">
        <v>2652.465068841404</v>
      </c>
      <c r="CQ1670">
        <v>3160</v>
      </c>
      <c r="CR1670">
        <v>2476.7647546397557</v>
      </c>
      <c r="CS1670">
        <v>58256.772409936319</v>
      </c>
      <c r="CT1670">
        <v>207161.55340233949</v>
      </c>
      <c r="CU1670">
        <v>380</v>
      </c>
      <c r="CV1670">
        <v>3249.2651798085849</v>
      </c>
      <c r="CW1670">
        <v>15865.499206725039</v>
      </c>
      <c r="CZ1670">
        <v>7532.26677355416</v>
      </c>
      <c r="DA1670">
        <v>3803.7357558527128</v>
      </c>
      <c r="DB1670">
        <v>2486.782407796496</v>
      </c>
      <c r="DC1670">
        <v>225907.60639613747</v>
      </c>
      <c r="DD1670">
        <v>13520.281166313547</v>
      </c>
      <c r="DE1670">
        <v>101850.09313733567</v>
      </c>
      <c r="DF1670">
        <v>7484.0670547482823</v>
      </c>
      <c r="DG1670">
        <v>207460.88952749965</v>
      </c>
      <c r="DH1670">
        <v>2500</v>
      </c>
      <c r="DI1670">
        <v>30</v>
      </c>
      <c r="DJ1670">
        <v>2148.6820817496778</v>
      </c>
      <c r="DK1670">
        <v>9101.7918533718093</v>
      </c>
      <c r="DL1670">
        <v>2981.3088635854006</v>
      </c>
      <c r="DM1670">
        <v>6670.0104222128866</v>
      </c>
      <c r="DP1670">
        <v>5404.5713194966147</v>
      </c>
      <c r="DQ1670">
        <v>8220</v>
      </c>
      <c r="DR1670">
        <v>7177.4996527902795</v>
      </c>
      <c r="DS1670">
        <v>36695.996330400369</v>
      </c>
      <c r="DV1670">
        <v>10521.736500000001</v>
      </c>
      <c r="DW1670">
        <v>118323.52958088239</v>
      </c>
      <c r="DX1670">
        <v>3921.8372050826674</v>
      </c>
      <c r="DY1670">
        <v>847960.86132542603</v>
      </c>
      <c r="DZ1670">
        <v>6774.528279596535</v>
      </c>
      <c r="EA1670">
        <v>826521.23607649514</v>
      </c>
      <c r="EB1670">
        <v>13533.80850702633</v>
      </c>
      <c r="EC1670">
        <v>42985.622008638471</v>
      </c>
      <c r="ED1670">
        <v>5621.457307295871</v>
      </c>
      <c r="EE1670">
        <v>4640</v>
      </c>
      <c r="EF1670">
        <v>8981.6049326946959</v>
      </c>
      <c r="EG1670">
        <v>1097.601178586378</v>
      </c>
      <c r="EH1670">
        <v>3798.5874184632926</v>
      </c>
      <c r="EI1670">
        <v>53520.021408008564</v>
      </c>
      <c r="EL1670">
        <v>38070.701194916895</v>
      </c>
      <c r="EM1670">
        <v>496180</v>
      </c>
      <c r="EN1670">
        <v>9532.7057999999997</v>
      </c>
      <c r="EO1670">
        <v>406279.1909512197</v>
      </c>
      <c r="EP1670">
        <v>6633.8397085872211</v>
      </c>
      <c r="EQ1670">
        <v>160969.79897288035</v>
      </c>
      <c r="ER1670">
        <v>13500</v>
      </c>
      <c r="ES1670">
        <v>66490</v>
      </c>
      <c r="ET1670">
        <v>4736.0374063918525</v>
      </c>
      <c r="EU1670">
        <v>228.54275020594599</v>
      </c>
      <c r="EX1670">
        <v>25184.457683077584</v>
      </c>
      <c r="EY1670">
        <v>287210.47286478971</v>
      </c>
      <c r="EZ1670">
        <v>3919.0533744843938</v>
      </c>
      <c r="FA1670">
        <v>148.08744433359115</v>
      </c>
      <c r="FB1670">
        <v>10152.41499415422</v>
      </c>
      <c r="FC1670">
        <v>13691.390963860353</v>
      </c>
      <c r="NG1670">
        <v>8775.0597230718577</v>
      </c>
      <c r="NH1670">
        <v>727718.30120679631</v>
      </c>
      <c r="NI1670">
        <v>2864.8392317103253</v>
      </c>
      <c r="NJ1670">
        <v>320214.3359571296</v>
      </c>
      <c r="NK1670">
        <v>15479.384426282488</v>
      </c>
      <c r="NL1670">
        <v>494551.20000006433</v>
      </c>
      <c r="NM1670">
        <v>4787.7434986582657</v>
      </c>
      <c r="NN1670">
        <v>178475.57206582787</v>
      </c>
      <c r="NO1670">
        <v>9459.9902559219972</v>
      </c>
      <c r="NP1670">
        <v>318264.09444937838</v>
      </c>
      <c r="NQ1670">
        <v>5218.2829206708757</v>
      </c>
      <c r="NR1670">
        <v>114452.09940207616</v>
      </c>
      <c r="NS1670">
        <v>22946.52809049901</v>
      </c>
      <c r="NT1670">
        <v>2160</v>
      </c>
      <c r="NU1670">
        <v>3501.8027221014859</v>
      </c>
      <c r="NV1670">
        <v>43.243215135131777</v>
      </c>
      <c r="NW1670">
        <v>5058.5138359801203</v>
      </c>
      <c r="NX1670">
        <v>6690</v>
      </c>
      <c r="NY1670">
        <v>18780.869818725965</v>
      </c>
      <c r="NZ1670">
        <v>37205.95907343609</v>
      </c>
      <c r="OA1670">
        <v>16601.361137729153</v>
      </c>
      <c r="OB1670">
        <v>2000</v>
      </c>
      <c r="OC1670">
        <v>11698.896633649385</v>
      </c>
      <c r="OD1670">
        <v>63618.015904503976</v>
      </c>
      <c r="OE1670">
        <v>8927.0178742553417</v>
      </c>
      <c r="OF1670">
        <v>364130</v>
      </c>
      <c r="OG1670">
        <v>6565.9867520009429</v>
      </c>
      <c r="OH1670">
        <v>180990</v>
      </c>
      <c r="OI1670">
        <v>9990.5743550498428</v>
      </c>
      <c r="OJ1670">
        <v>1010950</v>
      </c>
      <c r="OK1670">
        <v>13423.384690208904</v>
      </c>
      <c r="OL1670">
        <v>562473.99298905162</v>
      </c>
      <c r="OM1670">
        <v>8066.9066791648747</v>
      </c>
      <c r="ON1670">
        <v>623536.95058520103</v>
      </c>
      <c r="OO1670">
        <v>27582.471920886619</v>
      </c>
      <c r="OP1670">
        <v>3600</v>
      </c>
      <c r="OQ1670">
        <v>18549.68790751931</v>
      </c>
      <c r="OR1670">
        <v>46660</v>
      </c>
      <c r="OS1670">
        <v>15338.532307165773</v>
      </c>
      <c r="OT1670">
        <v>502094.74895262549</v>
      </c>
      <c r="OW1670">
        <v>7190.4878234042872</v>
      </c>
      <c r="OX1670">
        <v>3168.000950400412</v>
      </c>
      <c r="OY1670">
        <v>3867.7905881052488</v>
      </c>
      <c r="OZ1670">
        <v>1380</v>
      </c>
      <c r="PA1670">
        <v>1296.52771630592</v>
      </c>
      <c r="PB1670">
        <v>258.68219899862055</v>
      </c>
      <c r="PC1670">
        <v>2368.1483658642042</v>
      </c>
      <c r="PD1670">
        <v>54548.62398254381</v>
      </c>
      <c r="PE1670">
        <v>14885.55089855697</v>
      </c>
      <c r="PF1670">
        <v>692300</v>
      </c>
      <c r="PG1670">
        <v>19038.979652305406</v>
      </c>
      <c r="PH1670">
        <v>265428.10617124249</v>
      </c>
      <c r="PI1670">
        <v>5200</v>
      </c>
      <c r="PJ1670">
        <v>38430</v>
      </c>
      <c r="PK1670">
        <v>5197.6167999999998</v>
      </c>
      <c r="PL1670">
        <v>10390</v>
      </c>
      <c r="PM1670">
        <v>12964.475941298615</v>
      </c>
      <c r="PN1670">
        <v>1777451.9443629861</v>
      </c>
      <c r="PO1670">
        <v>3379.1770058025627</v>
      </c>
      <c r="PP1670">
        <v>4008465.4592636921</v>
      </c>
      <c r="PS1670">
        <v>6029.0806377010549</v>
      </c>
      <c r="PT1670">
        <v>4539.1531926509879</v>
      </c>
      <c r="PU1670">
        <v>7589.2160552726591</v>
      </c>
      <c r="PV1670">
        <v>64837.496758125162</v>
      </c>
      <c r="PW1670">
        <v>29591.771507972157</v>
      </c>
      <c r="PX1670">
        <v>200</v>
      </c>
      <c r="QA1670">
        <v>11309.720747207592</v>
      </c>
      <c r="QB1670">
        <v>14547.505819002145</v>
      </c>
      <c r="QC1670">
        <v>46448.986474138444</v>
      </c>
      <c r="QD1670">
        <v>97521.564034408817</v>
      </c>
      <c r="QE1670">
        <v>2377.831543716803</v>
      </c>
      <c r="QF1670">
        <v>6467.9993532000644</v>
      </c>
      <c r="QG1670">
        <v>25393.271570716988</v>
      </c>
      <c r="QH1670">
        <v>1049.999580000168</v>
      </c>
      <c r="QI1670">
        <v>5205.9730653689239</v>
      </c>
      <c r="QJ1670">
        <v>42110</v>
      </c>
      <c r="QK1670">
        <v>3563.5944115155903</v>
      </c>
      <c r="QL1670">
        <v>7000</v>
      </c>
      <c r="QM1670">
        <v>12658.19403625455</v>
      </c>
      <c r="QN1670">
        <v>199.03386837803572</v>
      </c>
      <c r="QO1670">
        <v>2999.180118281015</v>
      </c>
      <c r="QP1670">
        <v>4323.2784021396501</v>
      </c>
      <c r="QQ1670">
        <v>24636.541481206343</v>
      </c>
      <c r="QR1670">
        <v>18400</v>
      </c>
      <c r="QS1670">
        <v>1096.3121407751712</v>
      </c>
      <c r="QT1670">
        <v>5399.9973000013506</v>
      </c>
      <c r="QU1670">
        <v>5781.3587831865025</v>
      </c>
      <c r="QV1670">
        <v>2545.2432749879813</v>
      </c>
      <c r="QW1670">
        <v>3415.5165152061327</v>
      </c>
      <c r="QX1670">
        <v>5657.9583254369336</v>
      </c>
      <c r="QY1670">
        <v>12510.873287929893</v>
      </c>
      <c r="QZ1670">
        <v>7370.9941032036122</v>
      </c>
      <c r="RA1670">
        <v>4872.5440487332571</v>
      </c>
      <c r="RB1670">
        <v>39284.980357509819</v>
      </c>
      <c r="RC1670">
        <v>9569.1090000000004</v>
      </c>
      <c r="RD1670">
        <v>879771.5649388046</v>
      </c>
      <c r="RG1670">
        <v>11904.082235800348</v>
      </c>
      <c r="RH1670">
        <v>5393.5013483753373</v>
      </c>
      <c r="RI1670">
        <v>4864.8706446952701</v>
      </c>
      <c r="RJ1670">
        <v>8150</v>
      </c>
      <c r="RK1670">
        <v>5771.2512806123459</v>
      </c>
      <c r="RL1670">
        <v>34177.505084196462</v>
      </c>
      <c r="RM1670">
        <v>5999.9974428570004</v>
      </c>
      <c r="RN1670">
        <v>3279728.3977890853</v>
      </c>
      <c r="RO1670">
        <v>7552.8334348579028</v>
      </c>
      <c r="RP1670">
        <v>23014.195397160693</v>
      </c>
      <c r="RQ1670">
        <v>4784.1440867525416</v>
      </c>
      <c r="RR1670">
        <v>10</v>
      </c>
      <c r="RS1670">
        <v>47020.143198811042</v>
      </c>
      <c r="RT1670">
        <v>3818.0003099027836</v>
      </c>
      <c r="RU1670">
        <v>32826.793711239545</v>
      </c>
      <c r="RV1670">
        <v>1639.99918000041</v>
      </c>
      <c r="RW1670">
        <v>6426.7398606700517</v>
      </c>
      <c r="RX1670">
        <v>130</v>
      </c>
      <c r="RY1670">
        <v>23186.441923709299</v>
      </c>
      <c r="RZ1670">
        <v>171688.39279674797</v>
      </c>
      <c r="SA1670">
        <v>3899.4814798082957</v>
      </c>
      <c r="SB1670">
        <v>715860.84690903779</v>
      </c>
      <c r="SC1670">
        <v>5711.0246815293831</v>
      </c>
      <c r="SD1670">
        <v>23528.99411775441</v>
      </c>
      <c r="SE1670">
        <v>4505.2795916899504</v>
      </c>
      <c r="SF1670">
        <v>127224.05088962035</v>
      </c>
      <c r="SG1670">
        <v>16628.263024136482</v>
      </c>
      <c r="SH1670">
        <v>1683.0008415004208</v>
      </c>
      <c r="SI1670">
        <v>11769.543537402074</v>
      </c>
      <c r="SJ1670">
        <v>294309.91908197117</v>
      </c>
      <c r="SK1670">
        <v>20102.944755541757</v>
      </c>
      <c r="SL1670">
        <v>3360</v>
      </c>
      <c r="SM1670">
        <v>4968.9866128129579</v>
      </c>
      <c r="SN1670">
        <v>60047.771234388369</v>
      </c>
      <c r="SQ1670">
        <v>15711.78693570121</v>
      </c>
      <c r="SR1670">
        <v>1210</v>
      </c>
      <c r="SS1670">
        <v>27876.724445779138</v>
      </c>
      <c r="ST1670">
        <v>1310</v>
      </c>
      <c r="SU1670">
        <v>6200</v>
      </c>
      <c r="SV1670">
        <v>1030</v>
      </c>
      <c r="SW1670">
        <v>5148.6498136878827</v>
      </c>
      <c r="SX1670">
        <v>1180</v>
      </c>
      <c r="SY1670">
        <v>8789.8173348372875</v>
      </c>
      <c r="SZ1670">
        <v>370</v>
      </c>
      <c r="TA1670">
        <v>3510.1197943421816</v>
      </c>
      <c r="TB1670">
        <v>663405.60070330207</v>
      </c>
      <c r="TC1670">
        <v>1647.4688213407123</v>
      </c>
      <c r="TD1670">
        <v>38743.070080110338</v>
      </c>
      <c r="TE1670">
        <v>8064.7237584755849</v>
      </c>
      <c r="TF1670">
        <v>2010</v>
      </c>
      <c r="TG1670">
        <v>5936.9390108143343</v>
      </c>
      <c r="TH1670">
        <v>17670</v>
      </c>
      <c r="TI1670">
        <v>3607.9418285088291</v>
      </c>
      <c r="TJ1670">
        <v>353854.96560192318</v>
      </c>
      <c r="TK1670">
        <v>9109.5710682871722</v>
      </c>
      <c r="TL1670">
        <v>1692334.9707735954</v>
      </c>
      <c r="TM1670">
        <v>3279.1548068997458</v>
      </c>
      <c r="TN1670">
        <v>26928.01077120431</v>
      </c>
      <c r="TO1670">
        <v>10228.526228922607</v>
      </c>
      <c r="TP1670">
        <v>122640</v>
      </c>
      <c r="TS1670">
        <v>2660.7747959508511</v>
      </c>
      <c r="TT1670">
        <v>30950</v>
      </c>
      <c r="TU1670">
        <v>20371.872632567709</v>
      </c>
      <c r="TV1670">
        <v>213104.56051250157</v>
      </c>
      <c r="TW1670">
        <v>32806.461910599217</v>
      </c>
      <c r="TX1670">
        <v>34080</v>
      </c>
      <c r="TY1670">
        <v>4472.4372605952703</v>
      </c>
      <c r="TZ1670">
        <v>1703626.4375857206</v>
      </c>
      <c r="UA1670">
        <v>2568.4142032260129</v>
      </c>
      <c r="UB1670">
        <v>2677.4998661250065</v>
      </c>
      <c r="UC1670">
        <v>5006.7165721136989</v>
      </c>
      <c r="UD1670">
        <v>400464.84979147476</v>
      </c>
      <c r="UE1670">
        <v>3254.3510863571096</v>
      </c>
      <c r="UF1670">
        <v>20280</v>
      </c>
      <c r="UG1670">
        <v>21097.326919631389</v>
      </c>
      <c r="UH1670">
        <v>353670</v>
      </c>
      <c r="UI1670">
        <v>11262.364125028516</v>
      </c>
      <c r="UJ1670">
        <v>78727.455745496671</v>
      </c>
      <c r="UK1670">
        <v>5333.3311999999996</v>
      </c>
      <c r="UL1670">
        <v>6048.0024192009678</v>
      </c>
      <c r="UM1670">
        <v>2400</v>
      </c>
      <c r="UN1670">
        <v>1590</v>
      </c>
      <c r="UO1670">
        <v>7020.0948228449997</v>
      </c>
      <c r="UP1670">
        <v>1201970</v>
      </c>
      <c r="UQ1670">
        <v>8451.7972909197906</v>
      </c>
      <c r="UR1670">
        <v>467133.55392008077</v>
      </c>
      <c r="US1670">
        <v>2766.2339999999999</v>
      </c>
      <c r="UT1670">
        <v>2010</v>
      </c>
      <c r="UU1670">
        <v>9023.8111495206867</v>
      </c>
      <c r="UV1670">
        <v>293760</v>
      </c>
      <c r="UW1670">
        <v>5425.6349051292036</v>
      </c>
      <c r="UX1670">
        <v>1121.9998878000113</v>
      </c>
      <c r="UY1670">
        <v>5807.9771954019679</v>
      </c>
      <c r="UZ1670">
        <v>38.999968800019111</v>
      </c>
      <c r="VA1670">
        <v>2234.0861926439325</v>
      </c>
      <c r="VB1670">
        <v>35890.985643605745</v>
      </c>
      <c r="VC1670">
        <v>8767.3297818032788</v>
      </c>
      <c r="VD1670">
        <v>51270</v>
      </c>
      <c r="VE1670">
        <v>13739.456301121867</v>
      </c>
      <c r="VF1670">
        <v>53336.305922667336</v>
      </c>
      <c r="VG1670">
        <v>7842.5973600153047</v>
      </c>
      <c r="VH1670">
        <v>13012.30974754067</v>
      </c>
      <c r="VI1670">
        <v>7685.4150047104667</v>
      </c>
      <c r="VJ1670">
        <v>7537.3559706601363</v>
      </c>
      <c r="VK1670">
        <v>7360.0286208882908</v>
      </c>
      <c r="VL1670">
        <v>9984.2565219259923</v>
      </c>
      <c r="VM1670">
        <v>3351.0126510891846</v>
      </c>
      <c r="VN1670">
        <v>2952.1858228689543</v>
      </c>
      <c r="VO1670">
        <v>8401.1966382537266</v>
      </c>
      <c r="VP1670">
        <v>9380</v>
      </c>
      <c r="VQ1670">
        <v>7510.5369865344501</v>
      </c>
      <c r="VR1670">
        <v>1940</v>
      </c>
      <c r="VS1670">
        <v>10313.791751014023</v>
      </c>
      <c r="VT1670">
        <v>480942.75261466316</v>
      </c>
      <c r="VU1670">
        <v>3111.1136000000001</v>
      </c>
      <c r="VV1670">
        <v>58139.953488037201</v>
      </c>
      <c r="VW1670">
        <v>1983.4714710744001</v>
      </c>
      <c r="VX1670">
        <v>286794.14264116861</v>
      </c>
      <c r="WA1670">
        <v>7511.9692327531402</v>
      </c>
      <c r="WB1670">
        <v>23770</v>
      </c>
      <c r="WC1670">
        <v>3523.7245479374228</v>
      </c>
      <c r="WD1670">
        <v>38925.490038273572</v>
      </c>
      <c r="WE1670">
        <v>28747.95727439316</v>
      </c>
      <c r="WF1670">
        <v>17.433277004454492</v>
      </c>
      <c r="WG1670">
        <v>4613.6953613020332</v>
      </c>
      <c r="WH1670">
        <v>926215.45368922723</v>
      </c>
      <c r="WI1670">
        <v>32852.673421684427</v>
      </c>
      <c r="WJ1670">
        <v>1387.699932417433</v>
      </c>
      <c r="WK1670">
        <v>7630.2268534229706</v>
      </c>
      <c r="WL1670">
        <v>2028878.0389005647</v>
      </c>
      <c r="WM1670">
        <v>20873.642087364002</v>
      </c>
      <c r="WN1670">
        <v>1578741.8421258158</v>
      </c>
      <c r="WO1670">
        <v>19102.620788081949</v>
      </c>
      <c r="WP1670">
        <v>9633.6077068846243</v>
      </c>
      <c r="WQ1670">
        <v>9379.6585578439845</v>
      </c>
      <c r="WR1670">
        <v>272119.52217892517</v>
      </c>
      <c r="WS1670">
        <v>7821.1930789855405</v>
      </c>
      <c r="WT1670">
        <v>80287.937229418138</v>
      </c>
      <c r="WU1670">
        <v>5742.877270506885</v>
      </c>
      <c r="WV1670">
        <v>362467.26038695703</v>
      </c>
      <c r="WW1670">
        <v>6768.6132917661089</v>
      </c>
      <c r="WX1670">
        <v>8000</v>
      </c>
      <c r="WY1670">
        <v>42481.866780087395</v>
      </c>
      <c r="WZ1670">
        <v>101240</v>
      </c>
      <c r="XA1670">
        <v>16107.744368851452</v>
      </c>
      <c r="XB1670">
        <v>185803.18141969811</v>
      </c>
      <c r="XC1670">
        <v>13081.188247487942</v>
      </c>
      <c r="XD1670">
        <v>478253.42411114572</v>
      </c>
      <c r="XE1670">
        <v>10451.176660196175</v>
      </c>
      <c r="XF1670">
        <v>956.7999521600741</v>
      </c>
      <c r="XG1670">
        <v>2490.2512249864658</v>
      </c>
      <c r="XH1670">
        <v>363.26744171327266</v>
      </c>
      <c r="XI1670">
        <v>3997.5228358688114</v>
      </c>
      <c r="XJ1670">
        <v>24662.158800026424</v>
      </c>
      <c r="XK1670">
        <v>11681.913789423192</v>
      </c>
      <c r="XL1670">
        <v>352783.11180425208</v>
      </c>
      <c r="XM1670">
        <v>5126.1537475466803</v>
      </c>
      <c r="XN1670">
        <v>8340</v>
      </c>
      <c r="XO1670">
        <v>10930.694338278156</v>
      </c>
      <c r="XP1670">
        <v>11783.333333333334</v>
      </c>
      <c r="XS1670">
        <v>6609.5416939875176</v>
      </c>
      <c r="XT1670">
        <v>335672.6203935243</v>
      </c>
      <c r="XU1670">
        <v>2683.9014585621326</v>
      </c>
      <c r="XV1670">
        <v>3100.8404406013119</v>
      </c>
      <c r="XW1670">
        <v>1328.5880081376074</v>
      </c>
      <c r="XX1670">
        <v>25545.997258425257</v>
      </c>
      <c r="XY1670">
        <v>4770.8962143924718</v>
      </c>
      <c r="XZ1670">
        <v>28087.347827483005</v>
      </c>
      <c r="YA1670">
        <v>4721.5944254050446</v>
      </c>
      <c r="YB1670">
        <v>11.000004688097498</v>
      </c>
      <c r="YC1670">
        <v>3700</v>
      </c>
      <c r="YD1670">
        <v>59390</v>
      </c>
      <c r="YE1670">
        <v>1659.9872427753814</v>
      </c>
      <c r="YF1670">
        <v>7977.606382083829</v>
      </c>
      <c r="YG1670">
        <v>6365.8887608729947</v>
      </c>
      <c r="YH1670">
        <v>272674.4863662757</v>
      </c>
      <c r="YI1670">
        <v>2144.3403968526486</v>
      </c>
      <c r="YJ1670">
        <v>541.56387185204096</v>
      </c>
      <c r="YK1670">
        <v>6951.0434038376561</v>
      </c>
      <c r="YL1670">
        <v>544732.3095422507</v>
      </c>
      <c r="YM1670">
        <v>4422.2934744971144</v>
      </c>
      <c r="YN1670">
        <v>79.999960000019996</v>
      </c>
      <c r="YO1670">
        <v>13753.9930551408</v>
      </c>
      <c r="YP1670">
        <v>510070</v>
      </c>
      <c r="YQ1670">
        <v>1614.7888079915738</v>
      </c>
      <c r="YR1670">
        <v>84154.041429715406</v>
      </c>
      <c r="YU1670">
        <v>70005.256342877343</v>
      </c>
      <c r="YV1670">
        <v>63599.968200015901</v>
      </c>
      <c r="YW1670">
        <v>5822.5255267105695</v>
      </c>
      <c r="YX1670">
        <v>1461.0750000000619</v>
      </c>
      <c r="ZA1670">
        <v>7351.5281539087991</v>
      </c>
      <c r="ZB1670">
        <v>514220</v>
      </c>
      <c r="ZC1670">
        <v>11057.415891614106</v>
      </c>
      <c r="ZD1670">
        <v>418380.0301993934</v>
      </c>
      <c r="ZE1670">
        <v>9557.9909189946848</v>
      </c>
      <c r="ZF1670">
        <v>18017.09776019365</v>
      </c>
      <c r="ZG1670">
        <v>21605.829691367442</v>
      </c>
      <c r="ZH1670">
        <v>35600</v>
      </c>
      <c r="ZI1670">
        <v>11290.401674158782</v>
      </c>
      <c r="ZJ1670">
        <v>11654.994172502913</v>
      </c>
      <c r="ZK1670">
        <v>1766.7518486963638</v>
      </c>
      <c r="ZL1670">
        <v>14007.009104554518</v>
      </c>
      <c r="ZM1670">
        <v>4481.3778521644999</v>
      </c>
      <c r="ZN1670">
        <v>34380</v>
      </c>
      <c r="ZQ1670">
        <v>15467.521737108558</v>
      </c>
      <c r="ZR1670">
        <v>22.533319813339418</v>
      </c>
      <c r="ZS1670">
        <v>2704.1333113412657</v>
      </c>
      <c r="ZT1670">
        <v>63476.513360896839</v>
      </c>
      <c r="ZU1670">
        <v>8637.9942659440494</v>
      </c>
      <c r="ZV1670">
        <v>10252.8065617962</v>
      </c>
      <c r="ZW1670">
        <v>16164.395969030766</v>
      </c>
      <c r="ZX1670">
        <v>3270</v>
      </c>
      <c r="ZY1670">
        <v>2848.0759800005521</v>
      </c>
      <c r="ZZ1670">
        <v>11803.845737196829</v>
      </c>
      <c r="AAA1670">
        <v>21348.788159035485</v>
      </c>
      <c r="AAB1670">
        <v>6720</v>
      </c>
      <c r="AAC1670">
        <v>2846.8721414751003</v>
      </c>
      <c r="AAD1670">
        <v>306283.68835735525</v>
      </c>
      <c r="AAE1670">
        <v>3296.3596891572442</v>
      </c>
      <c r="AAF1670">
        <v>2238.6205961215533</v>
      </c>
      <c r="AAG1670">
        <v>4600.2492573178197</v>
      </c>
      <c r="AAH1670">
        <v>6577.9973688008549</v>
      </c>
      <c r="AAI1670">
        <v>3606.5948636883318</v>
      </c>
      <c r="AAJ1670">
        <v>626.70299197821146</v>
      </c>
      <c r="AAK1670">
        <v>13892.827804258683</v>
      </c>
      <c r="AAL1670">
        <v>20</v>
      </c>
      <c r="AAM1670">
        <v>4012.2928102511396</v>
      </c>
      <c r="AAN1670">
        <v>42074.940828461629</v>
      </c>
      <c r="AAO1670">
        <v>2093.8347351690686</v>
      </c>
      <c r="AAP1670">
        <v>1112.8010571607531</v>
      </c>
      <c r="AAQ1670">
        <v>3437.4556872760663</v>
      </c>
      <c r="AAR1670">
        <v>1135558.568913962</v>
      </c>
      <c r="AAS1670">
        <v>7242.1036656683655</v>
      </c>
      <c r="AAT1670">
        <v>672.56732495969743</v>
      </c>
      <c r="AAY1670">
        <v>8035.7840649456375</v>
      </c>
      <c r="AAZ1670">
        <v>35690</v>
      </c>
      <c r="ABA1670">
        <v>2510.7908727039448</v>
      </c>
      <c r="ABB1670">
        <v>112667.91183301978</v>
      </c>
      <c r="ABC1670">
        <v>4781.9787687135185</v>
      </c>
      <c r="ABD1670">
        <v>825818.39842531434</v>
      </c>
      <c r="ABE1670">
        <v>7297.0276484959513</v>
      </c>
      <c r="ABF1670">
        <v>547.66490831273768</v>
      </c>
      <c r="ABG1670">
        <v>14081.814371841765</v>
      </c>
      <c r="ABH1670">
        <v>1239.3004027726308</v>
      </c>
      <c r="ABI1670">
        <v>3000</v>
      </c>
      <c r="ABJ1670">
        <v>10800</v>
      </c>
      <c r="ABK1670">
        <v>6062.5124834393037</v>
      </c>
      <c r="ABL1670">
        <v>28157.574800619415</v>
      </c>
      <c r="ABM1670">
        <v>4803.0263657062133</v>
      </c>
      <c r="ABN1670">
        <v>2157.3041464464345</v>
      </c>
      <c r="ABO1670">
        <v>5424.7408498766545</v>
      </c>
      <c r="ABP1670">
        <v>216140</v>
      </c>
    </row>
    <row r="1671" spans="1:744" x14ac:dyDescent="0.25">
      <c r="A1671" s="2">
        <v>41401</v>
      </c>
      <c r="B1671">
        <v>4115.2677101679192</v>
      </c>
      <c r="C1671">
        <v>11549.998267500201</v>
      </c>
      <c r="D1671">
        <v>8561.8733377919998</v>
      </c>
      <c r="E1671">
        <v>4903.5997548203795</v>
      </c>
      <c r="F1671">
        <v>3795.4762372671325</v>
      </c>
      <c r="G1671">
        <v>150570</v>
      </c>
      <c r="H1671">
        <v>11036.8896</v>
      </c>
      <c r="I1671">
        <v>1340690</v>
      </c>
      <c r="J1671">
        <v>4600</v>
      </c>
      <c r="K1671">
        <v>81820</v>
      </c>
      <c r="N1671">
        <v>1033.2126000000001</v>
      </c>
      <c r="O1671">
        <v>370169.70176321891</v>
      </c>
      <c r="P1671">
        <v>4194.5426912622042</v>
      </c>
      <c r="Q1671">
        <v>11040</v>
      </c>
      <c r="R1671">
        <v>3989.9610206731527</v>
      </c>
      <c r="S1671">
        <v>20821.498958925051</v>
      </c>
      <c r="T1671">
        <v>3200</v>
      </c>
      <c r="U1671">
        <v>1280</v>
      </c>
      <c r="V1671">
        <v>5376.1330520148385</v>
      </c>
      <c r="W1671">
        <v>115326.32957507338</v>
      </c>
      <c r="X1671">
        <v>12791.766</v>
      </c>
      <c r="Y1671">
        <v>497.97658900264435</v>
      </c>
      <c r="AB1671">
        <v>2952.6314000000002</v>
      </c>
      <c r="AC1671">
        <v>41230</v>
      </c>
      <c r="AD1671">
        <v>8973.0569979131378</v>
      </c>
      <c r="AE1671">
        <v>2999.99850000075</v>
      </c>
      <c r="AF1671">
        <v>5183.9765840437958</v>
      </c>
      <c r="AG1671">
        <v>441977.30503881519</v>
      </c>
      <c r="AH1671">
        <v>9515.8039133160401</v>
      </c>
      <c r="AI1671">
        <v>1350</v>
      </c>
      <c r="AJ1671">
        <v>3986.3866137244213</v>
      </c>
      <c r="AK1671">
        <v>6680</v>
      </c>
      <c r="AL1671">
        <v>3729.3694</v>
      </c>
      <c r="AM1671">
        <v>13160</v>
      </c>
      <c r="AN1671">
        <v>3714.2848310099998</v>
      </c>
      <c r="AO1671">
        <v>115.50002746648403</v>
      </c>
      <c r="AP1671">
        <v>4931.4231618424019</v>
      </c>
      <c r="AQ1671">
        <v>681715.48744418565</v>
      </c>
      <c r="AR1671">
        <v>1583.3326999999999</v>
      </c>
      <c r="AS1671">
        <v>396.00015840006336</v>
      </c>
      <c r="AT1671">
        <v>3786.2150000000001</v>
      </c>
      <c r="AU1671">
        <v>26.411601031637137</v>
      </c>
      <c r="AV1671">
        <v>4886.0619004745486</v>
      </c>
      <c r="AW1671">
        <v>19272.816958437321</v>
      </c>
      <c r="AX1671">
        <v>6131.8737792000002</v>
      </c>
      <c r="AY1671">
        <v>29600</v>
      </c>
      <c r="AZ1671">
        <v>8790.6959999999999</v>
      </c>
      <c r="BA1671">
        <v>107770</v>
      </c>
      <c r="BB1671">
        <v>5116.543872006243</v>
      </c>
      <c r="BC1671">
        <v>3600</v>
      </c>
      <c r="BD1671">
        <v>3400</v>
      </c>
      <c r="BE1671">
        <v>127330</v>
      </c>
      <c r="BF1671">
        <v>4573.2822241623608</v>
      </c>
      <c r="BG1671">
        <v>1000</v>
      </c>
      <c r="BH1671">
        <v>2800</v>
      </c>
      <c r="BI1671">
        <v>189150</v>
      </c>
      <c r="BJ1671">
        <v>3874.6746759735001</v>
      </c>
      <c r="BK1671">
        <v>30</v>
      </c>
      <c r="BL1671">
        <v>7024.8879220229628</v>
      </c>
      <c r="BM1671">
        <v>6250</v>
      </c>
      <c r="BN1671">
        <v>5881.2336484817524</v>
      </c>
      <c r="BO1671">
        <v>16579.204973762156</v>
      </c>
      <c r="BP1671">
        <v>2702.7100373939297</v>
      </c>
      <c r="BQ1671">
        <v>7079.9968848013705</v>
      </c>
      <c r="BT1671">
        <v>23595.332489602133</v>
      </c>
      <c r="BU1671">
        <v>6017.9973520811636</v>
      </c>
      <c r="BV1671">
        <v>4133.0467972971537</v>
      </c>
      <c r="BW1671">
        <v>7978476.633112777</v>
      </c>
      <c r="BX1671">
        <v>9293.0002966700631</v>
      </c>
      <c r="BY1671">
        <v>450</v>
      </c>
      <c r="BZ1671">
        <v>4864.6854953213606</v>
      </c>
      <c r="CA1671">
        <v>10465087.629809238</v>
      </c>
      <c r="CB1671">
        <v>7732.2614000000003</v>
      </c>
      <c r="CC1671">
        <v>130588.96327534918</v>
      </c>
      <c r="CD1671">
        <v>8263.4379298892745</v>
      </c>
      <c r="CE1671">
        <v>233.27996267520447</v>
      </c>
      <c r="CF1671">
        <v>9922.5477890994534</v>
      </c>
      <c r="CG1671">
        <v>2414.9987925006039</v>
      </c>
      <c r="CH1671">
        <v>3835.1834579704423</v>
      </c>
      <c r="CI1671">
        <v>31210</v>
      </c>
      <c r="CJ1671">
        <v>3851.4977158142547</v>
      </c>
      <c r="CK1671">
        <v>10</v>
      </c>
      <c r="CL1671">
        <v>2340.8120548729544</v>
      </c>
      <c r="CM1671">
        <v>44.999977500011248</v>
      </c>
      <c r="CN1671">
        <v>8760.1206164564246</v>
      </c>
      <c r="CO1671">
        <v>640</v>
      </c>
      <c r="CP1671">
        <v>2722.2667811793362</v>
      </c>
      <c r="CQ1671">
        <v>23240</v>
      </c>
      <c r="CR1671">
        <v>2331.0727102491815</v>
      </c>
      <c r="CS1671">
        <v>26.76011594393032</v>
      </c>
      <c r="CT1671">
        <v>206294.76866007026</v>
      </c>
      <c r="CU1671">
        <v>300</v>
      </c>
      <c r="CV1671">
        <v>3249.2651798085849</v>
      </c>
      <c r="CW1671">
        <v>28780.498560975069</v>
      </c>
      <c r="CX1671">
        <v>3576.3838513412252</v>
      </c>
      <c r="CY1671">
        <v>10</v>
      </c>
      <c r="DB1671">
        <v>2563.2987895748502</v>
      </c>
      <c r="DC1671">
        <v>146653.80236489433</v>
      </c>
      <c r="DD1671">
        <v>13372.518530616131</v>
      </c>
      <c r="DE1671">
        <v>75292.47807126501</v>
      </c>
      <c r="DF1671">
        <v>7758.4800277571294</v>
      </c>
      <c r="DG1671">
        <v>274485.1216468201</v>
      </c>
      <c r="DH1671">
        <v>2600</v>
      </c>
      <c r="DI1671">
        <v>200</v>
      </c>
      <c r="DJ1671">
        <v>2282.9747118590331</v>
      </c>
      <c r="DK1671">
        <v>4941.338474545033</v>
      </c>
      <c r="DL1671">
        <v>2981.3088635854006</v>
      </c>
      <c r="DM1671">
        <v>19635.859950270617</v>
      </c>
      <c r="DN1671">
        <v>19646.471383118413</v>
      </c>
      <c r="DO1671">
        <v>1000</v>
      </c>
      <c r="DP1671">
        <v>5404.5713194966147</v>
      </c>
      <c r="DQ1671">
        <v>51980</v>
      </c>
      <c r="DR1671">
        <v>7177.4996527902795</v>
      </c>
      <c r="DS1671">
        <v>28126.997187300283</v>
      </c>
      <c r="DV1671">
        <v>10608.693000000001</v>
      </c>
      <c r="DW1671">
        <v>264764.56619114155</v>
      </c>
      <c r="DX1671">
        <v>4044.3946177415005</v>
      </c>
      <c r="DY1671">
        <v>1069102.8127751215</v>
      </c>
      <c r="DZ1671">
        <v>6774.528279596535</v>
      </c>
      <c r="EA1671">
        <v>609243.89448851778</v>
      </c>
      <c r="EB1671">
        <v>13258.544605188508</v>
      </c>
      <c r="EC1671">
        <v>39398.420171991129</v>
      </c>
      <c r="ED1671">
        <v>5829.6594297883121</v>
      </c>
      <c r="EE1671">
        <v>5890</v>
      </c>
      <c r="EF1671">
        <v>9577.070453094344</v>
      </c>
      <c r="EG1671">
        <v>1779.4443349809453</v>
      </c>
      <c r="EH1671">
        <v>3798.5874184632926</v>
      </c>
      <c r="EI1671">
        <v>80616.032246412899</v>
      </c>
      <c r="EJ1671">
        <v>12608.649036584546</v>
      </c>
      <c r="EK1671">
        <v>4190</v>
      </c>
      <c r="EL1671">
        <v>37721.428706890154</v>
      </c>
      <c r="EM1671">
        <v>568980</v>
      </c>
      <c r="EN1671">
        <v>9626.163700000001</v>
      </c>
      <c r="EO1671">
        <v>318046.94948206627</v>
      </c>
      <c r="EP1671">
        <v>6715.7389642487888</v>
      </c>
      <c r="EQ1671">
        <v>246306.89814127819</v>
      </c>
      <c r="ER1671">
        <v>13700</v>
      </c>
      <c r="ES1671">
        <v>288250</v>
      </c>
      <c r="ET1671">
        <v>4666.389797474325</v>
      </c>
      <c r="EU1671">
        <v>2433.9802896933247</v>
      </c>
      <c r="EX1671">
        <v>26983.34751758313</v>
      </c>
      <c r="EY1671">
        <v>243905.98667238638</v>
      </c>
      <c r="EZ1671">
        <v>3734.6273333321874</v>
      </c>
      <c r="FA1671">
        <v>148.08744433359115</v>
      </c>
      <c r="FB1671">
        <v>9850.259785994871</v>
      </c>
      <c r="FC1671">
        <v>84332.072358720092</v>
      </c>
      <c r="NG1671">
        <v>8876.5055002171976</v>
      </c>
      <c r="NH1671">
        <v>1025506.1546316536</v>
      </c>
      <c r="NI1671">
        <v>2929.9492142491963</v>
      </c>
      <c r="NJ1671">
        <v>342720.33145593025</v>
      </c>
      <c r="NK1671">
        <v>15595.479809479602</v>
      </c>
      <c r="NL1671">
        <v>703285.44000009156</v>
      </c>
      <c r="NM1671">
        <v>4871.0086029827571</v>
      </c>
      <c r="NN1671">
        <v>411382.838807747</v>
      </c>
      <c r="NO1671">
        <v>9359.8845389281141</v>
      </c>
      <c r="NP1671">
        <v>154623.58418684386</v>
      </c>
      <c r="NQ1671">
        <v>5282.706166605084</v>
      </c>
      <c r="NR1671">
        <v>92755.510943995512</v>
      </c>
      <c r="NS1671">
        <v>22739.802612206229</v>
      </c>
      <c r="NT1671">
        <v>710</v>
      </c>
      <c r="NU1671">
        <v>3576.8413518608049</v>
      </c>
      <c r="NV1671">
        <v>9124.3183935128054</v>
      </c>
      <c r="NW1671">
        <v>5058.5138359801203</v>
      </c>
      <c r="NX1671">
        <v>810</v>
      </c>
      <c r="NY1671">
        <v>18639.660271216751</v>
      </c>
      <c r="NZ1671">
        <v>43500.552149382194</v>
      </c>
      <c r="OC1671">
        <v>12088.859854771033</v>
      </c>
      <c r="OD1671">
        <v>17549.004387251098</v>
      </c>
      <c r="OE1671">
        <v>8927.0178742553417</v>
      </c>
      <c r="OF1671">
        <v>731550</v>
      </c>
      <c r="OG1671">
        <v>6565.9867520009429</v>
      </c>
      <c r="OH1671">
        <v>327300</v>
      </c>
      <c r="OI1671">
        <v>10717.161580871645</v>
      </c>
      <c r="OJ1671">
        <v>3205460</v>
      </c>
      <c r="OK1671">
        <v>13362.090696189684</v>
      </c>
      <c r="OL1671">
        <v>493837.05813452782</v>
      </c>
      <c r="OM1671">
        <v>7562.7250117170688</v>
      </c>
      <c r="ON1671">
        <v>229572.10817114986</v>
      </c>
      <c r="OO1671">
        <v>27649.705246714508</v>
      </c>
      <c r="OP1671">
        <v>3200</v>
      </c>
      <c r="OQ1671">
        <v>18108.028671625983</v>
      </c>
      <c r="OR1671">
        <v>25360</v>
      </c>
      <c r="OS1671">
        <v>15739.539687745268</v>
      </c>
      <c r="OT1671">
        <v>728939.63553018228</v>
      </c>
      <c r="OU1671">
        <v>9341.9250135880993</v>
      </c>
      <c r="OV1671">
        <v>16.929702289754427</v>
      </c>
      <c r="OW1671">
        <v>7002.5012136420846</v>
      </c>
      <c r="OX1671">
        <v>49024.81470744637</v>
      </c>
      <c r="OY1671">
        <v>3785.4971713370524</v>
      </c>
      <c r="OZ1671">
        <v>140</v>
      </c>
      <c r="PA1671">
        <v>1248.5081712575522</v>
      </c>
      <c r="PB1671">
        <v>3017.9589883172398</v>
      </c>
      <c r="PC1671">
        <v>2412.8304105031516</v>
      </c>
      <c r="PD1671">
        <v>170799.78984698144</v>
      </c>
      <c r="PE1671">
        <v>14215.70110812191</v>
      </c>
      <c r="PF1671">
        <v>677050</v>
      </c>
      <c r="PG1671">
        <v>18306.71120413981</v>
      </c>
      <c r="PH1671">
        <v>311568.12462724984</v>
      </c>
      <c r="PI1671">
        <v>5500</v>
      </c>
      <c r="PJ1671">
        <v>143510</v>
      </c>
      <c r="PK1671">
        <v>4933.3311999999996</v>
      </c>
      <c r="PL1671">
        <v>51130</v>
      </c>
      <c r="PM1671">
        <v>13285.378811132739</v>
      </c>
      <c r="PN1671">
        <v>3470275.3675688417</v>
      </c>
      <c r="PO1671">
        <v>3332.8869098326645</v>
      </c>
      <c r="PP1671">
        <v>1903487.6561248712</v>
      </c>
      <c r="PS1671">
        <v>5652.2630978447414</v>
      </c>
      <c r="PT1671">
        <v>25085.538204868695</v>
      </c>
      <c r="PU1671">
        <v>7110.6168445797875</v>
      </c>
      <c r="PV1671">
        <v>39458.998027050096</v>
      </c>
      <c r="PW1671">
        <v>29591.771507972157</v>
      </c>
      <c r="PX1671">
        <v>12520</v>
      </c>
      <c r="PY1671">
        <v>3693.5760124737913</v>
      </c>
      <c r="PZ1671">
        <v>21998.908796144482</v>
      </c>
      <c r="QA1671">
        <v>10857.331917319292</v>
      </c>
      <c r="QB1671">
        <v>1836.6226096490207</v>
      </c>
      <c r="QC1671">
        <v>46448.986474138444</v>
      </c>
      <c r="QD1671">
        <v>324788.4876612685</v>
      </c>
      <c r="QG1671">
        <v>25393.271570716988</v>
      </c>
      <c r="QH1671">
        <v>5599.9977600008961</v>
      </c>
      <c r="QI1671">
        <v>5205.9730653689239</v>
      </c>
      <c r="QJ1671">
        <v>21500</v>
      </c>
      <c r="QK1671">
        <v>3613.7858821003174</v>
      </c>
      <c r="QL1671">
        <v>1930</v>
      </c>
      <c r="QM1671">
        <v>12578.832318158909</v>
      </c>
      <c r="QN1671">
        <v>179.13048154023213</v>
      </c>
      <c r="QO1671">
        <v>2999.180118281015</v>
      </c>
      <c r="QP1671">
        <v>10747.427031825073</v>
      </c>
      <c r="QQ1671">
        <v>24089.062781623979</v>
      </c>
      <c r="QR1671">
        <v>10390</v>
      </c>
      <c r="QU1671">
        <v>6151.0968449019183</v>
      </c>
      <c r="QV1671">
        <v>2570.4437034532084</v>
      </c>
      <c r="QW1671">
        <v>3374.365713818107</v>
      </c>
      <c r="QX1671">
        <v>32016.752242508283</v>
      </c>
      <c r="QY1671">
        <v>12595.121592899119</v>
      </c>
      <c r="QZ1671">
        <v>3139.4974884015382</v>
      </c>
      <c r="RA1671">
        <v>4934.614673557885</v>
      </c>
      <c r="RB1671">
        <v>48209.975895012052</v>
      </c>
      <c r="RC1671">
        <v>9743.0928000000004</v>
      </c>
      <c r="RD1671">
        <v>1504013.5920700664</v>
      </c>
      <c r="RG1671">
        <v>11904.082235800348</v>
      </c>
      <c r="RH1671">
        <v>10568.502642125661</v>
      </c>
      <c r="RI1671">
        <v>4979.3381892763355</v>
      </c>
      <c r="RJ1671">
        <v>5770</v>
      </c>
      <c r="RK1671">
        <v>5666.3194391466686</v>
      </c>
      <c r="RL1671">
        <v>3516.4893725757129</v>
      </c>
      <c r="RM1671">
        <v>6272.7245993505003</v>
      </c>
      <c r="RN1671">
        <v>6959823.9662108561</v>
      </c>
      <c r="RO1671">
        <v>7268.8923282842961</v>
      </c>
      <c r="RP1671">
        <v>131647.97367040397</v>
      </c>
      <c r="RQ1671">
        <v>4641.3338155061974</v>
      </c>
      <c r="RR1671">
        <v>370</v>
      </c>
      <c r="RS1671">
        <v>47356.001364516836</v>
      </c>
      <c r="RT1671">
        <v>3644.4548412708391</v>
      </c>
      <c r="RU1671">
        <v>32826.793711239545</v>
      </c>
      <c r="RV1671">
        <v>11059.994470002765</v>
      </c>
      <c r="RW1671">
        <v>6727.0548074303342</v>
      </c>
      <c r="RX1671">
        <v>19500</v>
      </c>
      <c r="RY1671">
        <v>22907.0872017369</v>
      </c>
      <c r="RZ1671">
        <v>282173.75452394813</v>
      </c>
      <c r="SA1671">
        <v>3899.4814798082957</v>
      </c>
      <c r="SB1671">
        <v>547571.83771740645</v>
      </c>
      <c r="SC1671">
        <v>5808.3716931463587</v>
      </c>
      <c r="SD1671">
        <v>13748.246562940076</v>
      </c>
      <c r="SE1671">
        <v>4660.6340603689141</v>
      </c>
      <c r="SF1671">
        <v>78984.031593612643</v>
      </c>
      <c r="SG1671">
        <v>16672.137069055043</v>
      </c>
      <c r="SH1671">
        <v>68.00003400001701</v>
      </c>
      <c r="SI1671">
        <v>11676.134461708409</v>
      </c>
      <c r="SJ1671">
        <v>218868.65284891482</v>
      </c>
      <c r="SK1671">
        <v>19349.084327208944</v>
      </c>
      <c r="SL1671">
        <v>10</v>
      </c>
      <c r="SM1671">
        <v>4892.5406649235274</v>
      </c>
      <c r="SN1671">
        <v>80177.609727869771</v>
      </c>
      <c r="SQ1671">
        <v>14719.463550288503</v>
      </c>
      <c r="SR1671">
        <v>2770</v>
      </c>
      <c r="SS1671">
        <v>28161.180817674845</v>
      </c>
      <c r="ST1671">
        <v>9830</v>
      </c>
      <c r="SU1671">
        <v>5800</v>
      </c>
      <c r="SV1671">
        <v>1850</v>
      </c>
      <c r="SW1671">
        <v>5034.2353733837081</v>
      </c>
      <c r="SX1671">
        <v>2760</v>
      </c>
      <c r="SY1671">
        <v>8949.6321954706946</v>
      </c>
      <c r="SZ1671">
        <v>2800</v>
      </c>
      <c r="TA1671">
        <v>3510.1197943421816</v>
      </c>
      <c r="TB1671">
        <v>541132.50210428785</v>
      </c>
      <c r="TC1671">
        <v>1647.4688213407123</v>
      </c>
      <c r="TD1671">
        <v>426.1082157710951</v>
      </c>
      <c r="TE1671">
        <v>7875.7067953863134</v>
      </c>
      <c r="TF1671">
        <v>10020</v>
      </c>
      <c r="TG1671">
        <v>6231.3326807720696</v>
      </c>
      <c r="TH1671">
        <v>34640</v>
      </c>
      <c r="TI1671">
        <v>3744.090576754445</v>
      </c>
      <c r="TJ1671">
        <v>421117.98881811107</v>
      </c>
      <c r="TK1671">
        <v>8772.1795472394988</v>
      </c>
      <c r="TL1671">
        <v>950631.65210106433</v>
      </c>
      <c r="TM1671">
        <v>3279.1548068997458</v>
      </c>
      <c r="TN1671">
        <v>56328.022531209012</v>
      </c>
      <c r="TO1671">
        <v>10112.949661364157</v>
      </c>
      <c r="TP1671">
        <v>171650</v>
      </c>
      <c r="TQ1671">
        <v>5838.552449399629</v>
      </c>
      <c r="TR1671">
        <v>6481.8608116427831</v>
      </c>
      <c r="TS1671">
        <v>2660.7747959508511</v>
      </c>
      <c r="TT1671">
        <v>52820</v>
      </c>
      <c r="TU1671">
        <v>20213.951139291992</v>
      </c>
      <c r="TV1671">
        <v>1047825.6445187919</v>
      </c>
      <c r="TW1671">
        <v>32806.461910599217</v>
      </c>
      <c r="TX1671">
        <v>64500</v>
      </c>
      <c r="TY1671">
        <v>4395.3262733436286</v>
      </c>
      <c r="TZ1671">
        <v>1827359.3142281389</v>
      </c>
      <c r="UA1671">
        <v>2690.719641474871</v>
      </c>
      <c r="UB1671">
        <v>5144.999742750013</v>
      </c>
      <c r="UC1671">
        <v>5104.8874852923991</v>
      </c>
      <c r="UD1671">
        <v>242831.60080833713</v>
      </c>
      <c r="UE1671">
        <v>3326.669999387268</v>
      </c>
      <c r="UF1671">
        <v>50180</v>
      </c>
      <c r="UG1671">
        <v>21048.603300879346</v>
      </c>
      <c r="UH1671">
        <v>323800</v>
      </c>
      <c r="UI1671">
        <v>11356.609849924153</v>
      </c>
      <c r="UJ1671">
        <v>84477.376895481299</v>
      </c>
      <c r="UK1671">
        <v>5333.3311999999996</v>
      </c>
      <c r="UL1671">
        <v>168.00006720002688</v>
      </c>
      <c r="UM1671">
        <v>2300</v>
      </c>
      <c r="UN1671">
        <v>4130</v>
      </c>
      <c r="UO1671">
        <v>7300.8986157587997</v>
      </c>
      <c r="UP1671">
        <v>1998550</v>
      </c>
      <c r="UQ1671">
        <v>8508.9040293719499</v>
      </c>
      <c r="UR1671">
        <v>606961.5289601048</v>
      </c>
      <c r="US1671">
        <v>2858.4418000000001</v>
      </c>
      <c r="UT1671">
        <v>3240</v>
      </c>
      <c r="UU1671">
        <v>9023.8111495206867</v>
      </c>
      <c r="UV1671">
        <v>297660</v>
      </c>
      <c r="UW1671">
        <v>5425.6349051292036</v>
      </c>
      <c r="UX1671">
        <v>10427.998957200105</v>
      </c>
      <c r="VA1671">
        <v>2268.4567494538401</v>
      </c>
      <c r="VB1671">
        <v>9157.9963368014651</v>
      </c>
      <c r="VC1671">
        <v>8440.190610840471</v>
      </c>
      <c r="VD1671">
        <v>84110</v>
      </c>
      <c r="VE1671">
        <v>13706.428761936479</v>
      </c>
      <c r="VF1671">
        <v>65940.141906117831</v>
      </c>
      <c r="VI1671">
        <v>7606.5902354313848</v>
      </c>
      <c r="VJ1671">
        <v>36547.801617734258</v>
      </c>
      <c r="VK1671">
        <v>7360.0286208882908</v>
      </c>
      <c r="VL1671">
        <v>3462.7479266795353</v>
      </c>
      <c r="VM1671">
        <v>3351.0126510891846</v>
      </c>
      <c r="VN1671">
        <v>9507.9294295245691</v>
      </c>
      <c r="VO1671">
        <v>8616.6119366704897</v>
      </c>
      <c r="VP1671">
        <v>16020</v>
      </c>
      <c r="VQ1671">
        <v>7295.9502154906104</v>
      </c>
      <c r="VR1671">
        <v>17500</v>
      </c>
      <c r="VS1671">
        <v>10010.444934807727</v>
      </c>
      <c r="VT1671">
        <v>35161.026021353733</v>
      </c>
      <c r="VU1671">
        <v>3111.1136000000001</v>
      </c>
      <c r="VV1671">
        <v>112319.91014407188</v>
      </c>
      <c r="VW1671">
        <v>1983.4714710744001</v>
      </c>
      <c r="VX1671">
        <v>354457.32910853066</v>
      </c>
      <c r="VY1671">
        <v>10902.194870885289</v>
      </c>
      <c r="VZ1671">
        <v>5538.7786153062052</v>
      </c>
      <c r="WA1671">
        <v>7287.7313452082708</v>
      </c>
      <c r="WB1671">
        <v>52120</v>
      </c>
      <c r="WC1671">
        <v>3448.2161647673361</v>
      </c>
      <c r="WD1671">
        <v>63709.932487763705</v>
      </c>
      <c r="WG1671">
        <v>4690.5902839904011</v>
      </c>
      <c r="WH1671">
        <v>1454690.9272654536</v>
      </c>
      <c r="WI1671">
        <v>32852.673421684427</v>
      </c>
      <c r="WJ1671">
        <v>2870.015769317873</v>
      </c>
      <c r="WK1671">
        <v>7393.4895047487516</v>
      </c>
      <c r="WL1671">
        <v>1456581.4726665386</v>
      </c>
      <c r="WM1671">
        <v>20163.050016304798</v>
      </c>
      <c r="WN1671">
        <v>878866.91211330879</v>
      </c>
      <c r="WO1671">
        <v>18837.306610469695</v>
      </c>
      <c r="WP1671">
        <v>2188.8017510410505</v>
      </c>
      <c r="WQ1671">
        <v>9301.4947365286189</v>
      </c>
      <c r="WR1671">
        <v>503950.97964514245</v>
      </c>
      <c r="WS1671">
        <v>7850.3766352504144</v>
      </c>
      <c r="WT1671">
        <v>38531.969874999246</v>
      </c>
      <c r="WU1671">
        <v>5716.4123982925657</v>
      </c>
      <c r="WV1671">
        <v>472673.24449565262</v>
      </c>
      <c r="WY1671">
        <v>43340.08631099826</v>
      </c>
      <c r="WZ1671">
        <v>441300</v>
      </c>
      <c r="XA1671">
        <v>15993.098501457487</v>
      </c>
      <c r="XB1671">
        <v>464989.22850111779</v>
      </c>
      <c r="XC1671">
        <v>13365.561905042026</v>
      </c>
      <c r="XD1671">
        <v>722538.77220207814</v>
      </c>
      <c r="XE1671">
        <v>10628.315247657129</v>
      </c>
      <c r="XF1671">
        <v>74.749996262505789</v>
      </c>
      <c r="XG1671">
        <v>2453.0832962553245</v>
      </c>
      <c r="XH1671">
        <v>106.8433652097861</v>
      </c>
      <c r="XI1671">
        <v>4111.7377740364909</v>
      </c>
      <c r="XJ1671">
        <v>76816.560196803621</v>
      </c>
      <c r="XK1671">
        <v>11681.913789423192</v>
      </c>
      <c r="XL1671">
        <v>1113020.0917450716</v>
      </c>
      <c r="XM1671">
        <v>5155.4460546755163</v>
      </c>
      <c r="XN1671">
        <v>1100</v>
      </c>
      <c r="XO1671">
        <v>10930.694338278156</v>
      </c>
      <c r="XP1671">
        <v>24583.333333333336</v>
      </c>
      <c r="XS1671">
        <v>6609.5416939875176</v>
      </c>
      <c r="XT1671">
        <v>470673.76430648193</v>
      </c>
      <c r="XW1671">
        <v>1358.1121860962207</v>
      </c>
      <c r="XX1671">
        <v>90098.326653594006</v>
      </c>
      <c r="XY1671">
        <v>5125.4898519486696</v>
      </c>
      <c r="XZ1671">
        <v>5725.5923392856894</v>
      </c>
      <c r="YC1671">
        <v>3700</v>
      </c>
      <c r="YD1671">
        <v>224300</v>
      </c>
      <c r="YE1671">
        <v>1659.9872427753814</v>
      </c>
      <c r="YF1671">
        <v>8265.6066124839672</v>
      </c>
      <c r="YG1671">
        <v>6620.5243113079141</v>
      </c>
      <c r="YH1671">
        <v>527792.97361035133</v>
      </c>
      <c r="YI1671">
        <v>1983.5148670887002</v>
      </c>
      <c r="YJ1671">
        <v>541.56387185204096</v>
      </c>
      <c r="YK1671">
        <v>6987.8214112653668</v>
      </c>
      <c r="YL1671">
        <v>326783.94576000044</v>
      </c>
      <c r="YM1671">
        <v>4422.2934744971144</v>
      </c>
      <c r="YN1671">
        <v>7279.9963600018191</v>
      </c>
      <c r="YO1671">
        <v>13847.557633747199</v>
      </c>
      <c r="YP1671">
        <v>1060410</v>
      </c>
      <c r="YQ1671">
        <v>1633.1386808096597</v>
      </c>
      <c r="YR1671">
        <v>41740.404549138846</v>
      </c>
      <c r="YS1671">
        <v>1247.3976479043429</v>
      </c>
      <c r="YT1671">
        <v>482.79017983934074</v>
      </c>
      <c r="YU1671">
        <v>71914.490606773994</v>
      </c>
      <c r="YV1671">
        <v>77474.961262519369</v>
      </c>
      <c r="YW1671">
        <v>6130.7768781246596</v>
      </c>
      <c r="YX1671">
        <v>1461.0750000000619</v>
      </c>
      <c r="YY1671">
        <v>10071.682061821441</v>
      </c>
      <c r="YZ1671">
        <v>3906.6257722597761</v>
      </c>
      <c r="ZA1671">
        <v>7569.3512103209141</v>
      </c>
      <c r="ZB1671">
        <v>560510</v>
      </c>
      <c r="ZC1671">
        <v>10573.653946355986</v>
      </c>
      <c r="ZD1671">
        <v>262533.66208425042</v>
      </c>
      <c r="ZE1671">
        <v>9623.2331778274147</v>
      </c>
      <c r="ZF1671">
        <v>50068.566407274993</v>
      </c>
      <c r="ZG1671">
        <v>21759.062526057998</v>
      </c>
      <c r="ZH1671">
        <v>37740</v>
      </c>
      <c r="ZI1671">
        <v>11373.115239537234</v>
      </c>
      <c r="ZJ1671">
        <v>7694.9961525019235</v>
      </c>
      <c r="ZK1671">
        <v>1766.7518486963638</v>
      </c>
      <c r="ZL1671">
        <v>8307.6053999426786</v>
      </c>
      <c r="ZM1671">
        <v>4481.3778521644999</v>
      </c>
      <c r="ZN1671">
        <v>31850</v>
      </c>
      <c r="ZQ1671">
        <v>15021.343225461198</v>
      </c>
      <c r="ZR1671">
        <v>2208.2653417072629</v>
      </c>
      <c r="ZS1671">
        <v>2704.1333113412657</v>
      </c>
      <c r="ZT1671">
        <v>212456.09046028872</v>
      </c>
      <c r="ZU1671">
        <v>8595.4425700526972</v>
      </c>
      <c r="ZV1671">
        <v>1569.601004544643</v>
      </c>
      <c r="ZW1671">
        <v>15955.148124771464</v>
      </c>
      <c r="ZX1671">
        <v>3600</v>
      </c>
      <c r="ZY1671">
        <v>2686.8641320759934</v>
      </c>
      <c r="ZZ1671">
        <v>5929.3099816777585</v>
      </c>
      <c r="AAA1671">
        <v>21407.60024762787</v>
      </c>
      <c r="AAB1671">
        <v>2213.3333333333335</v>
      </c>
      <c r="AAC1671">
        <v>2891.35451868565</v>
      </c>
      <c r="AAD1671">
        <v>413206.06213425333</v>
      </c>
      <c r="AAE1671">
        <v>3446.1942204825746</v>
      </c>
      <c r="AAF1671">
        <v>300.71022932976081</v>
      </c>
      <c r="AAG1671">
        <v>4688.2923053047616</v>
      </c>
      <c r="AAH1671">
        <v>53138.77874448691</v>
      </c>
      <c r="AAI1671">
        <v>3545.4661371851403</v>
      </c>
      <c r="AAJ1671">
        <v>5076.2942350235135</v>
      </c>
      <c r="AAK1671">
        <v>13036.001419855063</v>
      </c>
      <c r="AAL1671">
        <v>100</v>
      </c>
      <c r="AAM1671">
        <v>4304.0959237239504</v>
      </c>
      <c r="AAN1671">
        <v>2369.084506107074</v>
      </c>
      <c r="AAO1671">
        <v>2191.2223972699558</v>
      </c>
      <c r="AAP1671">
        <v>3338.4031714822595</v>
      </c>
      <c r="AAQ1671">
        <v>3244.34019922685</v>
      </c>
      <c r="AAR1671">
        <v>817816.70585657726</v>
      </c>
      <c r="AAS1671">
        <v>7266.2440112205932</v>
      </c>
      <c r="AAT1671">
        <v>5918.5924596453369</v>
      </c>
      <c r="AAU1671">
        <v>2378.7960930598565</v>
      </c>
      <c r="AAV1671">
        <v>550.99162028156479</v>
      </c>
      <c r="AAW1671">
        <v>4182.0840533904275</v>
      </c>
      <c r="AAX1671">
        <v>14997.470735339171</v>
      </c>
      <c r="AAY1671">
        <v>8198.1231369647412</v>
      </c>
      <c r="AAZ1671">
        <v>17260</v>
      </c>
      <c r="ABA1671">
        <v>2607.3597524233269</v>
      </c>
      <c r="ABB1671">
        <v>132983.2017541969</v>
      </c>
      <c r="ABC1671">
        <v>4836.3194365398085</v>
      </c>
      <c r="ABD1671">
        <v>1655775.8532377614</v>
      </c>
      <c r="ABE1671">
        <v>7403.5535995688815</v>
      </c>
      <c r="ABF1671">
        <v>11.652444857717823</v>
      </c>
      <c r="ABI1671">
        <v>2800</v>
      </c>
      <c r="ABJ1671">
        <v>19200</v>
      </c>
      <c r="ABK1671">
        <v>6020.1172912474221</v>
      </c>
      <c r="ABL1671">
        <v>41368.141938032168</v>
      </c>
      <c r="ABM1671">
        <v>4700.834315372038</v>
      </c>
      <c r="ABN1671">
        <v>1930.7872110695591</v>
      </c>
      <c r="ABO1671">
        <v>5364.4659515446901</v>
      </c>
      <c r="ABP1671">
        <v>364560</v>
      </c>
    </row>
    <row r="1672" spans="1:744" x14ac:dyDescent="0.25">
      <c r="A1672" s="2">
        <v>41400</v>
      </c>
      <c r="B1672">
        <v>4115.2677101679192</v>
      </c>
      <c r="C1672">
        <v>16400.997539850287</v>
      </c>
      <c r="D1672">
        <v>8494.9837023404998</v>
      </c>
      <c r="E1672">
        <v>6622.8496688580135</v>
      </c>
      <c r="F1672">
        <v>3836.287809710866</v>
      </c>
      <c r="G1672">
        <v>273250</v>
      </c>
      <c r="H1672">
        <v>10751.452799999999</v>
      </c>
      <c r="I1672">
        <v>489530</v>
      </c>
      <c r="J1672">
        <v>4800</v>
      </c>
      <c r="K1672">
        <v>85370</v>
      </c>
      <c r="N1672">
        <v>1033.2126000000001</v>
      </c>
      <c r="O1672">
        <v>134580.24031065824</v>
      </c>
      <c r="P1672">
        <v>4194.5426912622042</v>
      </c>
      <c r="Q1672">
        <v>2210</v>
      </c>
      <c r="R1672">
        <v>3989.9610206731527</v>
      </c>
      <c r="S1672">
        <v>19193.999040300048</v>
      </c>
      <c r="T1672">
        <v>3100</v>
      </c>
      <c r="U1672">
        <v>27780</v>
      </c>
      <c r="V1672">
        <v>5376.1330520148385</v>
      </c>
      <c r="W1672">
        <v>160571.91760708447</v>
      </c>
      <c r="X1672">
        <v>13283.757</v>
      </c>
      <c r="Y1672">
        <v>843.51136504529552</v>
      </c>
      <c r="Z1672">
        <v>8332.5620800662145</v>
      </c>
      <c r="AA1672">
        <v>19012.480987514256</v>
      </c>
      <c r="AB1672">
        <v>3039.4735000000001</v>
      </c>
      <c r="AC1672">
        <v>44580</v>
      </c>
      <c r="AD1672">
        <v>8841.3769161827549</v>
      </c>
      <c r="AE1672">
        <v>10049.994975002512</v>
      </c>
      <c r="AF1672">
        <v>5313.575998644892</v>
      </c>
      <c r="AG1672">
        <v>595897.7533787993</v>
      </c>
      <c r="AH1672">
        <v>10075.557084687573</v>
      </c>
      <c r="AI1672">
        <v>310</v>
      </c>
      <c r="AJ1672">
        <v>4087.3077938187107</v>
      </c>
      <c r="AK1672">
        <v>18820</v>
      </c>
      <c r="AL1672">
        <v>3925.652</v>
      </c>
      <c r="AM1672">
        <v>7090</v>
      </c>
      <c r="AN1672">
        <v>3904.7609761899998</v>
      </c>
      <c r="AO1672">
        <v>1155.0002746648404</v>
      </c>
      <c r="AP1672">
        <v>5038.6280131868025</v>
      </c>
      <c r="AQ1672">
        <v>430579.34592051565</v>
      </c>
      <c r="AR1672">
        <v>1583.3326999999999</v>
      </c>
      <c r="AS1672">
        <v>4992.0019968007991</v>
      </c>
      <c r="AT1672">
        <v>3937.6635999999999</v>
      </c>
      <c r="AU1672">
        <v>1333.7858520976754</v>
      </c>
      <c r="AV1672">
        <v>5247.9924116208113</v>
      </c>
      <c r="AW1672">
        <v>12760.074787100983</v>
      </c>
      <c r="AX1672">
        <v>6222.048393600001</v>
      </c>
      <c r="AY1672">
        <v>144810</v>
      </c>
      <c r="AZ1672">
        <v>8790.6959999999999</v>
      </c>
      <c r="BA1672">
        <v>78460</v>
      </c>
      <c r="BD1672">
        <v>3500</v>
      </c>
      <c r="BE1672">
        <v>77260</v>
      </c>
      <c r="BH1672">
        <v>2800</v>
      </c>
      <c r="BI1672">
        <v>208080</v>
      </c>
      <c r="BJ1672">
        <v>3702.4669125969003</v>
      </c>
      <c r="BK1672">
        <v>10</v>
      </c>
      <c r="BL1672">
        <v>7079.769858913769</v>
      </c>
      <c r="BM1672">
        <v>5630</v>
      </c>
      <c r="BN1672">
        <v>5966.4689187496042</v>
      </c>
      <c r="BO1672">
        <v>15694.804708442041</v>
      </c>
      <c r="BP1672">
        <v>2702.7100373939297</v>
      </c>
      <c r="BQ1672">
        <v>70233.5690972296</v>
      </c>
      <c r="BR1672">
        <v>16502.514208656627</v>
      </c>
      <c r="BS1672">
        <v>12.711603686366042</v>
      </c>
      <c r="BT1672">
        <v>23595.332489602133</v>
      </c>
      <c r="BU1672">
        <v>3864.4982996207477</v>
      </c>
      <c r="BV1672">
        <v>3915.5180184920409</v>
      </c>
      <c r="BW1672">
        <v>458123.18659943435</v>
      </c>
      <c r="BX1672">
        <v>9293.0002966700631</v>
      </c>
      <c r="BY1672">
        <v>540</v>
      </c>
      <c r="BZ1672">
        <v>4800.676475646078</v>
      </c>
      <c r="CA1672">
        <v>9057942.1922298688</v>
      </c>
      <c r="CB1672">
        <v>8308.0681000000004</v>
      </c>
      <c r="CC1672">
        <v>153054.8359371296</v>
      </c>
      <c r="CD1672">
        <v>8387.7001543988899</v>
      </c>
      <c r="CE1672">
        <v>3405.8874550579849</v>
      </c>
      <c r="CF1672">
        <v>10421.168281014003</v>
      </c>
      <c r="CG1672">
        <v>89.999955000022496</v>
      </c>
      <c r="CH1672">
        <v>3784.047678530836</v>
      </c>
      <c r="CI1672">
        <v>73060</v>
      </c>
      <c r="CJ1672">
        <v>3631.4121320534405</v>
      </c>
      <c r="CK1672">
        <v>2460</v>
      </c>
      <c r="CL1672">
        <v>2196.7620822653885</v>
      </c>
      <c r="CM1672">
        <v>14.999992500003749</v>
      </c>
      <c r="CN1672">
        <v>9084.5695281770313</v>
      </c>
      <c r="CO1672">
        <v>5140</v>
      </c>
      <c r="CP1672">
        <v>2722.2667811793362</v>
      </c>
      <c r="CQ1672">
        <v>59190</v>
      </c>
      <c r="CR1672">
        <v>2331.0727102491815</v>
      </c>
      <c r="CS1672">
        <v>29195.286494827978</v>
      </c>
      <c r="CT1672">
        <v>199360.49072191663</v>
      </c>
      <c r="CU1672">
        <v>220</v>
      </c>
      <c r="CV1672">
        <v>3249.2651798085849</v>
      </c>
      <c r="CW1672">
        <v>38219.998089000095</v>
      </c>
      <c r="CX1672">
        <v>3504.8561743144014</v>
      </c>
      <c r="CY1672">
        <v>70</v>
      </c>
      <c r="CZ1672">
        <v>7908.88011223187</v>
      </c>
      <c r="DA1672">
        <v>2449.6058267691474</v>
      </c>
      <c r="DB1672">
        <v>2601.5569804640272</v>
      </c>
      <c r="DC1672">
        <v>471133.21176506917</v>
      </c>
      <c r="DD1672">
        <v>13446.399848464836</v>
      </c>
      <c r="DE1672">
        <v>201221.4755351714</v>
      </c>
      <c r="DF1672">
        <v>7782.649747469769</v>
      </c>
      <c r="DG1672">
        <v>356323.05576469202</v>
      </c>
      <c r="DH1672">
        <v>2600</v>
      </c>
      <c r="DI1672">
        <v>130</v>
      </c>
      <c r="DJ1672">
        <v>2215.8283968043552</v>
      </c>
      <c r="DK1672">
        <v>88841.681381716393</v>
      </c>
      <c r="DL1672">
        <v>2946.2346416608671</v>
      </c>
      <c r="DM1672">
        <v>33366.320429167383</v>
      </c>
      <c r="DP1672">
        <v>5471.2944222064498</v>
      </c>
      <c r="DQ1672">
        <v>4880</v>
      </c>
      <c r="DR1672">
        <v>7486.2093152758844</v>
      </c>
      <c r="DS1672">
        <v>146244.98537550148</v>
      </c>
      <c r="DV1672">
        <v>10782.606</v>
      </c>
      <c r="DW1672">
        <v>588938.14723453682</v>
      </c>
      <c r="DX1672">
        <v>4228.230736729749</v>
      </c>
      <c r="DY1672">
        <v>1447924.6766899659</v>
      </c>
      <c r="DZ1672">
        <v>6826.640035593432</v>
      </c>
      <c r="EA1672">
        <v>944131.05299339746</v>
      </c>
      <c r="EB1672">
        <v>13212.667288215533</v>
      </c>
      <c r="EC1672">
        <v>23201.291879061442</v>
      </c>
      <c r="ED1672">
        <v>5725.5583685420916</v>
      </c>
      <c r="EE1672">
        <v>2740</v>
      </c>
      <c r="EF1672">
        <v>9626.6925797943186</v>
      </c>
      <c r="EG1672">
        <v>59985.567441834311</v>
      </c>
      <c r="EH1672">
        <v>3798.5874184632926</v>
      </c>
      <c r="EI1672">
        <v>86868.034747213896</v>
      </c>
      <c r="EJ1672">
        <v>12855.8774490666</v>
      </c>
      <c r="EK1672">
        <v>5400</v>
      </c>
      <c r="EL1672">
        <v>38769.246170970422</v>
      </c>
      <c r="EM1672">
        <v>655880</v>
      </c>
      <c r="EN1672">
        <v>9719.6216000000004</v>
      </c>
      <c r="EO1672">
        <v>362023.97015126597</v>
      </c>
      <c r="EP1672">
        <v>6879.5374755719322</v>
      </c>
      <c r="EQ1672">
        <v>399401.50001129875</v>
      </c>
      <c r="ER1672">
        <v>13900</v>
      </c>
      <c r="ES1672">
        <v>1026250</v>
      </c>
      <c r="ET1672">
        <v>4666.389797474325</v>
      </c>
      <c r="EU1672">
        <v>2411.12601467273</v>
      </c>
      <c r="EV1672">
        <v>11925.969619034717</v>
      </c>
      <c r="EW1672">
        <v>20</v>
      </c>
      <c r="EX1672">
        <v>28782.237352088669</v>
      </c>
      <c r="EY1672">
        <v>204503.90732299551</v>
      </c>
      <c r="EZ1672">
        <v>3411.8817613158249</v>
      </c>
      <c r="FA1672">
        <v>148.08744433359115</v>
      </c>
      <c r="FB1672">
        <v>10152.41499415422</v>
      </c>
      <c r="FC1672">
        <v>116858.1050367682</v>
      </c>
      <c r="NG1672">
        <v>9079.3970545078737</v>
      </c>
      <c r="NH1672">
        <v>1689235.5912013415</v>
      </c>
      <c r="NI1672">
        <v>2995.0591967880673</v>
      </c>
      <c r="NJ1672">
        <v>1594743.3810513078</v>
      </c>
      <c r="NK1672">
        <v>15750.273653742424</v>
      </c>
      <c r="NL1672">
        <v>546014.04000007105</v>
      </c>
      <c r="NM1672">
        <v>4912.6411551450037</v>
      </c>
      <c r="NN1672">
        <v>407222.88186485937</v>
      </c>
      <c r="NO1672">
        <v>9409.9373974250557</v>
      </c>
      <c r="NP1672">
        <v>129409.58719741253</v>
      </c>
      <c r="NQ1672">
        <v>5347.1294125392924</v>
      </c>
      <c r="NR1672">
        <v>66335.502510591075</v>
      </c>
      <c r="NS1672">
        <v>22739.802612206229</v>
      </c>
      <c r="NT1672">
        <v>10420</v>
      </c>
      <c r="NU1672">
        <v>3576.8413518608049</v>
      </c>
      <c r="NV1672">
        <v>17945.934281079692</v>
      </c>
      <c r="NW1672">
        <v>5058.5138359801203</v>
      </c>
      <c r="NX1672">
        <v>32550</v>
      </c>
      <c r="NY1672">
        <v>18498.45072370753</v>
      </c>
      <c r="NZ1672">
        <v>44319.551248482989</v>
      </c>
      <c r="OA1672">
        <v>17787.17264756696</v>
      </c>
      <c r="OB1672">
        <v>10</v>
      </c>
      <c r="OC1672">
        <v>12322.837787444016</v>
      </c>
      <c r="OD1672">
        <v>78809.519702379926</v>
      </c>
      <c r="OE1672">
        <v>9067.6008329050292</v>
      </c>
      <c r="OF1672">
        <v>490910</v>
      </c>
      <c r="OG1672">
        <v>6622.1062968898423</v>
      </c>
      <c r="OH1672">
        <v>343620</v>
      </c>
      <c r="OI1672">
        <v>10172.221161505293</v>
      </c>
      <c r="OJ1672">
        <v>820740</v>
      </c>
      <c r="OK1672">
        <v>13362.090696189684</v>
      </c>
      <c r="OL1672">
        <v>411836.7775105373</v>
      </c>
      <c r="OM1672">
        <v>7310.6341779931681</v>
      </c>
      <c r="ON1672">
        <v>39725.384109845167</v>
      </c>
      <c r="OO1672">
        <v>28204.380184794492</v>
      </c>
      <c r="OP1672">
        <v>10000</v>
      </c>
      <c r="OQ1672">
        <v>18108.028671625983</v>
      </c>
      <c r="OR1672">
        <v>22840</v>
      </c>
      <c r="OS1672">
        <v>15438.784152310649</v>
      </c>
      <c r="OT1672">
        <v>454934.77253261372</v>
      </c>
      <c r="OU1672">
        <v>9815.7907751469156</v>
      </c>
      <c r="OV1672">
        <v>5806.8878853857696</v>
      </c>
      <c r="OW1672">
        <v>7049.4978660826355</v>
      </c>
      <c r="OX1672">
        <v>120278.43608353563</v>
      </c>
      <c r="OY1672">
        <v>4032.3774216416432</v>
      </c>
      <c r="OZ1672">
        <v>4050</v>
      </c>
      <c r="PA1672">
        <v>1248.5081712575522</v>
      </c>
      <c r="PB1672">
        <v>8950.4040853522711</v>
      </c>
      <c r="PC1672">
        <v>2457.5124551420986</v>
      </c>
      <c r="PD1672">
        <v>235393.70687986256</v>
      </c>
      <c r="PE1672">
        <v>15034.406407542541</v>
      </c>
      <c r="PF1672">
        <v>515790</v>
      </c>
      <c r="PG1672">
        <v>18306.71120413981</v>
      </c>
      <c r="PH1672">
        <v>197112.07884483153</v>
      </c>
      <c r="PI1672">
        <v>5400</v>
      </c>
      <c r="PJ1672">
        <v>113320</v>
      </c>
      <c r="PK1672">
        <v>4669.0455999999995</v>
      </c>
      <c r="PL1672">
        <v>22730</v>
      </c>
      <c r="PM1672">
        <v>13028.656515265437</v>
      </c>
      <c r="PN1672">
        <v>1560067.3900168475</v>
      </c>
      <c r="PO1672">
        <v>3425.4671017724609</v>
      </c>
      <c r="PP1672">
        <v>2791993.7015275364</v>
      </c>
      <c r="PQ1672">
        <v>10691.639330770449</v>
      </c>
      <c r="PR1672">
        <v>10.99999890000011</v>
      </c>
      <c r="PS1672">
        <v>5338.2484812978091</v>
      </c>
      <c r="PT1672">
        <v>67196.436048216492</v>
      </c>
      <c r="PU1672">
        <v>6837.1315813267183</v>
      </c>
      <c r="PV1672">
        <v>39406.498029675095</v>
      </c>
      <c r="PW1672">
        <v>29591.771507972157</v>
      </c>
      <c r="PX1672">
        <v>19840</v>
      </c>
      <c r="PY1672">
        <v>3729.4359737599457</v>
      </c>
      <c r="PZ1672">
        <v>13342.908214168243</v>
      </c>
      <c r="QA1672">
        <v>11309.720747207592</v>
      </c>
      <c r="QB1672">
        <v>1909.3601387440315</v>
      </c>
      <c r="QC1672">
        <v>46823.575074736349</v>
      </c>
      <c r="QD1672">
        <v>363274.56523895566</v>
      </c>
      <c r="QE1672">
        <v>2485.9147957039313</v>
      </c>
      <c r="QF1672">
        <v>1099.999890000011</v>
      </c>
      <c r="QI1672">
        <v>5324.2906350364001</v>
      </c>
      <c r="QJ1672">
        <v>60840</v>
      </c>
      <c r="QK1672">
        <v>3613.7858821003174</v>
      </c>
      <c r="QL1672">
        <v>5330</v>
      </c>
      <c r="QM1672">
        <v>12618.513177206729</v>
      </c>
      <c r="QN1672">
        <v>9095.8477848762323</v>
      </c>
      <c r="QO1672">
        <v>2969.7763916312019</v>
      </c>
      <c r="QP1672">
        <v>5312.9445423884854</v>
      </c>
      <c r="QQ1672">
        <v>25868.368555266657</v>
      </c>
      <c r="QR1672">
        <v>2740</v>
      </c>
      <c r="QS1672">
        <v>1162.7553008221514</v>
      </c>
      <c r="QT1672">
        <v>71.999964000017997</v>
      </c>
      <c r="QU1672">
        <v>6050.2591917068057</v>
      </c>
      <c r="QV1672">
        <v>9122.5551044123677</v>
      </c>
      <c r="QW1672">
        <v>3456.6673165941579</v>
      </c>
      <c r="QX1672">
        <v>324.0835317672707</v>
      </c>
      <c r="QY1672">
        <v>12426.622539759823</v>
      </c>
      <c r="QZ1672">
        <v>9593.9923248047016</v>
      </c>
      <c r="RA1672">
        <v>4872.5440487332571</v>
      </c>
      <c r="RB1672">
        <v>19904.990047504976</v>
      </c>
      <c r="RC1672">
        <v>9569.1090000000004</v>
      </c>
      <c r="RD1672">
        <v>1469435.6601016875</v>
      </c>
      <c r="RG1672">
        <v>12016.917138509354</v>
      </c>
      <c r="RH1672">
        <v>7705.0019262504811</v>
      </c>
      <c r="RI1672">
        <v>4864.8706446952701</v>
      </c>
      <c r="RJ1672">
        <v>6850</v>
      </c>
      <c r="RK1672">
        <v>5806.2285611009065</v>
      </c>
      <c r="RL1672">
        <v>11502.21154379445</v>
      </c>
      <c r="RM1672">
        <v>6181.815547186</v>
      </c>
      <c r="RN1672">
        <v>4513609.9236576706</v>
      </c>
      <c r="RO1672">
        <v>7779.9863201167846</v>
      </c>
      <c r="RP1672">
        <v>57934.788413041737</v>
      </c>
      <c r="RS1672">
        <v>47020.143198811042</v>
      </c>
      <c r="RT1672">
        <v>3805.6042050005021</v>
      </c>
      <c r="RU1672">
        <v>32826.793711239545</v>
      </c>
      <c r="RV1672">
        <v>17999.991000004502</v>
      </c>
      <c r="RW1672">
        <v>6486.802850022108</v>
      </c>
      <c r="RX1672">
        <v>14850</v>
      </c>
      <c r="RY1672">
        <v>22739.474368553463</v>
      </c>
      <c r="RZ1672">
        <v>148032.20059517582</v>
      </c>
      <c r="SA1672">
        <v>4006.3165888441413</v>
      </c>
      <c r="SB1672">
        <v>698824.71889508131</v>
      </c>
      <c r="SC1672">
        <v>5873.2697008910109</v>
      </c>
      <c r="SD1672">
        <v>142122.71446933915</v>
      </c>
      <c r="SE1672">
        <v>4712.4188832619029</v>
      </c>
      <c r="SF1672">
        <v>265044.10601764242</v>
      </c>
      <c r="SG1672">
        <v>16452.766844462218</v>
      </c>
      <c r="SH1672">
        <v>3060.0015300007653</v>
      </c>
      <c r="SI1672">
        <v>11925.225330224852</v>
      </c>
      <c r="SJ1672">
        <v>453200.72112271184</v>
      </c>
      <c r="SK1672">
        <v>20052.687393652901</v>
      </c>
      <c r="SL1672">
        <v>120</v>
      </c>
      <c r="SM1672">
        <v>5045.4325607023884</v>
      </c>
      <c r="SN1672">
        <v>228296.18037322356</v>
      </c>
      <c r="SQ1672">
        <v>14471.382703935327</v>
      </c>
      <c r="SR1672">
        <v>3580</v>
      </c>
      <c r="SS1672">
        <v>28388.745915191408</v>
      </c>
      <c r="ST1672">
        <v>2230</v>
      </c>
      <c r="SU1672">
        <v>5600</v>
      </c>
      <c r="SV1672">
        <v>100</v>
      </c>
      <c r="SW1672">
        <v>5091.4425935357967</v>
      </c>
      <c r="SX1672">
        <v>2020</v>
      </c>
      <c r="SY1672">
        <v>8949.6321954706946</v>
      </c>
      <c r="SZ1672">
        <v>220</v>
      </c>
      <c r="TA1672">
        <v>3574.3293027752707</v>
      </c>
      <c r="TB1672">
        <v>1534779.318463814</v>
      </c>
      <c r="TC1672">
        <v>1647.4688213407123</v>
      </c>
      <c r="TD1672">
        <v>3736.6412767619108</v>
      </c>
      <c r="TE1672">
        <v>7875.7067953863134</v>
      </c>
      <c r="TF1672">
        <v>12450</v>
      </c>
      <c r="TG1672">
        <v>6231.3326807720696</v>
      </c>
      <c r="TH1672">
        <v>5280</v>
      </c>
      <c r="TI1672">
        <v>3744.090576754445</v>
      </c>
      <c r="TJ1672">
        <v>1017535.0264986658</v>
      </c>
      <c r="TK1672">
        <v>8723.9807585184044</v>
      </c>
      <c r="TL1672">
        <v>427697.96843167499</v>
      </c>
      <c r="TM1672">
        <v>3279.1548068997458</v>
      </c>
      <c r="TN1672">
        <v>10284.004113601646</v>
      </c>
      <c r="TO1672">
        <v>10228.526228922607</v>
      </c>
      <c r="TP1672">
        <v>235010</v>
      </c>
      <c r="TQ1672">
        <v>5918.5326199393485</v>
      </c>
      <c r="TR1672">
        <v>10838.52135717318</v>
      </c>
      <c r="TS1672">
        <v>2660.7747959508511</v>
      </c>
      <c r="TT1672">
        <v>172190</v>
      </c>
      <c r="TU1672">
        <v>20213.951139291992</v>
      </c>
      <c r="TV1672">
        <v>238742.3564262673</v>
      </c>
      <c r="TW1672">
        <v>33408.415340151485</v>
      </c>
      <c r="TX1672">
        <v>188390</v>
      </c>
      <c r="TY1672">
        <v>4457.0150631449433</v>
      </c>
      <c r="TZ1672">
        <v>1650407.9960190889</v>
      </c>
      <c r="UA1672">
        <v>2629.5669223504419</v>
      </c>
      <c r="UB1672">
        <v>16400.999179950042</v>
      </c>
      <c r="UC1672">
        <v>5203.0583984710993</v>
      </c>
      <c r="UD1672">
        <v>591804.62031808251</v>
      </c>
      <c r="UE1672">
        <v>3326.669999387268</v>
      </c>
      <c r="UF1672">
        <v>129660</v>
      </c>
      <c r="UG1672">
        <v>21048.603300879346</v>
      </c>
      <c r="UH1672">
        <v>357220</v>
      </c>
      <c r="UI1672">
        <v>11827.83847440233</v>
      </c>
      <c r="UJ1672">
        <v>58399.451679894431</v>
      </c>
      <c r="UK1672">
        <v>5333.3311999999996</v>
      </c>
      <c r="UL1672">
        <v>3372.0013488005397</v>
      </c>
      <c r="UM1672">
        <v>2400</v>
      </c>
      <c r="UN1672">
        <v>5170</v>
      </c>
      <c r="UO1672">
        <v>6926.4935585404</v>
      </c>
      <c r="UP1672">
        <v>849150</v>
      </c>
      <c r="UQ1672">
        <v>8566.0107678241111</v>
      </c>
      <c r="UR1672">
        <v>241257.59424004168</v>
      </c>
      <c r="US1672">
        <v>2858.4418000000001</v>
      </c>
      <c r="UT1672">
        <v>4350</v>
      </c>
      <c r="UU1672">
        <v>9159.5075577841544</v>
      </c>
      <c r="UV1672">
        <v>685350</v>
      </c>
      <c r="UW1672">
        <v>5425.6349051292036</v>
      </c>
      <c r="UX1672">
        <v>13793.998620600138</v>
      </c>
      <c r="UY1672">
        <v>5743.4441154530577</v>
      </c>
      <c r="UZ1672">
        <v>779.9993760003822</v>
      </c>
      <c r="VA1672">
        <v>2234.0861926439325</v>
      </c>
      <c r="VB1672">
        <v>39177.984328806269</v>
      </c>
      <c r="VC1672">
        <v>8571.0462792255967</v>
      </c>
      <c r="VD1672">
        <v>47740</v>
      </c>
      <c r="VE1672">
        <v>13706.428761936479</v>
      </c>
      <c r="VF1672">
        <v>226846.04800140922</v>
      </c>
      <c r="VG1672">
        <v>7842.5973600153047</v>
      </c>
      <c r="VH1672">
        <v>25.365126213529571</v>
      </c>
      <c r="VI1672">
        <v>7488.353081512766</v>
      </c>
      <c r="VJ1672">
        <v>4991.4046205704899</v>
      </c>
      <c r="VK1672">
        <v>7302.9741354550506</v>
      </c>
      <c r="VL1672">
        <v>2966.4207238554686</v>
      </c>
      <c r="VM1672">
        <v>3351.0126510891846</v>
      </c>
      <c r="VN1672">
        <v>2206.2598676244857</v>
      </c>
      <c r="VO1672">
        <v>8616.6119366704897</v>
      </c>
      <c r="VP1672">
        <v>68260</v>
      </c>
      <c r="VQ1672">
        <v>7778.7704503392533</v>
      </c>
      <c r="VR1672">
        <v>200</v>
      </c>
      <c r="VS1672">
        <v>10010.444934807727</v>
      </c>
      <c r="VT1672">
        <v>67685.741460461228</v>
      </c>
      <c r="VU1672">
        <v>3277.7804000000001</v>
      </c>
      <c r="VV1672">
        <v>337589.72992821602</v>
      </c>
      <c r="VW1672">
        <v>1983.4714710744001</v>
      </c>
      <c r="VX1672">
        <v>532448.29351033596</v>
      </c>
      <c r="VY1672">
        <v>11120.238768302999</v>
      </c>
      <c r="VZ1672">
        <v>652.85983678514208</v>
      </c>
      <c r="WA1672">
        <v>7287.7313452082708</v>
      </c>
      <c r="WB1672">
        <v>10</v>
      </c>
      <c r="WC1672">
        <v>3599.2329311075109</v>
      </c>
      <c r="WD1672">
        <v>23693.776545036089</v>
      </c>
      <c r="WE1672">
        <v>29164.594336340884</v>
      </c>
      <c r="WF1672">
        <v>6903.5776937639794</v>
      </c>
      <c r="WG1672">
        <v>4767.4852066787671</v>
      </c>
      <c r="WH1672">
        <v>1927295.9036352048</v>
      </c>
      <c r="WI1672">
        <v>32852.673421684427</v>
      </c>
      <c r="WJ1672">
        <v>3469.2498310435826</v>
      </c>
      <c r="WK1672">
        <v>7539.1740270098089</v>
      </c>
      <c r="WL1672">
        <v>1253806.3938577101</v>
      </c>
      <c r="WM1672">
        <v>20607.170060716799</v>
      </c>
      <c r="WN1672">
        <v>964204.9035795097</v>
      </c>
      <c r="WO1672">
        <v>19898.563320918689</v>
      </c>
      <c r="WP1672">
        <v>1454.4011635206982</v>
      </c>
      <c r="WQ1672">
        <v>8715.2660766633689</v>
      </c>
      <c r="WR1672">
        <v>22963.828285468386</v>
      </c>
      <c r="WS1672">
        <v>7937.9273040450253</v>
      </c>
      <c r="WT1672">
        <v>58889.953958753904</v>
      </c>
      <c r="WU1672">
        <v>5822.2718871498373</v>
      </c>
      <c r="WV1672">
        <v>360942.42864967993</v>
      </c>
      <c r="WW1672">
        <v>6768.6132917661089</v>
      </c>
      <c r="WX1672">
        <v>2150</v>
      </c>
      <c r="WY1672">
        <v>42224.400920814136</v>
      </c>
      <c r="WZ1672">
        <v>324270</v>
      </c>
      <c r="XA1672">
        <v>16050.421435154472</v>
      </c>
      <c r="XB1672">
        <v>498336.92516635108</v>
      </c>
      <c r="XC1672">
        <v>13507.748733819073</v>
      </c>
      <c r="XD1672">
        <v>714040.3181974343</v>
      </c>
      <c r="XG1672">
        <v>2453.0832962553245</v>
      </c>
      <c r="XH1672">
        <v>235.05540346152938</v>
      </c>
      <c r="XI1672">
        <v>4111.7377740364909</v>
      </c>
      <c r="XJ1672">
        <v>156463.20419033157</v>
      </c>
      <c r="XK1672">
        <v>11867.931524923562</v>
      </c>
      <c r="XL1672">
        <v>925807.72854814655</v>
      </c>
      <c r="XM1672">
        <v>5214.0306689331919</v>
      </c>
      <c r="XN1672">
        <v>20</v>
      </c>
      <c r="XO1672">
        <v>10930.694338278156</v>
      </c>
      <c r="XP1672">
        <v>26650</v>
      </c>
      <c r="XQ1672">
        <v>6979.616375621812</v>
      </c>
      <c r="XR1672">
        <v>4190</v>
      </c>
      <c r="XS1672">
        <v>6609.5416939875176</v>
      </c>
      <c r="XT1672">
        <v>674468.40157906478</v>
      </c>
      <c r="XU1672">
        <v>2758.4542768555248</v>
      </c>
      <c r="XV1672">
        <v>110.74430145004688</v>
      </c>
      <c r="XW1672">
        <v>1387.6363640548341</v>
      </c>
      <c r="XX1672">
        <v>174497.49024168734</v>
      </c>
      <c r="YC1672">
        <v>3900</v>
      </c>
      <c r="YD1672">
        <v>478230</v>
      </c>
      <c r="YE1672">
        <v>1767.0831939221803</v>
      </c>
      <c r="YF1672">
        <v>39787.231829779099</v>
      </c>
      <c r="YG1672">
        <v>6705.4028281195542</v>
      </c>
      <c r="YH1672">
        <v>662497.46687512659</v>
      </c>
      <c r="YI1672">
        <v>1970.1127396083716</v>
      </c>
      <c r="YJ1672">
        <v>8123.4580777806159</v>
      </c>
      <c r="YK1672">
        <v>7282.0454706870669</v>
      </c>
      <c r="YL1672">
        <v>511295.08044052235</v>
      </c>
      <c r="YM1672">
        <v>4284.0968034190782</v>
      </c>
      <c r="YN1672">
        <v>439.99978000010998</v>
      </c>
      <c r="YO1672">
        <v>13847.557633747199</v>
      </c>
      <c r="YP1672">
        <v>792100</v>
      </c>
      <c r="YQ1672">
        <v>1633.1386808096597</v>
      </c>
      <c r="YR1672">
        <v>107717.1730300357</v>
      </c>
      <c r="YS1672">
        <v>1247.3976479043429</v>
      </c>
      <c r="YT1672">
        <v>4666.9717384469604</v>
      </c>
      <c r="YU1672">
        <v>71914.490606773994</v>
      </c>
      <c r="YV1672">
        <v>71324.964337517828</v>
      </c>
      <c r="YY1672">
        <v>9799.4744385289723</v>
      </c>
      <c r="YZ1672">
        <v>218.1892053655726</v>
      </c>
      <c r="ZA1672">
        <v>7297.0723898057713</v>
      </c>
      <c r="ZB1672">
        <v>372500</v>
      </c>
      <c r="ZC1672">
        <v>10504.5450970334</v>
      </c>
      <c r="ZD1672">
        <v>241031.39549863501</v>
      </c>
      <c r="ZE1672">
        <v>9688.4754366601446</v>
      </c>
      <c r="ZF1672">
        <v>58394.362109090791</v>
      </c>
      <c r="ZG1672">
        <v>20992.898352605251</v>
      </c>
      <c r="ZH1672">
        <v>30500</v>
      </c>
      <c r="ZI1672">
        <v>11579.899152983364</v>
      </c>
      <c r="ZJ1672">
        <v>24119.987940006031</v>
      </c>
      <c r="ZK1672">
        <v>1673.7649092912923</v>
      </c>
      <c r="ZL1672">
        <v>19678.812791226344</v>
      </c>
      <c r="ZM1672">
        <v>4664.2912338855003</v>
      </c>
      <c r="ZN1672">
        <v>59320</v>
      </c>
      <c r="ZQ1672">
        <v>15170.069396010322</v>
      </c>
      <c r="ZR1672">
        <v>270.39983776007301</v>
      </c>
      <c r="ZS1672">
        <v>2738.3628469278633</v>
      </c>
      <c r="ZT1672">
        <v>180446.07763881798</v>
      </c>
      <c r="ZU1672">
        <v>8637.9942659440494</v>
      </c>
      <c r="ZV1672">
        <v>15739.210073094448</v>
      </c>
      <c r="ZW1672">
        <v>15902.836163706639</v>
      </c>
      <c r="ZX1672">
        <v>1450</v>
      </c>
      <c r="ZY1672">
        <v>2525.6522841514334</v>
      </c>
      <c r="ZZ1672">
        <v>14008.508340083941</v>
      </c>
      <c r="AAA1672">
        <v>21348.788159035485</v>
      </c>
      <c r="AAB1672">
        <v>26840</v>
      </c>
      <c r="AAC1672">
        <v>2935.8368958961978</v>
      </c>
      <c r="AAD1672">
        <v>927491.64137941913</v>
      </c>
      <c r="AAE1672">
        <v>3446.1942204825746</v>
      </c>
      <c r="AAF1672">
        <v>20236.684692302795</v>
      </c>
      <c r="AAG1672">
        <v>4622.2600193145554</v>
      </c>
      <c r="AAH1672">
        <v>22021.991191202862</v>
      </c>
      <c r="AAI1672">
        <v>3545.4661371851403</v>
      </c>
      <c r="AAJ1672">
        <v>877.38418876949606</v>
      </c>
      <c r="AAM1672">
        <v>4304.0959237239504</v>
      </c>
      <c r="AAN1672">
        <v>71996.478140593972</v>
      </c>
      <c r="AAO1672">
        <v>2239.9162283203991</v>
      </c>
      <c r="AAP1672">
        <v>13019.772368780812</v>
      </c>
      <c r="AAQ1672">
        <v>3167.0940040071623</v>
      </c>
      <c r="AAR1672">
        <v>349055.0246803363</v>
      </c>
      <c r="AAU1672">
        <v>2235.1104230092615</v>
      </c>
      <c r="AAV1672">
        <v>55.099162028156456</v>
      </c>
      <c r="AAW1672">
        <v>4115.7017668286762</v>
      </c>
      <c r="AAX1672">
        <v>11078.891683350315</v>
      </c>
      <c r="AAY1672">
        <v>8116.9536009551894</v>
      </c>
      <c r="AAZ1672">
        <v>48370</v>
      </c>
      <c r="ABA1672">
        <v>2607.3597524233269</v>
      </c>
      <c r="ABB1672">
        <v>252626.15684345574</v>
      </c>
      <c r="ABC1672">
        <v>4945.0007721923885</v>
      </c>
      <c r="ABD1672">
        <v>1771209.5369233491</v>
      </c>
      <c r="ABE1672">
        <v>7083.9757463500837</v>
      </c>
      <c r="ABF1672">
        <v>81.567114004024759</v>
      </c>
      <c r="ABG1672">
        <v>14197.714078605895</v>
      </c>
      <c r="ABH1672">
        <v>1215.0003948751282</v>
      </c>
      <c r="ABI1672">
        <v>2600</v>
      </c>
      <c r="ABJ1672">
        <v>1600</v>
      </c>
      <c r="ABK1672">
        <v>5977.7220990555379</v>
      </c>
      <c r="ABL1672">
        <v>24906.004796436642</v>
      </c>
      <c r="ABM1672">
        <v>4547.5462398707759</v>
      </c>
      <c r="ABN1672">
        <v>604.04516100500166</v>
      </c>
      <c r="ABO1672">
        <v>5545.2906465405795</v>
      </c>
      <c r="ABP1672">
        <v>1048110</v>
      </c>
    </row>
    <row r="1673" spans="1:744" x14ac:dyDescent="0.25">
      <c r="A1673" s="2">
        <v>41397</v>
      </c>
      <c r="B1673">
        <v>4173.2292272125378</v>
      </c>
      <c r="C1673">
        <v>1270.499809425022</v>
      </c>
      <c r="D1673">
        <v>8628.7629732434998</v>
      </c>
      <c r="E1673">
        <v>6039.7996980104681</v>
      </c>
      <c r="F1673">
        <v>3713.8530923796675</v>
      </c>
      <c r="G1673">
        <v>37360</v>
      </c>
      <c r="H1673">
        <v>10085.4336</v>
      </c>
      <c r="I1673">
        <v>625580</v>
      </c>
      <c r="J1673">
        <v>4600</v>
      </c>
      <c r="K1673">
        <v>145780</v>
      </c>
      <c r="L1673">
        <v>24786.216056971203</v>
      </c>
      <c r="M1673">
        <v>2130</v>
      </c>
      <c r="N1673">
        <v>975.81190000000004</v>
      </c>
      <c r="O1673">
        <v>42229.450163499743</v>
      </c>
      <c r="R1673">
        <v>3932.9615775206794</v>
      </c>
      <c r="S1673">
        <v>9460.4995269750234</v>
      </c>
      <c r="T1673">
        <v>3000</v>
      </c>
      <c r="U1673">
        <v>5030</v>
      </c>
      <c r="V1673">
        <v>5202.7094051756494</v>
      </c>
      <c r="W1673">
        <v>77580.072959601748</v>
      </c>
      <c r="X1673">
        <v>12496.571400000001</v>
      </c>
      <c r="Y1673">
        <v>447.16265134931331</v>
      </c>
      <c r="Z1673">
        <v>8332.5620800662145</v>
      </c>
      <c r="AA1673">
        <v>584.99941500043872</v>
      </c>
      <c r="AB1673">
        <v>2865.7892999999999</v>
      </c>
      <c r="AC1673">
        <v>25370</v>
      </c>
      <c r="AF1673">
        <v>5054.3771694427005</v>
      </c>
      <c r="AG1673">
        <v>239985.65190847116</v>
      </c>
      <c r="AH1673">
        <v>9739.7051818646542</v>
      </c>
      <c r="AI1673">
        <v>360</v>
      </c>
      <c r="AJ1673">
        <v>3935.9260236772761</v>
      </c>
      <c r="AK1673">
        <v>13110</v>
      </c>
      <c r="AL1673">
        <v>3827.5106999999998</v>
      </c>
      <c r="AM1673">
        <v>11100</v>
      </c>
      <c r="AN1673">
        <v>3809.5229036000001</v>
      </c>
      <c r="AO1673">
        <v>535.50012734460779</v>
      </c>
      <c r="AP1673">
        <v>4931.4231618424019</v>
      </c>
      <c r="AQ1673">
        <v>459889.10551059974</v>
      </c>
      <c r="AT1673">
        <v>3937.6635999999999</v>
      </c>
      <c r="AU1673">
        <v>13.205800515818568</v>
      </c>
      <c r="AV1673">
        <v>4976.5445282611154</v>
      </c>
      <c r="AW1673">
        <v>94955.37253569068</v>
      </c>
      <c r="AX1673">
        <v>6222.048393600001</v>
      </c>
      <c r="AY1673">
        <v>90610</v>
      </c>
      <c r="AZ1673">
        <v>8302.3239999999987</v>
      </c>
      <c r="BA1673">
        <v>102260</v>
      </c>
      <c r="BB1673">
        <v>5116.543872006243</v>
      </c>
      <c r="BC1673">
        <v>3400</v>
      </c>
      <c r="BD1673">
        <v>3400</v>
      </c>
      <c r="BE1673">
        <v>17310</v>
      </c>
      <c r="BH1673">
        <v>2700</v>
      </c>
      <c r="BI1673">
        <v>182010</v>
      </c>
      <c r="BJ1673">
        <v>3530.2591492203001</v>
      </c>
      <c r="BK1673">
        <v>14480</v>
      </c>
      <c r="BL1673">
        <v>7244.4156695861793</v>
      </c>
      <c r="BM1673">
        <v>1060</v>
      </c>
      <c r="BN1673">
        <v>5838.6160133478243</v>
      </c>
      <c r="BO1673">
        <v>7246.8021740409431</v>
      </c>
      <c r="BP1673">
        <v>2627.6347585774311</v>
      </c>
      <c r="BQ1673">
        <v>10147.995534881964</v>
      </c>
      <c r="BR1673">
        <v>17137.226293604959</v>
      </c>
      <c r="BS1673">
        <v>12.711603686366042</v>
      </c>
      <c r="BT1673">
        <v>23595.332489602133</v>
      </c>
      <c r="BU1673">
        <v>2227.2490200104312</v>
      </c>
      <c r="BV1673">
        <v>3697.9892396869282</v>
      </c>
      <c r="BW1673">
        <v>1122232.6791144933</v>
      </c>
      <c r="BX1673">
        <v>9293.0002966700631</v>
      </c>
      <c r="BY1673">
        <v>120</v>
      </c>
      <c r="BZ1673">
        <v>4416.6223575943914</v>
      </c>
      <c r="CA1673">
        <v>4954145.5502475267</v>
      </c>
      <c r="CB1673">
        <v>7814.5195000000003</v>
      </c>
      <c r="CC1673">
        <v>187932.86010739367</v>
      </c>
      <c r="CD1673">
        <v>8449.8312666536931</v>
      </c>
      <c r="CE1673">
        <v>629.85589922305201</v>
      </c>
      <c r="CF1673">
        <v>9922.5477890994534</v>
      </c>
      <c r="CG1673">
        <v>14.999992500003749</v>
      </c>
      <c r="CH1673">
        <v>3732.9118990912298</v>
      </c>
      <c r="CI1673">
        <v>610</v>
      </c>
      <c r="CJ1673">
        <v>3851.4977158142547</v>
      </c>
      <c r="CK1673">
        <v>50</v>
      </c>
      <c r="CN1673">
        <v>9084.5695281770313</v>
      </c>
      <c r="CO1673">
        <v>2040</v>
      </c>
      <c r="CP1673">
        <v>2582.6633565034722</v>
      </c>
      <c r="CQ1673">
        <v>4020</v>
      </c>
      <c r="CR1673">
        <v>2367.4957213468247</v>
      </c>
      <c r="CS1673">
        <v>42227.462959522054</v>
      </c>
      <c r="CT1673">
        <v>199360.49072191663</v>
      </c>
      <c r="CU1673">
        <v>200</v>
      </c>
      <c r="CV1673">
        <v>3163.7582013925689</v>
      </c>
      <c r="CW1673">
        <v>48656.997567150123</v>
      </c>
      <c r="CX1673">
        <v>3576.3838513412252</v>
      </c>
      <c r="CY1673">
        <v>1040</v>
      </c>
      <c r="CZ1673">
        <v>7532.26677355416</v>
      </c>
      <c r="DA1673">
        <v>1171.5506128026357</v>
      </c>
      <c r="DB1673">
        <v>2525.0405986856736</v>
      </c>
      <c r="DC1673">
        <v>246485.07222430082</v>
      </c>
      <c r="DD1673">
        <v>13224.755894918715</v>
      </c>
      <c r="DE1673">
        <v>71712.118114209559</v>
      </c>
      <c r="DF1673">
        <v>7275.08563350435</v>
      </c>
      <c r="DG1673">
        <v>492477.897210586</v>
      </c>
      <c r="DH1673">
        <v>2500</v>
      </c>
      <c r="DI1673">
        <v>660</v>
      </c>
      <c r="DJ1673">
        <v>2081.5357666950003</v>
      </c>
      <c r="DK1673">
        <v>4339.6729089916216</v>
      </c>
      <c r="DL1673">
        <v>2876.0861978117973</v>
      </c>
      <c r="DM1673">
        <v>25248.429695791212</v>
      </c>
      <c r="DP1673">
        <v>5604.740627626119</v>
      </c>
      <c r="DQ1673">
        <v>1010</v>
      </c>
      <c r="DR1673">
        <v>7023.1448215474775</v>
      </c>
      <c r="DS1673">
        <v>74128.992587100744</v>
      </c>
      <c r="DV1673">
        <v>10434.780000000001</v>
      </c>
      <c r="DW1673">
        <v>217143.05428576356</v>
      </c>
      <c r="DX1673">
        <v>3921.8372050826674</v>
      </c>
      <c r="DY1673">
        <v>1126563.7133214127</v>
      </c>
      <c r="DZ1673">
        <v>6774.528279596535</v>
      </c>
      <c r="EA1673">
        <v>989559.40995623625</v>
      </c>
      <c r="EB1673">
        <v>13304.421922161475</v>
      </c>
      <c r="EC1673">
        <v>291.84014942215651</v>
      </c>
      <c r="ED1673">
        <v>5725.5583685420916</v>
      </c>
      <c r="EE1673">
        <v>3570</v>
      </c>
      <c r="EF1673">
        <v>9428.204072994431</v>
      </c>
      <c r="EG1673">
        <v>35821.711192046321</v>
      </c>
      <c r="EH1673">
        <v>3709.2088909700387</v>
      </c>
      <c r="EI1673">
        <v>111600.04464001786</v>
      </c>
      <c r="EL1673">
        <v>37022.883730836613</v>
      </c>
      <c r="EM1673">
        <v>227880</v>
      </c>
      <c r="EN1673">
        <v>9158.8742000000002</v>
      </c>
      <c r="EO1673">
        <v>157942.77423310388</v>
      </c>
      <c r="EP1673">
        <v>6715.7389642487888</v>
      </c>
      <c r="EQ1673">
        <v>47366.711181015038</v>
      </c>
      <c r="ER1673">
        <v>14000</v>
      </c>
      <c r="ES1673">
        <v>83820</v>
      </c>
      <c r="ET1673">
        <v>4736.0374063918525</v>
      </c>
      <c r="EU1673">
        <v>1154.1408885400272</v>
      </c>
      <c r="EV1673">
        <v>11612.128313270649</v>
      </c>
      <c r="EW1673">
        <v>20</v>
      </c>
      <c r="EX1673">
        <v>30581.127186594211</v>
      </c>
      <c r="EY1673">
        <v>181389.65140669086</v>
      </c>
      <c r="EZ1673">
        <v>3411.8817613158249</v>
      </c>
      <c r="FA1673">
        <v>4294.5358856741432</v>
      </c>
      <c r="FB1673">
        <v>9789.8287443629961</v>
      </c>
      <c r="FC1673">
        <v>49837.812438228299</v>
      </c>
      <c r="NG1673">
        <v>8673.6139459265178</v>
      </c>
      <c r="NH1673">
        <v>588930.29712190793</v>
      </c>
      <c r="NI1673">
        <v>2799.7292491714538</v>
      </c>
      <c r="NJ1673">
        <v>405265.2189469522</v>
      </c>
      <c r="NK1673">
        <v>15479.384426282488</v>
      </c>
      <c r="NL1673">
        <v>375701.04000004882</v>
      </c>
      <c r="NM1673">
        <v>4621.2132900092838</v>
      </c>
      <c r="NN1673">
        <v>126794.81665842036</v>
      </c>
      <c r="NO1673">
        <v>9209.7259634372858</v>
      </c>
      <c r="NP1673">
        <v>31559.241264917378</v>
      </c>
      <c r="NQ1673">
        <v>5282.706166605084</v>
      </c>
      <c r="NR1673">
        <v>392212.55152242084</v>
      </c>
      <c r="NS1673">
        <v>22739.802612206229</v>
      </c>
      <c r="NT1673">
        <v>410</v>
      </c>
      <c r="NU1673">
        <v>3701.9057347930006</v>
      </c>
      <c r="NV1673">
        <v>1081.0803783782947</v>
      </c>
      <c r="NW1673">
        <v>4957.3435592605183</v>
      </c>
      <c r="NX1673">
        <v>8680</v>
      </c>
      <c r="NY1673">
        <v>18357.241176198313</v>
      </c>
      <c r="NZ1673">
        <v>29905.167104309003</v>
      </c>
      <c r="OC1673">
        <v>11698.896633649385</v>
      </c>
      <c r="OD1673">
        <v>71886.517971629495</v>
      </c>
      <c r="OE1673">
        <v>8786.4349156056505</v>
      </c>
      <c r="OF1673">
        <v>74580</v>
      </c>
      <c r="OG1673">
        <v>6565.9867520009429</v>
      </c>
      <c r="OH1673">
        <v>585430</v>
      </c>
      <c r="OI1673">
        <v>9581.8690405250763</v>
      </c>
      <c r="OJ1673">
        <v>445200</v>
      </c>
      <c r="OK1673">
        <v>13178.208714132028</v>
      </c>
      <c r="OL1673">
        <v>91647.372462106956</v>
      </c>
      <c r="OM1673">
        <v>7310.6341779931681</v>
      </c>
      <c r="ON1673">
        <v>16444.993422002139</v>
      </c>
      <c r="OO1673">
        <v>27229.496960290278</v>
      </c>
      <c r="OP1673">
        <v>10000</v>
      </c>
      <c r="OQ1673">
        <v>18108.028671625983</v>
      </c>
      <c r="OR1673">
        <v>30700</v>
      </c>
      <c r="OS1673">
        <v>14436.265700861903</v>
      </c>
      <c r="OT1673">
        <v>344474.82776258612</v>
      </c>
      <c r="OU1673">
        <v>9815.7907751469156</v>
      </c>
      <c r="OV1673">
        <v>33.859404579508855</v>
      </c>
      <c r="OW1673">
        <v>7472.4677380475923</v>
      </c>
      <c r="OX1673">
        <v>7484.4022453209727</v>
      </c>
      <c r="OY1673">
        <v>3785.4971713370524</v>
      </c>
      <c r="OZ1673">
        <v>3710</v>
      </c>
      <c r="PA1673">
        <v>1200.488626209185</v>
      </c>
      <c r="PB1673">
        <v>172.4547993324137</v>
      </c>
      <c r="PC1673">
        <v>2323.4663212252576</v>
      </c>
      <c r="PD1673">
        <v>88857.621908176574</v>
      </c>
      <c r="PE1673">
        <v>14736.695389571407</v>
      </c>
      <c r="PF1673">
        <v>454250</v>
      </c>
      <c r="PG1673">
        <v>17318.148799116265</v>
      </c>
      <c r="PH1673">
        <v>130272.05210882085</v>
      </c>
      <c r="PI1673">
        <v>5100</v>
      </c>
      <c r="PJ1673">
        <v>113460</v>
      </c>
      <c r="PK1673">
        <v>4404.76</v>
      </c>
      <c r="PL1673">
        <v>43520</v>
      </c>
      <c r="PM1673">
        <v>12451.031349564013</v>
      </c>
      <c r="PN1673">
        <v>331844.0829610207</v>
      </c>
      <c r="PO1673">
        <v>3286.5968138627668</v>
      </c>
      <c r="PP1673">
        <v>1023042.0010689776</v>
      </c>
      <c r="PQ1673">
        <v>10302.85244601516</v>
      </c>
      <c r="PR1673">
        <v>21.999997800000219</v>
      </c>
      <c r="PS1673">
        <v>5024.2338647508805</v>
      </c>
      <c r="PT1673">
        <v>176037.12802277927</v>
      </c>
      <c r="PU1673">
        <v>6495.2750022603823</v>
      </c>
      <c r="PV1673">
        <v>24895.49875522506</v>
      </c>
      <c r="PY1673">
        <v>3657.7160511876382</v>
      </c>
      <c r="PZ1673">
        <v>51175.964416366813</v>
      </c>
      <c r="QC1673">
        <v>46074.397873540569</v>
      </c>
      <c r="QD1673">
        <v>189319.9829117909</v>
      </c>
      <c r="QE1673">
        <v>2377.831543716803</v>
      </c>
      <c r="QF1673">
        <v>1099.999890000011</v>
      </c>
      <c r="QG1673">
        <v>25393.271570716988</v>
      </c>
      <c r="QH1673">
        <v>87.499965000014001</v>
      </c>
      <c r="QI1673">
        <v>5087.6554957014469</v>
      </c>
      <c r="QJ1673">
        <v>106820</v>
      </c>
      <c r="QK1673">
        <v>3513.4029409308637</v>
      </c>
      <c r="QL1673">
        <v>10520</v>
      </c>
      <c r="QM1673">
        <v>12340.747163871991</v>
      </c>
      <c r="QN1673">
        <v>36184.357271126886</v>
      </c>
      <c r="QO1673">
        <v>2969.7763916312019</v>
      </c>
      <c r="QP1673">
        <v>11823.90599139398</v>
      </c>
      <c r="QQ1673">
        <v>25320.889855684294</v>
      </c>
      <c r="QR1673">
        <v>2640</v>
      </c>
      <c r="QS1673">
        <v>1229.1984608691316</v>
      </c>
      <c r="QT1673">
        <v>1199.9994000003001</v>
      </c>
      <c r="QU1673">
        <v>6016.6466406417685</v>
      </c>
      <c r="QV1673">
        <v>151.20257079136522</v>
      </c>
      <c r="QW1673">
        <v>3292.0641110420561</v>
      </c>
      <c r="QX1673">
        <v>823.71230990847948</v>
      </c>
      <c r="QY1673">
        <v>12179.735999234797</v>
      </c>
      <c r="QZ1673">
        <v>2378.998096801166</v>
      </c>
      <c r="RA1673">
        <v>4810.4734239086301</v>
      </c>
      <c r="RB1673">
        <v>2309.9988450005776</v>
      </c>
      <c r="RC1673">
        <v>8960.1656999999996</v>
      </c>
      <c r="RD1673">
        <v>101526.69386460118</v>
      </c>
      <c r="RG1673">
        <v>12016.917138509354</v>
      </c>
      <c r="RH1673">
        <v>10971.002742750685</v>
      </c>
      <c r="RI1673">
        <v>4864.8706446952701</v>
      </c>
      <c r="RJ1673">
        <v>3220</v>
      </c>
      <c r="RK1673">
        <v>5806.2285611009065</v>
      </c>
      <c r="RL1673">
        <v>14862.797446650056</v>
      </c>
      <c r="RM1673">
        <v>5818.1793385279998</v>
      </c>
      <c r="RN1673">
        <v>1867591.7959498812</v>
      </c>
      <c r="RO1673">
        <v>7609.6216561726224</v>
      </c>
      <c r="RP1673">
        <v>120661.17586776362</v>
      </c>
      <c r="RQ1673">
        <v>4641.3338155061974</v>
      </c>
      <c r="RR1673">
        <v>1040</v>
      </c>
      <c r="RS1673">
        <v>45676.710535987884</v>
      </c>
      <c r="RT1673">
        <v>6631.9161227207442</v>
      </c>
      <c r="RU1673">
        <v>32419.007453957063</v>
      </c>
      <c r="RV1673">
        <v>2159.9989200005398</v>
      </c>
      <c r="RW1673">
        <v>6306.6138819659354</v>
      </c>
      <c r="RX1673">
        <v>17720</v>
      </c>
      <c r="RY1673">
        <v>22348.377757792103</v>
      </c>
      <c r="RZ1673">
        <v>384526.77402099932</v>
      </c>
      <c r="SA1673">
        <v>3846.0639252903743</v>
      </c>
      <c r="SB1673">
        <v>132476.50352788405</v>
      </c>
      <c r="SC1673">
        <v>5678.5756776570561</v>
      </c>
      <c r="SD1673">
        <v>38432.990391757208</v>
      </c>
      <c r="SE1673">
        <v>4505.2795916899504</v>
      </c>
      <c r="SF1673">
        <v>85956.034382413753</v>
      </c>
      <c r="SG1673">
        <v>16847.633248729304</v>
      </c>
      <c r="SH1673">
        <v>170.0000850000425</v>
      </c>
      <c r="SI1673">
        <v>11551.589027450182</v>
      </c>
      <c r="SJ1673">
        <v>176326.22378730288</v>
      </c>
      <c r="SK1673">
        <v>19901.915307986346</v>
      </c>
      <c r="SL1673">
        <v>6100</v>
      </c>
      <c r="SM1673">
        <v>4816.0947170340978</v>
      </c>
      <c r="SN1673">
        <v>145097.99247053787</v>
      </c>
      <c r="SQ1673">
        <v>13975.221011228972</v>
      </c>
      <c r="SR1673">
        <v>13440</v>
      </c>
      <c r="SS1673">
        <v>28161.180817674845</v>
      </c>
      <c r="ST1673">
        <v>24390</v>
      </c>
      <c r="SU1673">
        <v>5500</v>
      </c>
      <c r="SV1673">
        <v>20</v>
      </c>
      <c r="SW1673">
        <v>4805.4064927753579</v>
      </c>
      <c r="SX1673">
        <v>550</v>
      </c>
      <c r="SY1673">
        <v>8949.6321954706946</v>
      </c>
      <c r="SZ1673">
        <v>22170</v>
      </c>
      <c r="TA1673">
        <v>3360.2976079983077</v>
      </c>
      <c r="TB1673">
        <v>283816.67019884428</v>
      </c>
      <c r="TC1673">
        <v>1586.4514575873525</v>
      </c>
      <c r="TD1673">
        <v>7309.3947782272462</v>
      </c>
      <c r="TE1673">
        <v>8064.7237584755849</v>
      </c>
      <c r="TF1673">
        <v>9360</v>
      </c>
      <c r="TG1673">
        <v>6231.3326807720696</v>
      </c>
      <c r="TH1673">
        <v>22010</v>
      </c>
      <c r="TI1673">
        <v>3539.8674543860207</v>
      </c>
      <c r="TJ1673">
        <v>170053.25403759954</v>
      </c>
      <c r="TK1673">
        <v>8482.9868149129234</v>
      </c>
      <c r="TL1673">
        <v>491993.67871898861</v>
      </c>
      <c r="TM1673">
        <v>3147.9886146237554</v>
      </c>
      <c r="TN1673">
        <v>5244.0020976008391</v>
      </c>
      <c r="TO1673">
        <v>9881.7965262472626</v>
      </c>
      <c r="TP1673">
        <v>47240</v>
      </c>
      <c r="TQ1673">
        <v>5758.5722788599096</v>
      </c>
      <c r="TR1673">
        <v>21252.002661123883</v>
      </c>
      <c r="TS1673">
        <v>2537.0178286973232</v>
      </c>
      <c r="TT1673">
        <v>227980</v>
      </c>
      <c r="TU1673">
        <v>20056.029646016275</v>
      </c>
      <c r="TV1673">
        <v>226185.0686317698</v>
      </c>
      <c r="TW1673">
        <v>31903.5317662708</v>
      </c>
      <c r="TX1673">
        <v>64420</v>
      </c>
      <c r="TY1673">
        <v>4395.3262733436286</v>
      </c>
      <c r="TZ1673">
        <v>2347511.7344098231</v>
      </c>
      <c r="UA1673">
        <v>2507.2614841015843</v>
      </c>
      <c r="UB1673">
        <v>9050.9995474500229</v>
      </c>
      <c r="UC1673">
        <v>4908.5456589350006</v>
      </c>
      <c r="UD1673">
        <v>142272.28358949808</v>
      </c>
      <c r="UE1673">
        <v>3254.3510863571096</v>
      </c>
      <c r="UF1673">
        <v>13400</v>
      </c>
      <c r="UG1673">
        <v>20561.367113358992</v>
      </c>
      <c r="UH1673">
        <v>271710</v>
      </c>
      <c r="UI1673">
        <v>11073.872675237242</v>
      </c>
      <c r="UJ1673">
        <v>194960.07899202945</v>
      </c>
      <c r="UK1673">
        <v>4999.9979999999996</v>
      </c>
      <c r="UL1673">
        <v>4896.0019584007832</v>
      </c>
      <c r="UM1673">
        <v>2400</v>
      </c>
      <c r="UN1673">
        <v>520</v>
      </c>
      <c r="UO1673">
        <v>6552.0885013219995</v>
      </c>
      <c r="UP1673">
        <v>624730</v>
      </c>
      <c r="UQ1673">
        <v>8451.7972909197906</v>
      </c>
      <c r="UR1673">
        <v>438390.51760007575</v>
      </c>
      <c r="US1673">
        <v>2858.4418000000001</v>
      </c>
      <c r="UT1673">
        <v>18130</v>
      </c>
      <c r="UU1673">
        <v>8616.7219247302801</v>
      </c>
      <c r="UV1673">
        <v>103480</v>
      </c>
      <c r="UW1673">
        <v>5367.2947448589975</v>
      </c>
      <c r="UX1673">
        <v>736.99992630000736</v>
      </c>
      <c r="UY1673">
        <v>5743.4441154530577</v>
      </c>
      <c r="UZ1673">
        <v>14897.988081607298</v>
      </c>
      <c r="VA1673">
        <v>2234.0861926439325</v>
      </c>
      <c r="VB1673">
        <v>15370.993851602459</v>
      </c>
      <c r="VC1673">
        <v>8374.762776647909</v>
      </c>
      <c r="VD1673">
        <v>33010</v>
      </c>
      <c r="VE1673">
        <v>13211.015674155646</v>
      </c>
      <c r="VF1673">
        <v>110812.55797128557</v>
      </c>
      <c r="VI1673">
        <v>7488.353081512766</v>
      </c>
      <c r="VJ1673">
        <v>5795.3892574409037</v>
      </c>
      <c r="VM1673">
        <v>3265.0892497792056</v>
      </c>
      <c r="VN1673">
        <v>22503.850649769753</v>
      </c>
      <c r="VO1673">
        <v>8616.6119366704897</v>
      </c>
      <c r="VP1673">
        <v>24580</v>
      </c>
      <c r="VQ1673">
        <v>7456.8902937734892</v>
      </c>
      <c r="VR1673">
        <v>5500</v>
      </c>
      <c r="VS1673">
        <v>10010.444934807727</v>
      </c>
      <c r="VT1673">
        <v>32984.537052289983</v>
      </c>
      <c r="VU1673">
        <v>3111.1136000000001</v>
      </c>
      <c r="VV1673">
        <v>122435.90205127835</v>
      </c>
      <c r="VW1673">
        <v>1900.8268264462997</v>
      </c>
      <c r="VX1673">
        <v>251389.54972208754</v>
      </c>
      <c r="VY1673">
        <v>10808.747486277704</v>
      </c>
      <c r="VZ1673">
        <v>4485.778878555976</v>
      </c>
      <c r="WA1673">
        <v>7568.028704639356</v>
      </c>
      <c r="WB1673">
        <v>22640</v>
      </c>
      <c r="WC1673">
        <v>3624.4023921642065</v>
      </c>
      <c r="WD1673">
        <v>49305.620715146528</v>
      </c>
      <c r="WE1673">
        <v>28747.95727439316</v>
      </c>
      <c r="WF1673">
        <v>34.866554008908984</v>
      </c>
      <c r="WG1673">
        <v>4459.9055159252985</v>
      </c>
      <c r="WH1673">
        <v>616769.9691615015</v>
      </c>
      <c r="WK1673">
        <v>7247.8049824876916</v>
      </c>
      <c r="WL1673">
        <v>882810.80921645625</v>
      </c>
      <c r="WM1673">
        <v>19630.105963010403</v>
      </c>
      <c r="WN1673">
        <v>478763.95212360477</v>
      </c>
      <c r="WO1673">
        <v>20110.814663008492</v>
      </c>
      <c r="WP1673">
        <v>576.00046080027653</v>
      </c>
      <c r="WQ1673">
        <v>8168.1193274558036</v>
      </c>
      <c r="WR1673">
        <v>36288.746303440814</v>
      </c>
      <c r="WS1673">
        <v>7792.0095227206684</v>
      </c>
      <c r="WT1673">
        <v>15287.98804757055</v>
      </c>
      <c r="WU1673">
        <v>5557.6231650066611</v>
      </c>
      <c r="WV1673">
        <v>479289.0467106133</v>
      </c>
      <c r="WY1673">
        <v>39563.920374990485</v>
      </c>
      <c r="WZ1673">
        <v>71930</v>
      </c>
      <c r="XA1673">
        <v>15591.837965578625</v>
      </c>
      <c r="XB1673">
        <v>180524.68194754762</v>
      </c>
      <c r="XC1673">
        <v>13294.468490653504</v>
      </c>
      <c r="XD1673">
        <v>1191272.6514644676</v>
      </c>
      <c r="XE1673">
        <v>10628.315247657129</v>
      </c>
      <c r="XF1673">
        <v>89.699995515006947</v>
      </c>
      <c r="XI1673">
        <v>3997.5228358688114</v>
      </c>
      <c r="XJ1673">
        <v>21966.840898384191</v>
      </c>
      <c r="XK1673">
        <v>11384.285412622599</v>
      </c>
      <c r="XL1673">
        <v>218328.82541781219</v>
      </c>
      <c r="XO1673">
        <v>10791.004953763417</v>
      </c>
      <c r="XP1673">
        <v>47366.666666666672</v>
      </c>
      <c r="XS1673">
        <v>6220.7451237529604</v>
      </c>
      <c r="XT1673">
        <v>100209.80433737949</v>
      </c>
      <c r="XW1673">
        <v>1299.0638301789941</v>
      </c>
      <c r="XX1673">
        <v>32791.666884413593</v>
      </c>
      <c r="XY1673">
        <v>5189.961422413433</v>
      </c>
      <c r="XZ1673">
        <v>1941.29525666768</v>
      </c>
      <c r="YC1673">
        <v>3700</v>
      </c>
      <c r="YD1673">
        <v>72420</v>
      </c>
      <c r="YE1673">
        <v>1713.535218348781</v>
      </c>
      <c r="YF1673">
        <v>2318.4018547211126</v>
      </c>
      <c r="YG1673">
        <v>6281.0102440613546</v>
      </c>
      <c r="YH1673">
        <v>376382.98118085094</v>
      </c>
      <c r="YI1673">
        <v>1996.9169945690294</v>
      </c>
      <c r="YJ1673">
        <v>32493.832311122464</v>
      </c>
      <c r="YK1673">
        <v>6914.2653964099436</v>
      </c>
      <c r="YL1673">
        <v>685324.59667205682</v>
      </c>
      <c r="YO1673">
        <v>13660.4284765344</v>
      </c>
      <c r="YP1673">
        <v>211510</v>
      </c>
      <c r="YQ1673">
        <v>1633.1386808096597</v>
      </c>
      <c r="YR1673">
        <v>336.61616571886157</v>
      </c>
      <c r="YS1673">
        <v>1288.9775695011542</v>
      </c>
      <c r="YT1673">
        <v>1609.3005994644689</v>
      </c>
      <c r="YU1673">
        <v>70641.667764176236</v>
      </c>
      <c r="YV1673">
        <v>108629.94568502715</v>
      </c>
      <c r="YW1673">
        <v>6130.7768781246596</v>
      </c>
      <c r="YX1673">
        <v>5449.8097500002314</v>
      </c>
      <c r="ZA1673">
        <v>7024.7935692906312</v>
      </c>
      <c r="ZB1673">
        <v>333690</v>
      </c>
      <c r="ZC1673">
        <v>10055.337576436579</v>
      </c>
      <c r="ZD1673">
        <v>56755.683299037555</v>
      </c>
      <c r="ZE1673">
        <v>9688.4754366601446</v>
      </c>
      <c r="ZF1673">
        <v>8780.964487336485</v>
      </c>
      <c r="ZG1673">
        <v>20839.665517914702</v>
      </c>
      <c r="ZH1673">
        <v>11840</v>
      </c>
      <c r="ZI1673">
        <v>11166.331326091104</v>
      </c>
      <c r="ZJ1673">
        <v>36074.981962509017</v>
      </c>
      <c r="ZK1673">
        <v>1766.7518486963638</v>
      </c>
      <c r="ZL1673">
        <v>30884.420074869959</v>
      </c>
      <c r="ZM1673">
        <v>4481.3778521644999</v>
      </c>
      <c r="ZN1673">
        <v>21220</v>
      </c>
      <c r="ZQ1673">
        <v>14575.164713813834</v>
      </c>
      <c r="ZR1673">
        <v>45.066639626678835</v>
      </c>
      <c r="ZS1673">
        <v>2567.2151689948719</v>
      </c>
      <c r="ZT1673">
        <v>201528.63300023356</v>
      </c>
      <c r="ZU1673">
        <v>8510.33917827</v>
      </c>
      <c r="ZV1673">
        <v>11750.407520260815</v>
      </c>
      <c r="ZW1673">
        <v>15902.836163706639</v>
      </c>
      <c r="ZX1673">
        <v>3380</v>
      </c>
      <c r="ZY1673">
        <v>2364.4404362268738</v>
      </c>
      <c r="ZZ1673">
        <v>26688.741695819743</v>
      </c>
      <c r="AAA1673">
        <v>20760.667273111638</v>
      </c>
      <c r="AAB1673">
        <v>1746.6666666666667</v>
      </c>
      <c r="AAC1673">
        <v>2802.3897642645529</v>
      </c>
      <c r="AAD1673">
        <v>550617.8703701389</v>
      </c>
      <c r="AAE1673">
        <v>3446.1942204825746</v>
      </c>
      <c r="AAF1673">
        <v>813.03136078046452</v>
      </c>
      <c r="AAG1673">
        <v>4534.2169713276107</v>
      </c>
      <c r="AAH1673">
        <v>10238.795904481332</v>
      </c>
      <c r="AAI1673">
        <v>3545.4661371851403</v>
      </c>
      <c r="AAJ1673">
        <v>589.10081245951869</v>
      </c>
      <c r="AAM1673">
        <v>4085.243588619343</v>
      </c>
      <c r="AAN1673">
        <v>38213.333083507103</v>
      </c>
      <c r="AAQ1673">
        <v>3128.4709063973191</v>
      </c>
      <c r="AAR1673">
        <v>175120.91044672558</v>
      </c>
      <c r="AAS1673">
        <v>7121.401937907227</v>
      </c>
      <c r="AAT1673">
        <v>941.59425494357674</v>
      </c>
      <c r="AAW1673">
        <v>4115.7017668286762</v>
      </c>
      <c r="AAX1673">
        <v>1187.4481975723809</v>
      </c>
      <c r="AAY1673">
        <v>8116.9536009551894</v>
      </c>
      <c r="AAZ1673">
        <v>10970</v>
      </c>
      <c r="ABA1673">
        <v>2462.5064328442531</v>
      </c>
      <c r="ABB1673">
        <v>94550.586362351518</v>
      </c>
      <c r="ABC1673">
        <v>4673.2974330609377</v>
      </c>
      <c r="ABD1673">
        <v>2166872.6678562872</v>
      </c>
      <c r="ABE1673">
        <v>7083.9757463500837</v>
      </c>
      <c r="ABF1673">
        <v>11.652444857717823</v>
      </c>
      <c r="ABG1673">
        <v>14371.563638752088</v>
      </c>
      <c r="ABH1673">
        <v>1215.0003948751282</v>
      </c>
      <c r="ABK1673">
        <v>5808.1413302880055</v>
      </c>
      <c r="ABL1673">
        <v>34643.690882261508</v>
      </c>
      <c r="ABM1673">
        <v>4445.3541895366006</v>
      </c>
      <c r="ABN1673">
        <v>21.573041464464346</v>
      </c>
      <c r="ABO1673">
        <v>5243.9161548807651</v>
      </c>
      <c r="ABP1673">
        <v>66690</v>
      </c>
    </row>
    <row r="1674" spans="1:744" x14ac:dyDescent="0.25">
      <c r="A1674" s="2">
        <v>41396</v>
      </c>
      <c r="B1674">
        <v>4057.3061931233019</v>
      </c>
      <c r="C1674">
        <v>11549.998267500201</v>
      </c>
      <c r="D1674">
        <v>8695.6526086950016</v>
      </c>
      <c r="E1674">
        <v>22723.998863801757</v>
      </c>
      <c r="F1674">
        <v>3713.8530923796675</v>
      </c>
      <c r="G1674">
        <v>41400</v>
      </c>
      <c r="H1674">
        <v>9990.2880000000005</v>
      </c>
      <c r="I1674">
        <v>328240</v>
      </c>
      <c r="J1674">
        <v>4600</v>
      </c>
      <c r="K1674">
        <v>104600</v>
      </c>
      <c r="L1674">
        <v>24371.730838627198</v>
      </c>
      <c r="M1674">
        <v>20</v>
      </c>
      <c r="N1674">
        <v>975.81190000000004</v>
      </c>
      <c r="O1674">
        <v>125312.06065431256</v>
      </c>
      <c r="P1674">
        <v>4194.5426912622042</v>
      </c>
      <c r="Q1674">
        <v>120</v>
      </c>
      <c r="R1674">
        <v>3932.9615775206794</v>
      </c>
      <c r="S1674">
        <v>8956.4995521750225</v>
      </c>
      <c r="T1674">
        <v>3000</v>
      </c>
      <c r="U1674">
        <v>6000</v>
      </c>
      <c r="V1674">
        <v>5144.9015228959188</v>
      </c>
      <c r="W1674">
        <v>109301.90448856438</v>
      </c>
      <c r="X1674">
        <v>12004.580400000001</v>
      </c>
      <c r="Y1674">
        <v>20.325575061332422</v>
      </c>
      <c r="Z1674">
        <v>8332.5620800662145</v>
      </c>
      <c r="AA1674">
        <v>5939.9940600044547</v>
      </c>
      <c r="AB1674">
        <v>2778.9472000000001</v>
      </c>
      <c r="AC1674">
        <v>28280</v>
      </c>
      <c r="AD1674">
        <v>8277.033708766834</v>
      </c>
      <c r="AE1674">
        <v>2549.9987250006375</v>
      </c>
      <c r="AF1674">
        <v>4924.7777548416061</v>
      </c>
      <c r="AG1674">
        <v>304831.62382792303</v>
      </c>
      <c r="AH1674">
        <v>9123.9766933559658</v>
      </c>
      <c r="AI1674">
        <v>100</v>
      </c>
      <c r="AJ1674">
        <v>3885.4654336301314</v>
      </c>
      <c r="AK1674">
        <v>37540</v>
      </c>
      <c r="AL1674">
        <v>3729.3694</v>
      </c>
      <c r="AM1674">
        <v>21650</v>
      </c>
      <c r="AN1674">
        <v>4095.2371213700003</v>
      </c>
      <c r="AO1674">
        <v>2131.500506881478</v>
      </c>
      <c r="AP1674">
        <v>4824.2183104980013</v>
      </c>
      <c r="AQ1674">
        <v>215289.67296025783</v>
      </c>
      <c r="AT1674">
        <v>3786.2150000000001</v>
      </c>
      <c r="AU1674">
        <v>198.08700773727853</v>
      </c>
      <c r="AV1674">
        <v>4795.5792726879827</v>
      </c>
      <c r="AW1674">
        <v>9554.744000581215</v>
      </c>
      <c r="AX1674">
        <v>6222.048393600001</v>
      </c>
      <c r="AY1674">
        <v>20020</v>
      </c>
      <c r="AZ1674">
        <v>8888.3703999999998</v>
      </c>
      <c r="BA1674">
        <v>109770</v>
      </c>
      <c r="BB1674">
        <v>5287.095334406451</v>
      </c>
      <c r="BC1674">
        <v>8400</v>
      </c>
      <c r="BD1674">
        <v>3300</v>
      </c>
      <c r="BE1674">
        <v>67960</v>
      </c>
      <c r="BF1674">
        <v>4573.2822241623608</v>
      </c>
      <c r="BG1674">
        <v>3000</v>
      </c>
      <c r="BH1674">
        <v>2700</v>
      </c>
      <c r="BI1674">
        <v>53750</v>
      </c>
      <c r="BJ1674">
        <v>3788.5707942852005</v>
      </c>
      <c r="BK1674">
        <v>14220</v>
      </c>
      <c r="BL1674">
        <v>7409.0614802585942</v>
      </c>
      <c r="BM1674">
        <v>2240</v>
      </c>
      <c r="BN1674">
        <v>5795.9983782139007</v>
      </c>
      <c r="BO1674">
        <v>18664.805599442429</v>
      </c>
      <c r="BP1674">
        <v>2552.5594797609338</v>
      </c>
      <c r="BQ1674">
        <v>31859.985981606165</v>
      </c>
      <c r="BR1674">
        <v>17644.995961563618</v>
      </c>
      <c r="BS1674">
        <v>1156.75593545931</v>
      </c>
      <c r="BT1674">
        <v>23595.332489602133</v>
      </c>
      <c r="BU1674">
        <v>3952.9982606807653</v>
      </c>
      <c r="BV1674">
        <v>3480.4604608818149</v>
      </c>
      <c r="BW1674">
        <v>671250.454800167</v>
      </c>
      <c r="BX1674">
        <v>9086.4891789662852</v>
      </c>
      <c r="BY1674">
        <v>40</v>
      </c>
      <c r="BZ1674">
        <v>4224.595298568549</v>
      </c>
      <c r="CA1674">
        <v>2841162.0881335028</v>
      </c>
      <c r="CB1674">
        <v>7320.9709000000003</v>
      </c>
      <c r="CC1674">
        <v>81183.494391433793</v>
      </c>
      <c r="CD1674">
        <v>8574.0934911633085</v>
      </c>
      <c r="CE1674">
        <v>139.96797760512266</v>
      </c>
      <c r="CH1674">
        <v>3784.047678530836</v>
      </c>
      <c r="CI1674">
        <v>110</v>
      </c>
      <c r="CJ1674">
        <v>4126.6046955152733</v>
      </c>
      <c r="CK1674">
        <v>11010</v>
      </c>
      <c r="CN1674">
        <v>8760.1206164564246</v>
      </c>
      <c r="CO1674">
        <v>2200</v>
      </c>
      <c r="CP1674">
        <v>2582.6633565034722</v>
      </c>
      <c r="CQ1674">
        <v>11320</v>
      </c>
      <c r="CR1674">
        <v>2367.4957213468247</v>
      </c>
      <c r="CS1674">
        <v>78005.737976556891</v>
      </c>
      <c r="CT1674">
        <v>208895.12288687789</v>
      </c>
      <c r="CU1674">
        <v>710</v>
      </c>
      <c r="CV1674">
        <v>3163.7582013925689</v>
      </c>
      <c r="CW1674">
        <v>70570.49647147517</v>
      </c>
      <c r="CX1674">
        <v>3576.3838513412252</v>
      </c>
      <c r="CY1674">
        <v>50</v>
      </c>
      <c r="CZ1674">
        <v>7673.496775558302</v>
      </c>
      <c r="DA1674">
        <v>20829.256999049459</v>
      </c>
      <c r="DB1674">
        <v>2410.2660260181419</v>
      </c>
      <c r="DC1674">
        <v>58917.118631312063</v>
      </c>
      <c r="DD1674">
        <v>13224.755894918715</v>
      </c>
      <c r="DE1674">
        <v>14964.068538462529</v>
      </c>
      <c r="DF1674">
        <v>6815.8609589642065</v>
      </c>
      <c r="DG1674">
        <v>207633.54339694668</v>
      </c>
      <c r="DH1674">
        <v>2400</v>
      </c>
      <c r="DI1674">
        <v>1030</v>
      </c>
      <c r="DJ1674">
        <v>2148.6820817496778</v>
      </c>
      <c r="DK1674">
        <v>230.42511021194454</v>
      </c>
      <c r="DL1674">
        <v>2805.9377539627299</v>
      </c>
      <c r="DM1674">
        <v>22206.25421053802</v>
      </c>
      <c r="DP1674">
        <v>5671.4637303359532</v>
      </c>
      <c r="DQ1674">
        <v>700</v>
      </c>
      <c r="DR1674">
        <v>7486.2093152758844</v>
      </c>
      <c r="DS1674">
        <v>15234.998476500152</v>
      </c>
      <c r="DV1674">
        <v>10434.780000000001</v>
      </c>
      <c r="DW1674">
        <v>367448.09186202293</v>
      </c>
      <c r="DX1674">
        <v>3738.0010860944167</v>
      </c>
      <c r="DY1674">
        <v>399975.87690969324</v>
      </c>
      <c r="DZ1674">
        <v>6670.3047676027427</v>
      </c>
      <c r="EA1674">
        <v>560746.26029894617</v>
      </c>
      <c r="EB1674">
        <v>13396.176556107419</v>
      </c>
      <c r="EC1674">
        <v>2638.7213510253318</v>
      </c>
      <c r="ED1674">
        <v>5725.5583685420916</v>
      </c>
      <c r="EE1674">
        <v>2590</v>
      </c>
      <c r="EF1674">
        <v>9378.5819462944619</v>
      </c>
      <c r="EG1674">
        <v>449.01866396715445</v>
      </c>
      <c r="EH1674">
        <v>3753.8981547166654</v>
      </c>
      <c r="EI1674">
        <v>209232.08369283349</v>
      </c>
      <c r="EL1674">
        <v>37022.883730836613</v>
      </c>
      <c r="EM1674">
        <v>368230</v>
      </c>
      <c r="EN1674">
        <v>9158.8742000000002</v>
      </c>
      <c r="EO1674">
        <v>176614.28300871301</v>
      </c>
      <c r="EP1674">
        <v>6633.8397085872211</v>
      </c>
      <c r="EQ1674">
        <v>93173.786749972249</v>
      </c>
      <c r="ER1674">
        <v>13600</v>
      </c>
      <c r="ES1674">
        <v>54970</v>
      </c>
      <c r="EX1674">
        <v>32380.017021099753</v>
      </c>
      <c r="EY1674">
        <v>175341.47669843221</v>
      </c>
      <c r="EZ1674">
        <v>3273.5622304516705</v>
      </c>
      <c r="FA1674">
        <v>4738.7982186749168</v>
      </c>
      <c r="FB1674">
        <v>10515.001243945439</v>
      </c>
      <c r="FC1674">
        <v>44349.762754918054</v>
      </c>
      <c r="NG1674">
        <v>8622.8910573538469</v>
      </c>
      <c r="NH1674">
        <v>397070.88723845134</v>
      </c>
      <c r="NI1674">
        <v>2799.7292491714538</v>
      </c>
      <c r="NJ1674">
        <v>226814.45463710683</v>
      </c>
      <c r="NK1674">
        <v>15401.987504151066</v>
      </c>
      <c r="NL1674">
        <v>374980.32000004879</v>
      </c>
      <c r="NM1674">
        <v>4537.9481856847915</v>
      </c>
      <c r="NN1674">
        <v>35896.402652337558</v>
      </c>
      <c r="NO1674">
        <v>9159.6731049403461</v>
      </c>
      <c r="NP1674">
        <v>37403.545202865032</v>
      </c>
      <c r="NQ1674">
        <v>4960.5899369340414</v>
      </c>
      <c r="NR1674">
        <v>28703.859850044493</v>
      </c>
      <c r="NS1674">
        <v>23153.253568791795</v>
      </c>
      <c r="NT1674">
        <v>200</v>
      </c>
      <c r="NU1674">
        <v>3701.9057347930006</v>
      </c>
      <c r="NV1674">
        <v>21.621607567565889</v>
      </c>
      <c r="NY1674">
        <v>18357.241176198313</v>
      </c>
      <c r="NZ1674">
        <v>112834.67588182945</v>
      </c>
      <c r="OA1674">
        <v>16838.523439696721</v>
      </c>
      <c r="OB1674">
        <v>10</v>
      </c>
      <c r="OC1674">
        <v>11230.94076830341</v>
      </c>
      <c r="OD1674">
        <v>48875.012218753051</v>
      </c>
      <c r="OE1674">
        <v>8645.8519569559576</v>
      </c>
      <c r="OF1674">
        <v>243900</v>
      </c>
      <c r="OG1674">
        <v>6341.5085724453565</v>
      </c>
      <c r="OH1674">
        <v>116630</v>
      </c>
      <c r="OI1674">
        <v>9263.987129228035</v>
      </c>
      <c r="OJ1674">
        <v>445970</v>
      </c>
      <c r="OK1674">
        <v>13239.502708151249</v>
      </c>
      <c r="OL1674">
        <v>237855.41998978803</v>
      </c>
      <c r="OM1674">
        <v>7310.6341779931681</v>
      </c>
      <c r="ON1674">
        <v>18976.092409562469</v>
      </c>
      <c r="OO1674">
        <v>27901.830218569052</v>
      </c>
      <c r="OP1674">
        <v>6000</v>
      </c>
      <c r="OQ1674">
        <v>18108.028671625983</v>
      </c>
      <c r="OR1674">
        <v>22990</v>
      </c>
      <c r="OS1674">
        <v>14686.89531372409</v>
      </c>
      <c r="OT1674">
        <v>363239.81838009082</v>
      </c>
      <c r="OU1674">
        <v>9274.2299047939832</v>
      </c>
      <c r="OV1674">
        <v>203.15642747705314</v>
      </c>
      <c r="OW1674">
        <v>7660.4543478097967</v>
      </c>
      <c r="OX1674">
        <v>528.0001584000687</v>
      </c>
      <c r="OY1674">
        <v>4032.3774216416432</v>
      </c>
      <c r="OZ1674">
        <v>4100</v>
      </c>
      <c r="PA1674">
        <v>1200.488626209185</v>
      </c>
      <c r="PB1674">
        <v>137.96383946593096</v>
      </c>
      <c r="PC1674">
        <v>2323.4663212252576</v>
      </c>
      <c r="PD1674">
        <v>82970.543636836461</v>
      </c>
      <c r="PE1674">
        <v>14513.41212609305</v>
      </c>
      <c r="PF1674">
        <v>165850</v>
      </c>
      <c r="PG1674">
        <v>17281.53537670798</v>
      </c>
      <c r="PH1674">
        <v>69456.027782411111</v>
      </c>
      <c r="PI1674">
        <v>4800</v>
      </c>
      <c r="PJ1674">
        <v>24550</v>
      </c>
      <c r="PK1674">
        <v>4140.4744000000001</v>
      </c>
      <c r="PL1674">
        <v>19780</v>
      </c>
      <c r="PM1674">
        <v>12386.850775597188</v>
      </c>
      <c r="PN1674">
        <v>192452.54811313702</v>
      </c>
      <c r="PO1674">
        <v>3240.3067178928686</v>
      </c>
      <c r="PP1674">
        <v>609824.4229510182</v>
      </c>
      <c r="PS1674">
        <v>4710.2192482039509</v>
      </c>
      <c r="PT1674">
        <v>48120.680107761087</v>
      </c>
      <c r="PU1674">
        <v>6495.2750022603823</v>
      </c>
      <c r="PV1674">
        <v>4777.4997611250119</v>
      </c>
      <c r="PW1674">
        <v>29513.898425056439</v>
      </c>
      <c r="PX1674">
        <v>170</v>
      </c>
      <c r="PY1674">
        <v>3693.5760124737913</v>
      </c>
      <c r="PZ1674">
        <v>8909.3469404731004</v>
      </c>
      <c r="QA1674">
        <v>11083.526332263442</v>
      </c>
      <c r="QB1674">
        <v>6946.4340285735234</v>
      </c>
      <c r="QC1674">
        <v>45699.809272942672</v>
      </c>
      <c r="QD1674">
        <v>368665.93386514031</v>
      </c>
      <c r="QE1674">
        <v>2377.831543716803</v>
      </c>
      <c r="QF1674">
        <v>1121.9998878000113</v>
      </c>
      <c r="QG1674">
        <v>24084.340046453224</v>
      </c>
      <c r="QH1674">
        <v>1732.4993070002772</v>
      </c>
      <c r="QI1674">
        <v>5028.496710867712</v>
      </c>
      <c r="QJ1674">
        <v>120160</v>
      </c>
      <c r="QK1674">
        <v>3513.4029409308637</v>
      </c>
      <c r="QL1674">
        <v>31200</v>
      </c>
      <c r="QM1674">
        <v>12301.066304824168</v>
      </c>
      <c r="QN1674">
        <v>10708.022118738321</v>
      </c>
      <c r="QO1674">
        <v>2969.7763916312019</v>
      </c>
      <c r="QP1674">
        <v>28283.616534479879</v>
      </c>
      <c r="QQ1674">
        <v>24499.671806310755</v>
      </c>
      <c r="QR1674">
        <v>4520</v>
      </c>
      <c r="QU1674">
        <v>5882.196436381616</v>
      </c>
      <c r="QV1674">
        <v>2520.0428465227537</v>
      </c>
      <c r="QW1674">
        <v>3292.0641110420561</v>
      </c>
      <c r="QX1674">
        <v>2889.74482492483</v>
      </c>
      <c r="QY1674">
        <v>12015.144972218106</v>
      </c>
      <c r="QZ1674">
        <v>3899.996880001911</v>
      </c>
      <c r="RA1674">
        <v>4872.5440487332571</v>
      </c>
      <c r="RB1674">
        <v>1994.9990025004988</v>
      </c>
      <c r="RC1674">
        <v>8873.1738000000005</v>
      </c>
      <c r="RD1674">
        <v>235608.14282709081</v>
      </c>
      <c r="RG1674">
        <v>12524.67420069989</v>
      </c>
      <c r="RH1674">
        <v>115.00002875000719</v>
      </c>
      <c r="RI1674">
        <v>4922.1044169858033</v>
      </c>
      <c r="RJ1674">
        <v>8980</v>
      </c>
      <c r="RK1674">
        <v>5736.2740001237862</v>
      </c>
      <c r="RL1674">
        <v>17028.123414984853</v>
      </c>
      <c r="RM1674">
        <v>5636.3612341990001</v>
      </c>
      <c r="RN1674">
        <v>1626779.6933180508</v>
      </c>
      <c r="RO1674">
        <v>8177.5038693198312</v>
      </c>
      <c r="RP1674">
        <v>52695.489460901583</v>
      </c>
      <c r="RQ1674">
        <v>4641.3338155061974</v>
      </c>
      <c r="RR1674">
        <v>20</v>
      </c>
      <c r="RS1674">
        <v>45676.710535987884</v>
      </c>
      <c r="RT1674">
        <v>1611.4936372966295</v>
      </c>
      <c r="RU1674">
        <v>31807.328068033337</v>
      </c>
      <c r="RV1674">
        <v>27279.98636000682</v>
      </c>
      <c r="RW1674">
        <v>6306.6138819659354</v>
      </c>
      <c r="RX1674">
        <v>28240</v>
      </c>
      <c r="RY1674">
        <v>21957.281147030735</v>
      </c>
      <c r="RZ1674">
        <v>341070.0963894992</v>
      </c>
      <c r="SA1674">
        <v>3792.6463707724524</v>
      </c>
      <c r="SB1674">
        <v>249863.210871363</v>
      </c>
      <c r="SC1674">
        <v>5678.5756776570561</v>
      </c>
      <c r="SD1674">
        <v>7486.4981283764037</v>
      </c>
      <c r="SE1674">
        <v>4401.7099459039746</v>
      </c>
      <c r="SF1674">
        <v>53784.021513608604</v>
      </c>
      <c r="SG1674">
        <v>16891.507293647872</v>
      </c>
      <c r="SH1674">
        <v>153.00007650003826</v>
      </c>
      <c r="SI1674">
        <v>11520.452668885629</v>
      </c>
      <c r="SJ1674">
        <v>159395.82804995138</v>
      </c>
      <c r="SK1674">
        <v>19700.885860430924</v>
      </c>
      <c r="SL1674">
        <v>20</v>
      </c>
      <c r="SM1674">
        <v>4816.0947170340978</v>
      </c>
      <c r="SN1674">
        <v>45033.07242380696</v>
      </c>
      <c r="SQ1674">
        <v>14719.463550288503</v>
      </c>
      <c r="SR1674">
        <v>29640</v>
      </c>
      <c r="SS1674">
        <v>28161.180817674845</v>
      </c>
      <c r="ST1674">
        <v>28230</v>
      </c>
      <c r="SU1674">
        <v>5700</v>
      </c>
      <c r="SV1674">
        <v>1010</v>
      </c>
      <c r="SW1674">
        <v>4862.6137129274457</v>
      </c>
      <c r="SX1674">
        <v>10</v>
      </c>
      <c r="SY1674">
        <v>8949.6321954706946</v>
      </c>
      <c r="SZ1674">
        <v>5060</v>
      </c>
      <c r="TA1674">
        <v>3381.7007774760041</v>
      </c>
      <c r="TB1674">
        <v>74733.133242492826</v>
      </c>
      <c r="TC1674">
        <v>1586.4514575873525</v>
      </c>
      <c r="TD1674">
        <v>98.332665177945017</v>
      </c>
      <c r="TE1674">
        <v>8190.7350672017674</v>
      </c>
      <c r="TF1674">
        <v>9680</v>
      </c>
      <c r="TG1674">
        <v>6231.3326807720696</v>
      </c>
      <c r="TH1674">
        <v>31540</v>
      </c>
      <c r="TI1674">
        <v>3607.9418285088291</v>
      </c>
      <c r="TJ1674">
        <v>148361.51951306657</v>
      </c>
      <c r="TK1674">
        <v>8193.7940825863461</v>
      </c>
      <c r="TL1674">
        <v>274140.34386245505</v>
      </c>
      <c r="TM1674">
        <v>3279.1548068997458</v>
      </c>
      <c r="TN1674">
        <v>5040.0020160008062</v>
      </c>
      <c r="TO1674">
        <v>9824.0082424680404</v>
      </c>
      <c r="TP1674">
        <v>103630</v>
      </c>
      <c r="TQ1674">
        <v>5838.552449399629</v>
      </c>
      <c r="TR1674">
        <v>16257.782035759768</v>
      </c>
      <c r="TS1674">
        <v>2537.0178286973232</v>
      </c>
      <c r="TT1674">
        <v>51510</v>
      </c>
      <c r="TU1674">
        <v>20056.029646016275</v>
      </c>
      <c r="TV1674">
        <v>485209.90705944353</v>
      </c>
      <c r="TW1674">
        <v>32204.508481046934</v>
      </c>
      <c r="TX1674">
        <v>58170</v>
      </c>
      <c r="TY1674">
        <v>4333.6374835423139</v>
      </c>
      <c r="TZ1674">
        <v>2873043.844880309</v>
      </c>
      <c r="UA1674">
        <v>2446.1087649771553</v>
      </c>
      <c r="UB1674">
        <v>6331.499683425016</v>
      </c>
      <c r="UC1674">
        <v>4810.3747457563004</v>
      </c>
      <c r="UD1674">
        <v>114575.68882470642</v>
      </c>
      <c r="UE1674">
        <v>3182.0321733269516</v>
      </c>
      <c r="UF1674">
        <v>5300</v>
      </c>
      <c r="UG1674">
        <v>20463.919875854925</v>
      </c>
      <c r="UH1674">
        <v>248810</v>
      </c>
      <c r="UI1674">
        <v>11403.732712371966</v>
      </c>
      <c r="UJ1674">
        <v>82212.256442457059</v>
      </c>
      <c r="UK1674">
        <v>5249.9979000000003</v>
      </c>
      <c r="UL1674">
        <v>18576.007430402973</v>
      </c>
      <c r="UO1674">
        <v>6271.2847084081995</v>
      </c>
      <c r="UP1674">
        <v>584150</v>
      </c>
      <c r="UQ1674">
        <v>8566.0107678241111</v>
      </c>
      <c r="UR1674">
        <v>215273.22064003724</v>
      </c>
      <c r="US1674">
        <v>2858.4418000000001</v>
      </c>
      <c r="UT1674">
        <v>6780</v>
      </c>
      <c r="UU1674">
        <v>8616.7219247302801</v>
      </c>
      <c r="UV1674">
        <v>156980</v>
      </c>
      <c r="VA1674">
        <v>2234.0861926439325</v>
      </c>
      <c r="VB1674">
        <v>12121.99515120194</v>
      </c>
      <c r="VC1674">
        <v>8309.3349424553489</v>
      </c>
      <c r="VD1674">
        <v>15620</v>
      </c>
      <c r="VE1674">
        <v>13211.015674155646</v>
      </c>
      <c r="VF1674">
        <v>13270.827303742582</v>
      </c>
      <c r="VK1674">
        <v>7302.9741354550506</v>
      </c>
      <c r="VL1674">
        <v>2354.6685901420838</v>
      </c>
      <c r="VM1674">
        <v>3093.2424471592476</v>
      </c>
      <c r="VN1674">
        <v>5683.7456589754602</v>
      </c>
      <c r="VO1674">
        <v>8544.8068371982354</v>
      </c>
      <c r="VP1674">
        <v>11310</v>
      </c>
      <c r="VS1674">
        <v>9949.7755715664698</v>
      </c>
      <c r="VT1674">
        <v>96317.300574623718</v>
      </c>
      <c r="VU1674">
        <v>2944.4468000000002</v>
      </c>
      <c r="VV1674">
        <v>83681.933054453548</v>
      </c>
      <c r="VW1674">
        <v>1983.4714710744001</v>
      </c>
      <c r="VX1674">
        <v>136959.8726080241</v>
      </c>
      <c r="VY1674">
        <v>10746.449229872644</v>
      </c>
      <c r="VZ1674">
        <v>947.69976307520619</v>
      </c>
      <c r="WA1674">
        <v>7287.7313452082708</v>
      </c>
      <c r="WB1674">
        <v>69190</v>
      </c>
      <c r="WC1674">
        <v>3699.9107753342942</v>
      </c>
      <c r="WD1674">
        <v>49681.712406337574</v>
      </c>
      <c r="WE1674">
        <v>28747.95727439316</v>
      </c>
      <c r="WF1674">
        <v>17.433277004454492</v>
      </c>
      <c r="WG1674">
        <v>4229.2207478601968</v>
      </c>
      <c r="WH1674">
        <v>366533.98167330091</v>
      </c>
      <c r="WI1674">
        <v>32852.673421684427</v>
      </c>
      <c r="WJ1674">
        <v>2081.5498986261496</v>
      </c>
      <c r="WK1674">
        <v>7211.3838519224273</v>
      </c>
      <c r="WL1674">
        <v>614048.20208882575</v>
      </c>
      <c r="WM1674">
        <v>19541.281954128001</v>
      </c>
      <c r="WN1674">
        <v>788699.92113000795</v>
      </c>
      <c r="WO1674">
        <v>20163.877498530943</v>
      </c>
      <c r="WP1674">
        <v>14.400011520006911</v>
      </c>
      <c r="WQ1674">
        <v>7660.054488905922</v>
      </c>
      <c r="WR1674">
        <v>38887.38176752672</v>
      </c>
      <c r="WS1674">
        <v>7704.458853926054</v>
      </c>
      <c r="WT1674">
        <v>11959.990649459953</v>
      </c>
      <c r="WU1674">
        <v>5504.6934205780281</v>
      </c>
      <c r="WV1674">
        <v>355285.79478558706</v>
      </c>
      <c r="WW1674">
        <v>6665.2756842582276</v>
      </c>
      <c r="WX1674">
        <v>5000</v>
      </c>
      <c r="WY1674">
        <v>39478.098421899398</v>
      </c>
      <c r="WZ1674">
        <v>78260</v>
      </c>
      <c r="XA1674">
        <v>15591.837965578625</v>
      </c>
      <c r="XB1674">
        <v>57939.294206075654</v>
      </c>
      <c r="XC1674">
        <v>13010.094833099422</v>
      </c>
      <c r="XD1674">
        <v>395428.06574548676</v>
      </c>
      <c r="XG1674">
        <v>2601.7550111798896</v>
      </c>
      <c r="XH1674">
        <v>34040.296155837859</v>
      </c>
      <c r="XI1674">
        <v>3940.415366784971</v>
      </c>
      <c r="XJ1674">
        <v>35443.430406595355</v>
      </c>
      <c r="XK1674">
        <v>11347.081865522527</v>
      </c>
      <c r="XL1674">
        <v>397500.85062482109</v>
      </c>
      <c r="XM1674">
        <v>4979.6922119024875</v>
      </c>
      <c r="XN1674">
        <v>200</v>
      </c>
      <c r="XO1674">
        <v>10127.480377318421</v>
      </c>
      <c r="XP1674">
        <v>31916.666666666668</v>
      </c>
      <c r="XQ1674">
        <v>6816.0316168181735</v>
      </c>
      <c r="XR1674">
        <v>400</v>
      </c>
      <c r="XS1674">
        <v>6109.6603894002292</v>
      </c>
      <c r="XT1674">
        <v>166585.36676125028</v>
      </c>
      <c r="XW1674">
        <v>1269.5396522203803</v>
      </c>
      <c r="XX1674">
        <v>31474.272406961165</v>
      </c>
      <c r="XY1674">
        <v>4964.3109257867618</v>
      </c>
      <c r="XZ1674">
        <v>24.573357679337718</v>
      </c>
      <c r="YA1674">
        <v>4435.4371875017105</v>
      </c>
      <c r="YB1674">
        <v>1067.0004547454573</v>
      </c>
      <c r="YC1674">
        <v>3600</v>
      </c>
      <c r="YD1674">
        <v>110470</v>
      </c>
      <c r="YE1674">
        <v>1713.535218348781</v>
      </c>
      <c r="YF1674">
        <v>2764.8022118413273</v>
      </c>
      <c r="YG1674">
        <v>6026.3746936264351</v>
      </c>
      <c r="YH1674">
        <v>67273.496636325159</v>
      </c>
      <c r="YK1674">
        <v>6546.4853221328176</v>
      </c>
      <c r="YL1674">
        <v>172470.26720606533</v>
      </c>
      <c r="YM1674">
        <v>4422.2934744971144</v>
      </c>
      <c r="YN1674">
        <v>439.99978000010998</v>
      </c>
      <c r="YO1674">
        <v>13566.863897928</v>
      </c>
      <c r="YP1674">
        <v>970650</v>
      </c>
      <c r="YQ1674">
        <v>1614.7888079915738</v>
      </c>
      <c r="YR1674">
        <v>30295.454914697544</v>
      </c>
      <c r="YU1674">
        <v>70005.256342877343</v>
      </c>
      <c r="YV1674">
        <v>100169.94991502503</v>
      </c>
      <c r="YW1674">
        <v>6336.2777790673827</v>
      </c>
      <c r="YX1674">
        <v>10417.464750000441</v>
      </c>
      <c r="YY1674">
        <v>9418.3837659195124</v>
      </c>
      <c r="YZ1674">
        <v>6233.9772961592171</v>
      </c>
      <c r="ZA1674">
        <v>7024.7935692906312</v>
      </c>
      <c r="ZB1674">
        <v>287920</v>
      </c>
      <c r="ZC1674">
        <v>10020.78315177528</v>
      </c>
      <c r="ZD1674">
        <v>42412.255169471347</v>
      </c>
      <c r="ZE1674">
        <v>9557.9909189946848</v>
      </c>
      <c r="ZF1674">
        <v>6144.7786045292032</v>
      </c>
      <c r="ZG1674">
        <v>20686.432683224146</v>
      </c>
      <c r="ZH1674">
        <v>21400</v>
      </c>
      <c r="ZI1674">
        <v>11373.115239537234</v>
      </c>
      <c r="ZJ1674">
        <v>68084.965957517023</v>
      </c>
      <c r="ZK1674">
        <v>1720.2583789938278</v>
      </c>
      <c r="ZL1674">
        <v>1393.8009059704495</v>
      </c>
      <c r="ZM1674">
        <v>4298.4644704435004</v>
      </c>
      <c r="ZN1674">
        <v>12740</v>
      </c>
      <c r="ZS1674">
        <v>2567.2151689948719</v>
      </c>
      <c r="ZT1674">
        <v>217662.36600408476</v>
      </c>
      <c r="ZU1674">
        <v>8382.6840905959489</v>
      </c>
      <c r="ZV1674">
        <v>7660.804902915138</v>
      </c>
      <c r="ZW1674">
        <v>15641.276358382518</v>
      </c>
      <c r="ZX1674">
        <v>4840</v>
      </c>
      <c r="ZY1674">
        <v>2256.9658709438345</v>
      </c>
      <c r="ZZ1674">
        <v>547.74226158685985</v>
      </c>
      <c r="AAA1674">
        <v>21407.60024762787</v>
      </c>
      <c r="AAB1674">
        <v>4093.3333333333335</v>
      </c>
      <c r="AAC1674">
        <v>2802.3897642645529</v>
      </c>
      <c r="AAD1674">
        <v>139353.08308907945</v>
      </c>
      <c r="AAE1674">
        <v>3521.1114861452393</v>
      </c>
      <c r="AAF1674">
        <v>412.08438834078333</v>
      </c>
      <c r="AAG1674">
        <v>4622.2600193145554</v>
      </c>
      <c r="AAH1674">
        <v>1286.9994852001673</v>
      </c>
      <c r="AAI1674">
        <v>3789.9810431979085</v>
      </c>
      <c r="AAJ1674">
        <v>125.3405983956423</v>
      </c>
      <c r="AAM1674">
        <v>3902.8666426988366</v>
      </c>
      <c r="AAN1674">
        <v>18952.676048856592</v>
      </c>
      <c r="AAQ1674">
        <v>3089.847808787476</v>
      </c>
      <c r="AAR1674">
        <v>133514.57397541311</v>
      </c>
      <c r="AAS1674">
        <v>6686.8757179671211</v>
      </c>
      <c r="AAT1674">
        <v>3900.8904847662466</v>
      </c>
      <c r="AAW1674">
        <v>4314.8486265139336</v>
      </c>
      <c r="AAX1674">
        <v>8751.4932161084471</v>
      </c>
      <c r="AAY1674">
        <v>8279.2926729742921</v>
      </c>
      <c r="AAZ1674">
        <v>110</v>
      </c>
      <c r="ABA1674">
        <v>2462.5064328442531</v>
      </c>
      <c r="ABB1674">
        <v>143807.85904803235</v>
      </c>
      <c r="ABC1674">
        <v>4673.2974330609377</v>
      </c>
      <c r="ABD1674">
        <v>395203.23577881203</v>
      </c>
      <c r="ABE1674">
        <v>6657.8719420583484</v>
      </c>
      <c r="ABF1674">
        <v>81.567114004024759</v>
      </c>
      <c r="ABI1674">
        <v>2400</v>
      </c>
      <c r="ABJ1674">
        <v>900</v>
      </c>
      <c r="ABK1674">
        <v>5808.1413302880055</v>
      </c>
      <c r="ABL1674">
        <v>32515.700041827742</v>
      </c>
      <c r="ABM1674">
        <v>4547.5462398707759</v>
      </c>
      <c r="ABN1674">
        <v>3451.6866343142956</v>
      </c>
      <c r="ABO1674">
        <v>5183.6412565488026</v>
      </c>
      <c r="ABP1674">
        <v>166630</v>
      </c>
    </row>
    <row r="1675" spans="1:744" x14ac:dyDescent="0.25">
      <c r="A1675" s="2">
        <v>41390</v>
      </c>
      <c r="B1675">
        <v>4115.2677101679192</v>
      </c>
      <c r="C1675">
        <v>5312.9992030500925</v>
      </c>
      <c r="D1675">
        <v>8361.2044314374998</v>
      </c>
      <c r="E1675">
        <v>13454.999327251042</v>
      </c>
      <c r="F1675">
        <v>3713.8530923796675</v>
      </c>
      <c r="G1675">
        <v>30070</v>
      </c>
      <c r="H1675">
        <v>9895.1423999999988</v>
      </c>
      <c r="I1675">
        <v>500840</v>
      </c>
      <c r="J1675">
        <v>4600</v>
      </c>
      <c r="K1675">
        <v>145050</v>
      </c>
      <c r="L1675">
        <v>26112.568755672</v>
      </c>
      <c r="M1675">
        <v>10</v>
      </c>
      <c r="N1675">
        <v>1033.2126000000001</v>
      </c>
      <c r="O1675">
        <v>79127.954885567597</v>
      </c>
      <c r="P1675">
        <v>4099.2121755516982</v>
      </c>
      <c r="Q1675">
        <v>370</v>
      </c>
      <c r="R1675">
        <v>3989.9610206731527</v>
      </c>
      <c r="S1675">
        <v>31499.998425000078</v>
      </c>
      <c r="T1675">
        <v>3100</v>
      </c>
      <c r="U1675">
        <v>4470</v>
      </c>
      <c r="V1675">
        <v>5029.2857583364621</v>
      </c>
      <c r="W1675">
        <v>51190.595085364592</v>
      </c>
      <c r="X1675">
        <v>12594.9696</v>
      </c>
      <c r="Y1675">
        <v>6209.4631812370553</v>
      </c>
      <c r="Z1675">
        <v>8495.9456502635912</v>
      </c>
      <c r="AA1675">
        <v>10237.489762507677</v>
      </c>
      <c r="AB1675">
        <v>2692.1051000000002</v>
      </c>
      <c r="AC1675">
        <v>2590</v>
      </c>
      <c r="AD1675">
        <v>8540.393872227598</v>
      </c>
      <c r="AE1675">
        <v>1249.9993750003123</v>
      </c>
      <c r="AF1675">
        <v>5054.3771694427005</v>
      </c>
      <c r="AG1675">
        <v>819664.19622317143</v>
      </c>
      <c r="AH1675">
        <v>9795.6804990018045</v>
      </c>
      <c r="AI1675">
        <v>10</v>
      </c>
      <c r="AJ1675">
        <v>3784.5442535358429</v>
      </c>
      <c r="AK1675">
        <v>7260</v>
      </c>
      <c r="AL1675">
        <v>3533.0868</v>
      </c>
      <c r="AM1675">
        <v>14630</v>
      </c>
      <c r="AP1675">
        <v>4859.9532609461348</v>
      </c>
      <c r="AQ1675">
        <v>203481.4244923103</v>
      </c>
      <c r="AT1675">
        <v>3786.2150000000001</v>
      </c>
      <c r="AU1675">
        <v>7078.3090764787521</v>
      </c>
      <c r="AV1675">
        <v>5112.2684699409629</v>
      </c>
      <c r="AW1675">
        <v>15720.41213770841</v>
      </c>
      <c r="AX1675">
        <v>6222.048393600001</v>
      </c>
      <c r="AY1675">
        <v>31630</v>
      </c>
      <c r="AZ1675">
        <v>8986.0447999999997</v>
      </c>
      <c r="BA1675">
        <v>86500</v>
      </c>
      <c r="BB1675">
        <v>5002.8428970727709</v>
      </c>
      <c r="BC1675">
        <v>2300</v>
      </c>
      <c r="BD1675">
        <v>3400</v>
      </c>
      <c r="BE1675">
        <v>227660</v>
      </c>
      <c r="BH1675">
        <v>2800</v>
      </c>
      <c r="BI1675">
        <v>143030</v>
      </c>
      <c r="BJ1675">
        <v>4046.8824393501004</v>
      </c>
      <c r="BK1675">
        <v>13100</v>
      </c>
      <c r="BL1675">
        <v>7189.533732695375</v>
      </c>
      <c r="BM1675">
        <v>3520</v>
      </c>
      <c r="BN1675">
        <v>5881.2336484817524</v>
      </c>
      <c r="BO1675">
        <v>17252.405175722244</v>
      </c>
      <c r="BP1675">
        <v>2552.5594797609338</v>
      </c>
      <c r="BQ1675">
        <v>10619.995327202056</v>
      </c>
      <c r="BT1675">
        <v>24430.565498083615</v>
      </c>
      <c r="BU1675">
        <v>1519.2493315302938</v>
      </c>
      <c r="BV1675">
        <v>3552.9700538168527</v>
      </c>
      <c r="BW1675">
        <v>887177.08389669517</v>
      </c>
      <c r="BZ1675">
        <v>4224.595298568549</v>
      </c>
      <c r="CA1675">
        <v>3966472.2454427318</v>
      </c>
      <c r="CB1675">
        <v>7320.9709000000003</v>
      </c>
      <c r="CC1675">
        <v>108159.56118607165</v>
      </c>
      <c r="CD1675">
        <v>8077.0445931248541</v>
      </c>
      <c r="CE1675">
        <v>21193.484609042323</v>
      </c>
      <c r="CF1675">
        <v>9822.8236907165465</v>
      </c>
      <c r="CG1675">
        <v>2909.9985450007275</v>
      </c>
      <c r="CH1675">
        <v>3732.9118990912298</v>
      </c>
      <c r="CI1675">
        <v>7970</v>
      </c>
      <c r="CJ1675">
        <v>4126.6046955152733</v>
      </c>
      <c r="CK1675">
        <v>500</v>
      </c>
      <c r="CN1675">
        <v>8500.5614870799382</v>
      </c>
      <c r="CO1675">
        <v>3540</v>
      </c>
      <c r="CP1675">
        <v>2722.2667811793362</v>
      </c>
      <c r="CQ1675">
        <v>31520</v>
      </c>
      <c r="CR1675">
        <v>2440.3417435421125</v>
      </c>
      <c r="CS1675">
        <v>9392.8006963195439</v>
      </c>
      <c r="CT1675">
        <v>208028.33814460866</v>
      </c>
      <c r="CU1675">
        <v>250</v>
      </c>
      <c r="CV1675">
        <v>3078.2512229765539</v>
      </c>
      <c r="CW1675">
        <v>30859.498457025074</v>
      </c>
      <c r="CX1675">
        <v>3576.3838513412252</v>
      </c>
      <c r="CY1675">
        <v>190</v>
      </c>
      <c r="CZ1675">
        <v>7673.496775558302</v>
      </c>
      <c r="DA1675">
        <v>9585.4141047488374</v>
      </c>
      <c r="DB1675">
        <v>2448.5242169073199</v>
      </c>
      <c r="DC1675">
        <v>82217.255455641076</v>
      </c>
      <c r="DD1675">
        <v>13298.637212767426</v>
      </c>
      <c r="DE1675">
        <v>64748.121274662146</v>
      </c>
      <c r="DF1675">
        <v>6815.8609589642065</v>
      </c>
      <c r="DG1675">
        <v>207702.60494472549</v>
      </c>
      <c r="DH1675">
        <v>2500</v>
      </c>
      <c r="DI1675">
        <v>5320</v>
      </c>
      <c r="DJ1675">
        <v>2148.6820817496778</v>
      </c>
      <c r="DK1675">
        <v>16833.83444048373</v>
      </c>
      <c r="DL1675">
        <v>2735.7893101136615</v>
      </c>
      <c r="DM1675">
        <v>26907.798142292959</v>
      </c>
      <c r="DP1675">
        <v>5604.740627626119</v>
      </c>
      <c r="DQ1675">
        <v>870</v>
      </c>
      <c r="DR1675">
        <v>7640.5641465186845</v>
      </c>
      <c r="DS1675">
        <v>57749.994225000577</v>
      </c>
      <c r="DT1675">
        <v>8000.0007999999998</v>
      </c>
      <c r="DU1675">
        <v>21.999997800000219</v>
      </c>
      <c r="DV1675">
        <v>10521.736500000001</v>
      </c>
      <c r="DW1675">
        <v>428041.60701040173</v>
      </c>
      <c r="DX1675">
        <v>3738.0010860944167</v>
      </c>
      <c r="DY1675">
        <v>498544.57575803093</v>
      </c>
      <c r="DZ1675">
        <v>6722.4165235996388</v>
      </c>
      <c r="EA1675">
        <v>457841.48800564517</v>
      </c>
      <c r="EB1675">
        <v>13350.299239134449</v>
      </c>
      <c r="EC1675">
        <v>14701.447527141134</v>
      </c>
      <c r="ED1675">
        <v>5829.6594297883121</v>
      </c>
      <c r="EE1675">
        <v>100</v>
      </c>
      <c r="EF1675">
        <v>9031.2270593946687</v>
      </c>
      <c r="EG1675">
        <v>615.32187284387851</v>
      </c>
      <c r="EH1675">
        <v>3575.1410997301582</v>
      </c>
      <c r="EI1675">
        <v>75504.030201612084</v>
      </c>
      <c r="EL1675">
        <v>37022.883730836613</v>
      </c>
      <c r="EM1675">
        <v>490500</v>
      </c>
      <c r="EN1675">
        <v>9626.163700000001</v>
      </c>
      <c r="EO1675">
        <v>325708.15308283194</v>
      </c>
      <c r="EP1675">
        <v>6592.8900807564323</v>
      </c>
      <c r="EQ1675">
        <v>74111.57371371011</v>
      </c>
      <c r="ER1675">
        <v>13900</v>
      </c>
      <c r="ES1675">
        <v>745990</v>
      </c>
      <c r="ET1675">
        <v>4805.6850153093801</v>
      </c>
      <c r="EU1675">
        <v>1119.8594760091353</v>
      </c>
      <c r="EX1675">
        <v>34178.906855605295</v>
      </c>
      <c r="EY1675">
        <v>485088.07113241358</v>
      </c>
      <c r="FB1675">
        <v>10515.001243945439</v>
      </c>
      <c r="FC1675">
        <v>97003.433145839546</v>
      </c>
      <c r="NG1675">
        <v>8673.6139459265178</v>
      </c>
      <c r="NH1675">
        <v>516581.07831110724</v>
      </c>
      <c r="NI1675">
        <v>2734.6192666325833</v>
      </c>
      <c r="NJ1675">
        <v>164063.86718722494</v>
      </c>
      <c r="NK1675">
        <v>15479.384426282488</v>
      </c>
      <c r="NL1675">
        <v>621089.04000008071</v>
      </c>
      <c r="NM1675">
        <v>4496.3156335225449</v>
      </c>
      <c r="NN1675">
        <v>125805.14948249143</v>
      </c>
      <c r="NO1675">
        <v>9259.7788219342274</v>
      </c>
      <c r="NP1675">
        <v>138426.51327310319</v>
      </c>
      <c r="NQ1675">
        <v>4960.5899369340414</v>
      </c>
      <c r="NR1675">
        <v>97881.200202932028</v>
      </c>
      <c r="NS1675">
        <v>23359.979047084576</v>
      </c>
      <c r="NT1675">
        <v>100</v>
      </c>
      <c r="NU1675">
        <v>3626.867105033682</v>
      </c>
      <c r="NV1675">
        <v>432.43215135131777</v>
      </c>
      <c r="NW1675">
        <v>4805.5881441811134</v>
      </c>
      <c r="NX1675">
        <v>8010</v>
      </c>
      <c r="NY1675">
        <v>18639.660271216751</v>
      </c>
      <c r="NZ1675">
        <v>74645.917889472403</v>
      </c>
      <c r="OC1675">
        <v>11854.881922098044</v>
      </c>
      <c r="OD1675">
        <v>29624.007406001849</v>
      </c>
      <c r="OE1675">
        <v>8716.143436280805</v>
      </c>
      <c r="OF1675">
        <v>228290</v>
      </c>
      <c r="OG1675">
        <v>6341.5085724453565</v>
      </c>
      <c r="OH1675">
        <v>76860</v>
      </c>
      <c r="OI1675">
        <v>9309.3988308418957</v>
      </c>
      <c r="OJ1675">
        <v>759000</v>
      </c>
      <c r="OK1675">
        <v>13239.502708151249</v>
      </c>
      <c r="OL1675">
        <v>629336.22698656376</v>
      </c>
      <c r="OM1675">
        <v>7058.5433442692665</v>
      </c>
      <c r="ON1675">
        <v>12626.894949241641</v>
      </c>
      <c r="OO1675">
        <v>29414.580049696277</v>
      </c>
      <c r="OP1675">
        <v>3200</v>
      </c>
      <c r="OQ1675">
        <v>17489.705741375346</v>
      </c>
      <c r="OR1675">
        <v>31870</v>
      </c>
      <c r="OS1675">
        <v>14887.39900401384</v>
      </c>
      <c r="OT1675">
        <v>401654.79917260038</v>
      </c>
      <c r="OU1675">
        <v>9206.5347959998671</v>
      </c>
      <c r="OV1675">
        <v>5976.1849082833132</v>
      </c>
      <c r="OW1675">
        <v>7660.4543478097967</v>
      </c>
      <c r="OX1675">
        <v>6006.0018018007813</v>
      </c>
      <c r="OY1675">
        <v>3867.7905881052488</v>
      </c>
      <c r="OZ1675">
        <v>3540</v>
      </c>
      <c r="PA1675">
        <v>1248.5081712575522</v>
      </c>
      <c r="PB1675">
        <v>310.4186387983446</v>
      </c>
      <c r="PC1675">
        <v>2368.1483658642042</v>
      </c>
      <c r="PD1675">
        <v>35754.685501126398</v>
      </c>
      <c r="PE1675">
        <v>14662.267635078617</v>
      </c>
      <c r="PF1675">
        <v>448130</v>
      </c>
      <c r="PG1675">
        <v>17281.53537670798</v>
      </c>
      <c r="PH1675">
        <v>109440.04377601751</v>
      </c>
      <c r="PI1675">
        <v>4700</v>
      </c>
      <c r="PJ1675">
        <v>12350</v>
      </c>
      <c r="PK1675">
        <v>3876.1887999999999</v>
      </c>
      <c r="PL1675">
        <v>63990</v>
      </c>
      <c r="PM1675">
        <v>12451.031349564013</v>
      </c>
      <c r="PN1675">
        <v>492085.12302128074</v>
      </c>
      <c r="PO1675">
        <v>3286.5968138627668</v>
      </c>
      <c r="PP1675">
        <v>502529.05655883224</v>
      </c>
      <c r="PQ1675">
        <v>10157.057364231927</v>
      </c>
      <c r="PR1675">
        <v>1121.9998878000113</v>
      </c>
      <c r="PS1675">
        <v>4459.007554966407</v>
      </c>
      <c r="PT1675">
        <v>8074.3192305411658</v>
      </c>
      <c r="PU1675">
        <v>6495.2750022603823</v>
      </c>
      <c r="PV1675">
        <v>13156.499342175033</v>
      </c>
      <c r="PW1675">
        <v>28813.040678814999</v>
      </c>
      <c r="PX1675">
        <v>530</v>
      </c>
      <c r="PY1675">
        <v>3854.9458382614803</v>
      </c>
      <c r="PZ1675">
        <v>27108.060359164596</v>
      </c>
      <c r="QA1675">
        <v>10404.943087430987</v>
      </c>
      <c r="QB1675">
        <v>3691.4296015717941</v>
      </c>
      <c r="QC1675">
        <v>46448.986474138444</v>
      </c>
      <c r="QD1675">
        <v>619675.61548038991</v>
      </c>
      <c r="QE1675">
        <v>2377.831543716803</v>
      </c>
      <c r="QF1675">
        <v>1748.9998251000175</v>
      </c>
      <c r="QG1675">
        <v>24346.126351305982</v>
      </c>
      <c r="QH1675">
        <v>52.499979000008402</v>
      </c>
      <c r="QI1675">
        <v>5146.8142805351863</v>
      </c>
      <c r="QJ1675">
        <v>44110</v>
      </c>
      <c r="QK1675">
        <v>3663.9773526850445</v>
      </c>
      <c r="QL1675">
        <v>2490</v>
      </c>
      <c r="QM1675">
        <v>12658.19403625455</v>
      </c>
      <c r="QN1675">
        <v>39.806773675607133</v>
      </c>
      <c r="QO1675">
        <v>2793.3540317323191</v>
      </c>
      <c r="QP1675">
        <v>798.67793774467418</v>
      </c>
      <c r="QQ1675">
        <v>25115.585343340907</v>
      </c>
      <c r="QR1675">
        <v>11080</v>
      </c>
      <c r="QU1675">
        <v>6218.3219470319964</v>
      </c>
      <c r="QV1675">
        <v>4032.068554436406</v>
      </c>
      <c r="QW1675">
        <v>3292.0641110420561</v>
      </c>
      <c r="QX1675">
        <v>7507.9351526084356</v>
      </c>
      <c r="QY1675">
        <v>12179.735999234797</v>
      </c>
      <c r="QZ1675">
        <v>17276.986178408468</v>
      </c>
      <c r="RA1675">
        <v>4841.5087363209432</v>
      </c>
      <c r="RB1675">
        <v>15164.99241750379</v>
      </c>
      <c r="RC1675">
        <v>8873.1738000000005</v>
      </c>
      <c r="RD1675">
        <v>404014.62664914777</v>
      </c>
      <c r="RG1675">
        <v>12355.421846636378</v>
      </c>
      <c r="RH1675">
        <v>2426.5006066251517</v>
      </c>
      <c r="RI1675">
        <v>4693.1693278236717</v>
      </c>
      <c r="RJ1675">
        <v>300</v>
      </c>
      <c r="RM1675">
        <v>5636.3612341990001</v>
      </c>
      <c r="RN1675">
        <v>4864576.0732361088</v>
      </c>
      <c r="RO1675">
        <v>8347.868533263998</v>
      </c>
      <c r="RP1675">
        <v>85183.98296320255</v>
      </c>
      <c r="RQ1675">
        <v>4641.3338155061974</v>
      </c>
      <c r="RR1675">
        <v>40</v>
      </c>
      <c r="RS1675">
        <v>47020.143198811042</v>
      </c>
      <c r="RT1675">
        <v>421.46756667758001</v>
      </c>
      <c r="RU1675">
        <v>32215.114325315826</v>
      </c>
      <c r="RV1675">
        <v>23939.988030005985</v>
      </c>
      <c r="RW1675">
        <v>6066.3619245577102</v>
      </c>
      <c r="RX1675">
        <v>15490</v>
      </c>
      <c r="RY1675">
        <v>22348.377757792103</v>
      </c>
      <c r="RZ1675">
        <v>222300.85810488017</v>
      </c>
      <c r="SA1675">
        <v>3846.0639252903743</v>
      </c>
      <c r="SB1675">
        <v>176257.5206820305</v>
      </c>
      <c r="SC1675">
        <v>5613.6776699124021</v>
      </c>
      <c r="SD1675">
        <v>31291.492177130865</v>
      </c>
      <c r="SE1675">
        <v>4453.4947687969625</v>
      </c>
      <c r="SF1675">
        <v>124380.0497520199</v>
      </c>
      <c r="SG1675">
        <v>17067.003473322133</v>
      </c>
      <c r="SH1675">
        <v>2958.0014790007399</v>
      </c>
      <c r="SI1675">
        <v>11582.725386014745</v>
      </c>
      <c r="SJ1675">
        <v>124308.54483859363</v>
      </c>
      <c r="SK1675">
        <v>20102.944755541757</v>
      </c>
      <c r="SL1675">
        <v>2490</v>
      </c>
      <c r="SM1675">
        <v>4816.0947170340978</v>
      </c>
      <c r="SN1675">
        <v>35938.265875547295</v>
      </c>
      <c r="SO1675">
        <v>4864.2080091971147</v>
      </c>
      <c r="SP1675">
        <v>16110</v>
      </c>
      <c r="SQ1675">
        <v>13975.221011228972</v>
      </c>
      <c r="SR1675">
        <v>10990</v>
      </c>
      <c r="SS1675">
        <v>28161.180817674845</v>
      </c>
      <c r="ST1675">
        <v>42490</v>
      </c>
      <c r="SY1675">
        <v>8949.6321954706946</v>
      </c>
      <c r="SZ1675">
        <v>11010</v>
      </c>
      <c r="TA1675">
        <v>3424.5071164313977</v>
      </c>
      <c r="TB1675">
        <v>633981.59301904729</v>
      </c>
      <c r="TC1675">
        <v>1586.4514575873525</v>
      </c>
      <c r="TD1675">
        <v>131.11022023726002</v>
      </c>
      <c r="TE1675">
        <v>8190.7350672017674</v>
      </c>
      <c r="TF1675">
        <v>2620</v>
      </c>
      <c r="TG1675">
        <v>6182.2670691124486</v>
      </c>
      <c r="TH1675">
        <v>4610</v>
      </c>
      <c r="TI1675">
        <v>3539.8674543860207</v>
      </c>
      <c r="TJ1675">
        <v>401029.82664524845</v>
      </c>
      <c r="TK1675">
        <v>8193.7940825863461</v>
      </c>
      <c r="TL1675">
        <v>424901.46798423491</v>
      </c>
      <c r="TM1675">
        <v>3147.9886146237554</v>
      </c>
      <c r="TN1675">
        <v>1656.0006624002649</v>
      </c>
      <c r="TO1675">
        <v>9766.2199586888182</v>
      </c>
      <c r="TP1675">
        <v>49830</v>
      </c>
      <c r="TQ1675">
        <v>5798.5623641297689</v>
      </c>
      <c r="TR1675">
        <v>10944.7813704788</v>
      </c>
      <c r="TS1675">
        <v>2537.0178286973232</v>
      </c>
      <c r="TT1675">
        <v>42120</v>
      </c>
      <c r="TU1675">
        <v>19582.265166189114</v>
      </c>
      <c r="TV1675">
        <v>253854.19051229249</v>
      </c>
      <c r="TW1675">
        <v>32505.485195823068</v>
      </c>
      <c r="TX1675">
        <v>52710</v>
      </c>
      <c r="TY1675">
        <v>4241.1042988403433</v>
      </c>
      <c r="TZ1675">
        <v>1990196.1761956033</v>
      </c>
      <c r="UA1675">
        <v>2507.2614841015843</v>
      </c>
      <c r="UB1675">
        <v>27152.998642350067</v>
      </c>
      <c r="UC1675">
        <v>5006.7165721136989</v>
      </c>
      <c r="UD1675">
        <v>188161.63975551003</v>
      </c>
      <c r="UE1675">
        <v>3109.7132602967931</v>
      </c>
      <c r="UF1675">
        <v>9710</v>
      </c>
      <c r="UG1675">
        <v>20561.367113358992</v>
      </c>
      <c r="UH1675">
        <v>301820</v>
      </c>
      <c r="UI1675">
        <v>12251.944236432697</v>
      </c>
      <c r="UJ1675">
        <v>28430.165686035125</v>
      </c>
      <c r="UK1675">
        <v>5333.3311999999996</v>
      </c>
      <c r="UL1675">
        <v>1152.0004608001843</v>
      </c>
      <c r="UM1675">
        <v>2300</v>
      </c>
      <c r="UN1675">
        <v>10</v>
      </c>
      <c r="UO1675">
        <v>6177.6834441035999</v>
      </c>
      <c r="UP1675">
        <v>567230</v>
      </c>
      <c r="UQ1675">
        <v>8680.2242447284316</v>
      </c>
      <c r="UR1675">
        <v>173154.84992002996</v>
      </c>
      <c r="US1675">
        <v>2858.4418000000001</v>
      </c>
      <c r="UT1675">
        <v>1380</v>
      </c>
      <c r="UU1675">
        <v>8548.8737205985472</v>
      </c>
      <c r="UV1675">
        <v>80330</v>
      </c>
      <c r="UW1675">
        <v>5658.9955462100306</v>
      </c>
      <c r="UX1675">
        <v>131.99998680000132</v>
      </c>
      <c r="VA1675">
        <v>2234.0861926439325</v>
      </c>
      <c r="VB1675">
        <v>16130.99354760258</v>
      </c>
      <c r="VC1675">
        <v>8309.3349424553489</v>
      </c>
      <c r="VD1675">
        <v>105250</v>
      </c>
      <c r="VE1675">
        <v>13211.015674155646</v>
      </c>
      <c r="VF1675">
        <v>36454.525609067576</v>
      </c>
      <c r="VI1675">
        <v>7764.2397739895523</v>
      </c>
      <c r="VJ1675">
        <v>26481.243976919275</v>
      </c>
      <c r="VK1675">
        <v>7417.0831063215346</v>
      </c>
      <c r="VL1675">
        <v>5771.2465444658919</v>
      </c>
      <c r="VM1675">
        <v>2921.3956445392892</v>
      </c>
      <c r="VN1675">
        <v>3887.2197667669507</v>
      </c>
      <c r="VO1675">
        <v>8473.001737725981</v>
      </c>
      <c r="VP1675">
        <v>14010</v>
      </c>
      <c r="VQ1675">
        <v>7510.5369865344501</v>
      </c>
      <c r="VR1675">
        <v>1510</v>
      </c>
      <c r="VS1675">
        <v>9707.0981186014342</v>
      </c>
      <c r="VT1675">
        <v>77832.471724687988</v>
      </c>
      <c r="VU1675">
        <v>3000.0024000000003</v>
      </c>
      <c r="VV1675">
        <v>290591.76752658596</v>
      </c>
      <c r="VW1675">
        <v>1983.4714710744001</v>
      </c>
      <c r="VX1675">
        <v>439193.61216127319</v>
      </c>
      <c r="VY1675">
        <v>10902.194870885289</v>
      </c>
      <c r="VZ1675">
        <v>9708.6575728371117</v>
      </c>
      <c r="WA1675">
        <v>7287.7313452082708</v>
      </c>
      <c r="WB1675">
        <v>10</v>
      </c>
      <c r="WC1675">
        <v>3775.4191585043814</v>
      </c>
      <c r="WD1675">
        <v>4663.5369707690079</v>
      </c>
      <c r="WE1675">
        <v>28539.638743419298</v>
      </c>
      <c r="WF1675">
        <v>34.866554008908984</v>
      </c>
      <c r="WG1675">
        <v>4306.1156705485646</v>
      </c>
      <c r="WH1675">
        <v>647104.46764477657</v>
      </c>
      <c r="WI1675">
        <v>32347.247676735453</v>
      </c>
      <c r="WJ1675">
        <v>4289.2543365629754</v>
      </c>
      <c r="WK1675">
        <v>7211.3838519224273</v>
      </c>
      <c r="WL1675">
        <v>1487103.9561990201</v>
      </c>
      <c r="WM1675">
        <v>20074.226007422403</v>
      </c>
      <c r="WN1675">
        <v>1023527.8976472103</v>
      </c>
      <c r="WO1675">
        <v>20694.50585375544</v>
      </c>
      <c r="WP1675">
        <v>14.400011520006911</v>
      </c>
      <c r="WQ1675">
        <v>8011.7916848250707</v>
      </c>
      <c r="WR1675">
        <v>23959.050378097032</v>
      </c>
      <c r="WS1675">
        <v>7762.8259664557963</v>
      </c>
      <c r="WT1675">
        <v>46071.963980093555</v>
      </c>
      <c r="WU1675">
        <v>5451.7636761493941</v>
      </c>
      <c r="WV1675">
        <v>171297.62984089807</v>
      </c>
      <c r="WW1675">
        <v>6665.2756842582276</v>
      </c>
      <c r="WX1675">
        <v>320</v>
      </c>
      <c r="WY1675">
        <v>40250.495999719176</v>
      </c>
      <c r="WZ1675">
        <v>302020</v>
      </c>
      <c r="XA1675">
        <v>15706.48383297259</v>
      </c>
      <c r="XB1675">
        <v>367647.48823528335</v>
      </c>
      <c r="XC1675">
        <v>13081.188247487942</v>
      </c>
      <c r="XD1675">
        <v>430134.51808234886</v>
      </c>
      <c r="XE1675">
        <v>10628.315247657129</v>
      </c>
      <c r="XF1675">
        <v>14.949999252501158</v>
      </c>
      <c r="XI1675">
        <v>3997.5228358688114</v>
      </c>
      <c r="XJ1675">
        <v>32748.112504953126</v>
      </c>
      <c r="XK1675">
        <v>11347.081865522527</v>
      </c>
      <c r="XL1675">
        <v>798224.92044383788</v>
      </c>
      <c r="XM1675">
        <v>5184.7383618043541</v>
      </c>
      <c r="XN1675">
        <v>2060</v>
      </c>
      <c r="XO1675">
        <v>10476.703838605261</v>
      </c>
      <c r="XP1675">
        <v>13300</v>
      </c>
      <c r="XQ1675">
        <v>6816.0316168181735</v>
      </c>
      <c r="XR1675">
        <v>1600</v>
      </c>
      <c r="XS1675">
        <v>6276.2874909293241</v>
      </c>
      <c r="XT1675">
        <v>104491.55703611135</v>
      </c>
      <c r="XU1675">
        <v>2683.9014585621326</v>
      </c>
      <c r="XV1675">
        <v>2214.886029000937</v>
      </c>
      <c r="XW1675">
        <v>1240.0154742617667</v>
      </c>
      <c r="XX1675">
        <v>110489.30204372719</v>
      </c>
      <c r="XY1675">
        <v>5318.9045633429596</v>
      </c>
      <c r="XZ1675">
        <v>49.146715358675436</v>
      </c>
      <c r="YA1675">
        <v>4769.2872983889338</v>
      </c>
      <c r="YB1675">
        <v>1100.0004688097499</v>
      </c>
      <c r="YC1675">
        <v>3800</v>
      </c>
      <c r="YD1675">
        <v>303920</v>
      </c>
      <c r="YE1675">
        <v>1606.4392672019821</v>
      </c>
      <c r="YF1675">
        <v>16084.812867847721</v>
      </c>
      <c r="YG1675">
        <v>6111.2532104380743</v>
      </c>
      <c r="YH1675">
        <v>251873.98740630061</v>
      </c>
      <c r="YI1675">
        <v>1822.689337324751</v>
      </c>
      <c r="YJ1675">
        <v>4332.5109748163277</v>
      </c>
      <c r="YK1675">
        <v>6399.3732924219685</v>
      </c>
      <c r="YL1675">
        <v>119178.60051336246</v>
      </c>
      <c r="YO1675">
        <v>13566.863897928</v>
      </c>
      <c r="YP1675">
        <v>320740</v>
      </c>
      <c r="YQ1675">
        <v>1614.7888079915738</v>
      </c>
      <c r="YR1675">
        <v>7068.9394800960936</v>
      </c>
      <c r="YS1675">
        <v>1330.5574910979656</v>
      </c>
      <c r="YT1675">
        <v>321.86011989289381</v>
      </c>
      <c r="YU1675">
        <v>69368.844921578449</v>
      </c>
      <c r="YV1675">
        <v>62849.968575015715</v>
      </c>
      <c r="YW1675">
        <v>6233.5273285960193</v>
      </c>
      <c r="YX1675">
        <v>1592.5717500000674</v>
      </c>
      <c r="YY1675">
        <v>9527.2668152364986</v>
      </c>
      <c r="YZ1675">
        <v>10.389962160265362</v>
      </c>
      <c r="ZA1675">
        <v>6806.9705128785181</v>
      </c>
      <c r="ZB1675">
        <v>412240</v>
      </c>
      <c r="ZC1675">
        <v>10020.78315177528</v>
      </c>
      <c r="ZD1675">
        <v>54721.337119081123</v>
      </c>
      <c r="ZE1675">
        <v>9623.2331778274147</v>
      </c>
      <c r="ZF1675">
        <v>12118.86891448815</v>
      </c>
      <c r="ZG1675">
        <v>20686.432683224146</v>
      </c>
      <c r="ZH1675">
        <v>48180</v>
      </c>
      <c r="ZI1675">
        <v>11662.612718361817</v>
      </c>
      <c r="ZJ1675">
        <v>10559.99472000264</v>
      </c>
      <c r="ZK1675">
        <v>1813.2453183988998</v>
      </c>
      <c r="ZL1675">
        <v>27.6000179400089</v>
      </c>
      <c r="ZM1675">
        <v>4298.4644704435004</v>
      </c>
      <c r="ZN1675">
        <v>39860</v>
      </c>
      <c r="ZQ1675">
        <v>15318.795566559436</v>
      </c>
      <c r="ZR1675">
        <v>23547.319204939693</v>
      </c>
      <c r="ZS1675">
        <v>2669.9037757546671</v>
      </c>
      <c r="ZT1675">
        <v>195206.72698276702</v>
      </c>
      <c r="ZU1675">
        <v>8425.2357864872993</v>
      </c>
      <c r="ZV1675">
        <v>11001.607041028507</v>
      </c>
      <c r="ZW1675">
        <v>15170.468708799101</v>
      </c>
      <c r="ZX1675">
        <v>6170</v>
      </c>
      <c r="ZY1675">
        <v>2256.9658709438345</v>
      </c>
      <c r="ZZ1675">
        <v>1821.2430197763088</v>
      </c>
      <c r="AAA1675">
        <v>20466.606830149718</v>
      </c>
      <c r="AAB1675">
        <v>40</v>
      </c>
      <c r="AAC1675">
        <v>2802.3897642645529</v>
      </c>
      <c r="AAD1675">
        <v>239557.12330541416</v>
      </c>
      <c r="AAE1675">
        <v>3446.1942204825746</v>
      </c>
      <c r="AAF1675">
        <v>1358.7647399344748</v>
      </c>
      <c r="AAG1675">
        <v>4622.2600193145554</v>
      </c>
      <c r="AAH1675">
        <v>4289.9982840005578</v>
      </c>
      <c r="AAI1675">
        <v>3667.7235901915242</v>
      </c>
      <c r="AAJ1675">
        <v>839.7820092508033</v>
      </c>
      <c r="AAM1675">
        <v>4012.2928102511396</v>
      </c>
      <c r="AAN1675">
        <v>7912.7422503976286</v>
      </c>
      <c r="AAO1675">
        <v>2434.6915525221721</v>
      </c>
      <c r="AAP1675">
        <v>5564.0052858037661</v>
      </c>
      <c r="AAQ1675">
        <v>3167.0940040071623</v>
      </c>
      <c r="AAR1675">
        <v>259086.74252459651</v>
      </c>
      <c r="AAS1675">
        <v>6879.9984823849472</v>
      </c>
      <c r="AAT1675">
        <v>6725.6732495969754</v>
      </c>
      <c r="AAW1675">
        <v>4115.7017668286762</v>
      </c>
      <c r="AAX1675">
        <v>213.74067556302859</v>
      </c>
      <c r="AAY1675">
        <v>8035.7840649456375</v>
      </c>
      <c r="AAZ1675">
        <v>2100</v>
      </c>
      <c r="ABA1675">
        <v>2462.5064328442531</v>
      </c>
      <c r="ABB1675">
        <v>86927.588268101186</v>
      </c>
      <c r="ABC1675">
        <v>4673.2974330609377</v>
      </c>
      <c r="ABD1675">
        <v>396429.622856481</v>
      </c>
      <c r="ABE1675">
        <v>6657.8719420583484</v>
      </c>
      <c r="ABF1675">
        <v>3041.2881078643518</v>
      </c>
      <c r="ABI1675">
        <v>2600</v>
      </c>
      <c r="ABJ1675">
        <v>500</v>
      </c>
      <c r="ABK1675">
        <v>5765.7461380961213</v>
      </c>
      <c r="ABL1675">
        <v>43530.180631912852</v>
      </c>
      <c r="ABM1675">
        <v>4803.0263657062133</v>
      </c>
      <c r="ABN1675">
        <v>10.786520732232173</v>
      </c>
      <c r="ABO1675">
        <v>5304.1910532127285</v>
      </c>
      <c r="ABP1675">
        <v>185020</v>
      </c>
    </row>
    <row r="1676" spans="1:744" x14ac:dyDescent="0.25">
      <c r="A1676" s="2">
        <v>41389</v>
      </c>
      <c r="B1676">
        <v>4057.3061931233019</v>
      </c>
      <c r="C1676">
        <v>32339.995149000562</v>
      </c>
      <c r="D1676">
        <v>8361.2044314374998</v>
      </c>
      <c r="E1676">
        <v>11750.69941246591</v>
      </c>
      <c r="F1676">
        <v>3795.4762372671325</v>
      </c>
      <c r="G1676">
        <v>34670</v>
      </c>
      <c r="H1676">
        <v>10180.5792</v>
      </c>
      <c r="I1676">
        <v>1079780</v>
      </c>
      <c r="J1676">
        <v>4300</v>
      </c>
      <c r="K1676">
        <v>82210</v>
      </c>
      <c r="N1676">
        <v>975.81190000000004</v>
      </c>
      <c r="O1676">
        <v>44372.281174271389</v>
      </c>
      <c r="P1676">
        <v>4289.8732069727084</v>
      </c>
      <c r="Q1676">
        <v>10</v>
      </c>
      <c r="R1676">
        <v>3875.9621343682056</v>
      </c>
      <c r="S1676">
        <v>6688.4996655750165</v>
      </c>
      <c r="T1676">
        <v>3100</v>
      </c>
      <c r="U1676">
        <v>37260</v>
      </c>
      <c r="V1676">
        <v>5029.2857583364621</v>
      </c>
      <c r="W1676">
        <v>55785.495575074849</v>
      </c>
      <c r="Z1676">
        <v>8169.1785098688379</v>
      </c>
      <c r="AA1676">
        <v>1169.9988300008774</v>
      </c>
      <c r="AB1676">
        <v>2605.2629999999999</v>
      </c>
      <c r="AC1676">
        <v>37380</v>
      </c>
      <c r="AD1676">
        <v>8559.2053124747945</v>
      </c>
      <c r="AE1676">
        <v>4099.997950001024</v>
      </c>
      <c r="AF1676">
        <v>4795.1783402405117</v>
      </c>
      <c r="AG1676">
        <v>344584.88981186121</v>
      </c>
      <c r="AH1676">
        <v>9515.8039133160401</v>
      </c>
      <c r="AI1676">
        <v>110</v>
      </c>
      <c r="AJ1676">
        <v>3835.0048435829876</v>
      </c>
      <c r="AK1676">
        <v>15740</v>
      </c>
      <c r="AL1676">
        <v>3631.2280999999998</v>
      </c>
      <c r="AM1676">
        <v>8600</v>
      </c>
      <c r="AN1676">
        <v>4380.9513391399996</v>
      </c>
      <c r="AO1676">
        <v>105.00002496953094</v>
      </c>
      <c r="AP1676">
        <v>4895.6882113942684</v>
      </c>
      <c r="AQ1676">
        <v>238062.72357701382</v>
      </c>
      <c r="AT1676">
        <v>3634.7664</v>
      </c>
      <c r="AU1676">
        <v>1584.6960618982282</v>
      </c>
      <c r="AV1676">
        <v>5338.4750394073772</v>
      </c>
      <c r="AW1676">
        <v>8207.2801030633509</v>
      </c>
      <c r="AX1676">
        <v>6312.2230079999999</v>
      </c>
      <c r="AY1676">
        <v>36310</v>
      </c>
      <c r="AZ1676">
        <v>8790.6959999999999</v>
      </c>
      <c r="BA1676">
        <v>88240</v>
      </c>
      <c r="BB1676">
        <v>4548.0389973388819</v>
      </c>
      <c r="BC1676">
        <v>23100</v>
      </c>
      <c r="BD1676">
        <v>3500</v>
      </c>
      <c r="BE1676">
        <v>281450</v>
      </c>
      <c r="BH1676">
        <v>2700</v>
      </c>
      <c r="BI1676">
        <v>112790</v>
      </c>
      <c r="BJ1676">
        <v>4132.9863210384001</v>
      </c>
      <c r="BK1676">
        <v>22620</v>
      </c>
      <c r="BL1676">
        <v>7079.769858913769</v>
      </c>
      <c r="BM1676">
        <v>960</v>
      </c>
      <c r="BN1676">
        <v>5795.9983782139007</v>
      </c>
      <c r="BO1676">
        <v>4158.0012474005407</v>
      </c>
      <c r="BP1676">
        <v>2627.6347585774311</v>
      </c>
      <c r="BQ1676">
        <v>3563.5984320166899</v>
      </c>
      <c r="BR1676">
        <v>17835.409587048121</v>
      </c>
      <c r="BS1676">
        <v>635.58018431830214</v>
      </c>
      <c r="BT1676">
        <v>24221.757245963254</v>
      </c>
      <c r="BU1676">
        <v>7448.746722551442</v>
      </c>
      <c r="BV1676">
        <v>3697.9892396869282</v>
      </c>
      <c r="BW1676">
        <v>1733672.7147753243</v>
      </c>
      <c r="BZ1676">
        <v>4288.6043182438298</v>
      </c>
      <c r="CA1676">
        <v>4275334.9666700456</v>
      </c>
      <c r="CB1676">
        <v>6909.6804000000002</v>
      </c>
      <c r="CC1676">
        <v>109411.71750867087</v>
      </c>
      <c r="CD1676">
        <v>8449.8312666536931</v>
      </c>
      <c r="CE1676">
        <v>10999.15024013589</v>
      </c>
      <c r="CF1676">
        <v>9723.0995923336377</v>
      </c>
      <c r="CG1676">
        <v>404.99979750010124</v>
      </c>
      <c r="CH1676">
        <v>3835.1834579704423</v>
      </c>
      <c r="CI1676">
        <v>60</v>
      </c>
      <c r="CJ1676">
        <v>3906.5191117544578</v>
      </c>
      <c r="CK1676">
        <v>350</v>
      </c>
      <c r="CL1676">
        <v>2340.8120548729544</v>
      </c>
      <c r="CM1676">
        <v>59.999970000014997</v>
      </c>
      <c r="CN1676">
        <v>8305.8921400475738</v>
      </c>
      <c r="CO1676">
        <v>6420</v>
      </c>
      <c r="CP1676">
        <v>2582.6633565034722</v>
      </c>
      <c r="CQ1676">
        <v>13100</v>
      </c>
      <c r="CR1676">
        <v>2440.3417435421125</v>
      </c>
      <c r="CS1676">
        <v>9713.922087646708</v>
      </c>
      <c r="CT1676">
        <v>207161.55340233949</v>
      </c>
      <c r="CU1676">
        <v>70</v>
      </c>
      <c r="CV1676">
        <v>3163.7582013925689</v>
      </c>
      <c r="CW1676">
        <v>28885.498555725073</v>
      </c>
      <c r="CX1676">
        <v>3647.9115283680499</v>
      </c>
      <c r="CY1676">
        <v>420</v>
      </c>
      <c r="DB1676">
        <v>2486.782407796496</v>
      </c>
      <c r="DC1676">
        <v>191272.26787348621</v>
      </c>
      <c r="DD1676">
        <v>13594.162484162254</v>
      </c>
      <c r="DE1676">
        <v>32905.212938652483</v>
      </c>
      <c r="DF1676">
        <v>6767.5215195389301</v>
      </c>
      <c r="DG1676">
        <v>610745.79778177198</v>
      </c>
      <c r="DH1676">
        <v>2600</v>
      </c>
      <c r="DI1676">
        <v>10</v>
      </c>
      <c r="DJ1676">
        <v>2215.8283968043552</v>
      </c>
      <c r="DK1676">
        <v>5709.422175251515</v>
      </c>
      <c r="DL1676">
        <v>2805.9377539627299</v>
      </c>
      <c r="DM1676">
        <v>9744.7225436719964</v>
      </c>
      <c r="DP1676">
        <v>5671.4637303359532</v>
      </c>
      <c r="DQ1676">
        <v>2470</v>
      </c>
      <c r="DR1676">
        <v>7409.0318996544811</v>
      </c>
      <c r="DS1676">
        <v>48509.99514900049</v>
      </c>
      <c r="DT1676">
        <v>7636.3643999999995</v>
      </c>
      <c r="DU1676">
        <v>65.999993400000662</v>
      </c>
      <c r="DV1676">
        <v>10956.519</v>
      </c>
      <c r="DW1676">
        <v>673946.16848654207</v>
      </c>
      <c r="DX1676">
        <v>3799.2797924238339</v>
      </c>
      <c r="DY1676">
        <v>846760.6336377752</v>
      </c>
      <c r="DZ1676">
        <v>6722.4165235996388</v>
      </c>
      <c r="EA1676">
        <v>550316.82574243564</v>
      </c>
      <c r="EB1676">
        <v>13396.176556107419</v>
      </c>
      <c r="EC1676">
        <v>2590.081326121639</v>
      </c>
      <c r="ED1676">
        <v>5829.6594297883121</v>
      </c>
      <c r="EE1676">
        <v>8760</v>
      </c>
      <c r="EF1676">
        <v>9676.3147064942859</v>
      </c>
      <c r="EG1676">
        <v>37318.440071936842</v>
      </c>
      <c r="EH1676">
        <v>3575.1410997301582</v>
      </c>
      <c r="EI1676">
        <v>48972.019588807838</v>
      </c>
      <c r="EJ1676">
        <v>12262.529259109675</v>
      </c>
      <c r="EK1676">
        <v>5090</v>
      </c>
      <c r="EL1676">
        <v>37721.428706890154</v>
      </c>
      <c r="EM1676">
        <v>262520</v>
      </c>
      <c r="EN1676">
        <v>9906.5374000000011</v>
      </c>
      <c r="EO1676">
        <v>428406.8013511966</v>
      </c>
      <c r="EP1676">
        <v>6715.7389642487888</v>
      </c>
      <c r="EQ1676">
        <v>198458.81794419594</v>
      </c>
      <c r="ER1676">
        <v>14100</v>
      </c>
      <c r="ES1676">
        <v>620940</v>
      </c>
      <c r="ET1676">
        <v>4736.0374063918525</v>
      </c>
      <c r="EU1676">
        <v>4342.3122539129736</v>
      </c>
      <c r="EX1676">
        <v>35078.351772858063</v>
      </c>
      <c r="EY1676">
        <v>412476.62072866876</v>
      </c>
      <c r="FB1676">
        <v>10515.001243945439</v>
      </c>
      <c r="FC1676">
        <v>216749.22924633906</v>
      </c>
      <c r="NG1676">
        <v>8724.3368344991868</v>
      </c>
      <c r="NH1676">
        <v>611622.68702193047</v>
      </c>
      <c r="NI1676">
        <v>2734.6192666325833</v>
      </c>
      <c r="NJ1676">
        <v>755681.14886376273</v>
      </c>
      <c r="NK1676">
        <v>15634.178270545308</v>
      </c>
      <c r="NL1676">
        <v>749771.88000009744</v>
      </c>
      <c r="NM1676">
        <v>4579.5807378470372</v>
      </c>
      <c r="NN1676">
        <v>297873.04593467776</v>
      </c>
      <c r="NO1676">
        <v>9359.8845389281141</v>
      </c>
      <c r="NP1676">
        <v>81319.314793728889</v>
      </c>
      <c r="NQ1676">
        <v>4831.7434450656237</v>
      </c>
      <c r="NR1676">
        <v>115308.54368331618</v>
      </c>
      <c r="NS1676">
        <v>23153.253568791795</v>
      </c>
      <c r="NT1676">
        <v>310</v>
      </c>
      <c r="NU1676">
        <v>3751.9314879658773</v>
      </c>
      <c r="NV1676">
        <v>151.35125297296125</v>
      </c>
      <c r="NW1676">
        <v>4906.7584209007164</v>
      </c>
      <c r="NX1676">
        <v>310</v>
      </c>
      <c r="NY1676">
        <v>18922.07936623519</v>
      </c>
      <c r="NZ1676">
        <v>83561.308082541043</v>
      </c>
      <c r="OC1676">
        <v>11776.889277873715</v>
      </c>
      <c r="OD1676">
        <v>51037.012759253186</v>
      </c>
      <c r="OE1676">
        <v>8856.7263949304943</v>
      </c>
      <c r="OF1676">
        <v>295810</v>
      </c>
      <c r="OG1676">
        <v>6397.6281173342541</v>
      </c>
      <c r="OH1676">
        <v>89110</v>
      </c>
      <c r="OI1676">
        <v>9354.8105324557564</v>
      </c>
      <c r="OJ1676">
        <v>737790</v>
      </c>
      <c r="OK1676">
        <v>12994.326732074369</v>
      </c>
      <c r="OL1676">
        <v>214147.23674611491</v>
      </c>
      <c r="OM1676">
        <v>7260.2160112483889</v>
      </c>
      <c r="ON1676">
        <v>6148.9975404007992</v>
      </c>
      <c r="OO1676">
        <v>30423.079937114439</v>
      </c>
      <c r="OP1676">
        <v>6800</v>
      </c>
      <c r="OQ1676">
        <v>17754.701282911334</v>
      </c>
      <c r="OR1676">
        <v>23360</v>
      </c>
      <c r="OS1676">
        <v>15338.532307165773</v>
      </c>
      <c r="OT1676">
        <v>541679.72916013538</v>
      </c>
      <c r="OU1676">
        <v>9815.7907751469156</v>
      </c>
      <c r="OV1676">
        <v>6162.4116334706114</v>
      </c>
      <c r="OW1676">
        <v>7613.4576953692449</v>
      </c>
      <c r="OX1676">
        <v>660.00019800008579</v>
      </c>
      <c r="OY1676">
        <v>4114.6708384098392</v>
      </c>
      <c r="OZ1676">
        <v>280</v>
      </c>
      <c r="PA1676">
        <v>1248.5081712575522</v>
      </c>
      <c r="PB1676">
        <v>1707.3025133908957</v>
      </c>
      <c r="PC1676">
        <v>2412.8304105031516</v>
      </c>
      <c r="PD1676">
        <v>96369.235702494057</v>
      </c>
      <c r="PE1676">
        <v>14959.97865304976</v>
      </c>
      <c r="PF1676">
        <v>434430</v>
      </c>
      <c r="PG1676">
        <v>17318.148799116265</v>
      </c>
      <c r="PH1676">
        <v>102492.0409968164</v>
      </c>
      <c r="PI1676">
        <v>4700</v>
      </c>
      <c r="PJ1676">
        <v>7870</v>
      </c>
      <c r="PK1676">
        <v>3699.9983999999999</v>
      </c>
      <c r="PL1676">
        <v>31430</v>
      </c>
      <c r="PM1676">
        <v>12579.392497497663</v>
      </c>
      <c r="PN1676">
        <v>715886.67897166975</v>
      </c>
      <c r="PO1676">
        <v>3332.8869098326645</v>
      </c>
      <c r="PP1676">
        <v>1539161.9347818557</v>
      </c>
      <c r="PS1676">
        <v>4396.2046316570186</v>
      </c>
      <c r="PT1676">
        <v>4270.4805737713341</v>
      </c>
      <c r="PU1676">
        <v>6495.2750022603823</v>
      </c>
      <c r="PV1676">
        <v>9922.4995038750239</v>
      </c>
      <c r="PW1676">
        <v>29513.898425056439</v>
      </c>
      <c r="PX1676">
        <v>50</v>
      </c>
      <c r="PY1676">
        <v>3819.0858769753286</v>
      </c>
      <c r="PZ1676">
        <v>26812.489607584921</v>
      </c>
      <c r="QA1676">
        <v>11083.526332263442</v>
      </c>
      <c r="QB1676">
        <v>18.184382273752679</v>
      </c>
      <c r="QC1676">
        <v>47198.163675334225</v>
      </c>
      <c r="QD1676">
        <v>256795.0348718093</v>
      </c>
      <c r="QE1676">
        <v>2431.8731697103676</v>
      </c>
      <c r="QF1676">
        <v>8139.9991860000819</v>
      </c>
      <c r="QG1676">
        <v>24346.126351305982</v>
      </c>
      <c r="QH1676">
        <v>52.499979000008402</v>
      </c>
      <c r="QI1676">
        <v>5146.8142805351863</v>
      </c>
      <c r="QJ1676">
        <v>67150</v>
      </c>
      <c r="QK1676">
        <v>3613.7858821003174</v>
      </c>
      <c r="QL1676">
        <v>7520</v>
      </c>
      <c r="QM1676">
        <v>12301.066304824168</v>
      </c>
      <c r="QN1676">
        <v>14628.989325785622</v>
      </c>
      <c r="QO1676">
        <v>2940.3726649813884</v>
      </c>
      <c r="QP1676">
        <v>10382.813190680765</v>
      </c>
      <c r="QQ1676">
        <v>25868.368555266657</v>
      </c>
      <c r="QR1676">
        <v>1600</v>
      </c>
      <c r="QU1676">
        <v>6218.3219470319964</v>
      </c>
      <c r="QV1676">
        <v>25.200428465227535</v>
      </c>
      <c r="QW1676">
        <v>3292.0641110420561</v>
      </c>
      <c r="QX1676">
        <v>12072.111558330833</v>
      </c>
      <c r="QY1676">
        <v>12344.327026251483</v>
      </c>
      <c r="QZ1676">
        <v>4601.9963184022554</v>
      </c>
      <c r="RA1676">
        <v>4841.5087363209432</v>
      </c>
      <c r="RB1676">
        <v>3959.99802000099</v>
      </c>
      <c r="RC1676">
        <v>9047.1576000000005</v>
      </c>
      <c r="RD1676">
        <v>777785.05814909202</v>
      </c>
      <c r="RG1676">
        <v>11960.499687154854</v>
      </c>
      <c r="RH1676">
        <v>16916.504229126058</v>
      </c>
      <c r="RI1676">
        <v>4578.7017832426072</v>
      </c>
      <c r="RJ1676">
        <v>12590</v>
      </c>
      <c r="RK1676">
        <v>5596.3648781695492</v>
      </c>
      <c r="RL1676">
        <v>30712.983534860778</v>
      </c>
      <c r="RM1676">
        <v>5818.1793385279998</v>
      </c>
      <c r="RN1676">
        <v>3334948.4213233353</v>
      </c>
      <c r="RO1676">
        <v>8688.5978611523242</v>
      </c>
      <c r="RP1676">
        <v>245315.3509369274</v>
      </c>
      <c r="RS1676">
        <v>45004.994204576287</v>
      </c>
      <c r="RT1676">
        <v>7202.136948225706</v>
      </c>
      <c r="RU1676">
        <v>32826.793711239545</v>
      </c>
      <c r="RV1676">
        <v>19159.990420004789</v>
      </c>
      <c r="RW1676">
        <v>6246.55089261388</v>
      </c>
      <c r="RX1676">
        <v>20050</v>
      </c>
      <c r="RY1676">
        <v>22404.248702186578</v>
      </c>
      <c r="RZ1676">
        <v>59771.873534221369</v>
      </c>
      <c r="SA1676">
        <v>3846.0639252903743</v>
      </c>
      <c r="SB1676">
        <v>753058.68287499552</v>
      </c>
      <c r="SC1676">
        <v>5613.6776699124021</v>
      </c>
      <c r="SD1676">
        <v>61340.984664761505</v>
      </c>
      <c r="SE1676">
        <v>4505.2795916899504</v>
      </c>
      <c r="SF1676">
        <v>143304.05732162294</v>
      </c>
      <c r="SG1676">
        <v>17110.877518240704</v>
      </c>
      <c r="SH1676">
        <v>323.00016150008076</v>
      </c>
      <c r="SI1676">
        <v>11582.725386014745</v>
      </c>
      <c r="SJ1676">
        <v>111057.62431120632</v>
      </c>
      <c r="SK1676">
        <v>20102.944755541757</v>
      </c>
      <c r="SL1676">
        <v>150</v>
      </c>
      <c r="SM1676">
        <v>4892.5406649235274</v>
      </c>
      <c r="SN1676">
        <v>7771.9255957855339</v>
      </c>
      <c r="SQ1676">
        <v>13975.221011228972</v>
      </c>
      <c r="SR1676">
        <v>42590</v>
      </c>
      <c r="SS1676">
        <v>28218.072092053993</v>
      </c>
      <c r="ST1676">
        <v>21350</v>
      </c>
      <c r="SY1676">
        <v>9029.5396257873945</v>
      </c>
      <c r="SZ1676">
        <v>240</v>
      </c>
      <c r="TA1676">
        <v>3424.5071164313977</v>
      </c>
      <c r="TB1676">
        <v>287432.16918226908</v>
      </c>
      <c r="TC1676">
        <v>1525.4340938339928</v>
      </c>
      <c r="TD1676">
        <v>4949.410813956566</v>
      </c>
      <c r="TE1676">
        <v>7938.7124497494033</v>
      </c>
      <c r="TF1676">
        <v>7020</v>
      </c>
      <c r="TG1676">
        <v>6231.3326807720696</v>
      </c>
      <c r="TH1676">
        <v>20690</v>
      </c>
      <c r="TI1676">
        <v>3676.016202631637</v>
      </c>
      <c r="TJ1676">
        <v>281159.68565953407</v>
      </c>
      <c r="TK1676">
        <v>8241.9928713074423</v>
      </c>
      <c r="TL1676">
        <v>634163.00146608031</v>
      </c>
      <c r="TM1676">
        <v>3213.5717107617502</v>
      </c>
      <c r="TN1676">
        <v>4836.0019344007742</v>
      </c>
      <c r="TO1676">
        <v>9708.4316749095906</v>
      </c>
      <c r="TP1676">
        <v>37820</v>
      </c>
      <c r="TQ1676">
        <v>5798.5623641297689</v>
      </c>
      <c r="TR1676">
        <v>7416.9489287322331</v>
      </c>
      <c r="TS1676">
        <v>2475.1393450705591</v>
      </c>
      <c r="TT1676">
        <v>158300</v>
      </c>
      <c r="TU1676">
        <v>19582.265166189114</v>
      </c>
      <c r="TV1676">
        <v>181834.45169090977</v>
      </c>
      <c r="TW1676">
        <v>32505.485195823068</v>
      </c>
      <c r="TX1676">
        <v>39610</v>
      </c>
      <c r="TY1676">
        <v>4194.8377064893575</v>
      </c>
      <c r="TZ1676">
        <v>1195621.7051529405</v>
      </c>
      <c r="UA1676">
        <v>2446.1087649771553</v>
      </c>
      <c r="UB1676">
        <v>33211.498339425081</v>
      </c>
      <c r="UC1676">
        <v>5104.8874852923991</v>
      </c>
      <c r="UD1676">
        <v>124874.05488105226</v>
      </c>
      <c r="UE1676">
        <v>3182.0321733269516</v>
      </c>
      <c r="UF1676">
        <v>2820</v>
      </c>
      <c r="UG1676">
        <v>20463.919875854925</v>
      </c>
      <c r="UH1676">
        <v>64880</v>
      </c>
      <c r="UI1676">
        <v>12487.558548671788</v>
      </c>
      <c r="UJ1676">
        <v>72730.694546144005</v>
      </c>
      <c r="UK1676">
        <v>5166.6646000000001</v>
      </c>
      <c r="UL1676">
        <v>5136.0020544008221</v>
      </c>
      <c r="UM1676">
        <v>2400</v>
      </c>
      <c r="UN1676">
        <v>60</v>
      </c>
      <c r="UO1676">
        <v>6458.4872370173998</v>
      </c>
      <c r="UP1676">
        <v>822550</v>
      </c>
      <c r="UQ1676">
        <v>8451.7972909197906</v>
      </c>
      <c r="UR1676">
        <v>589002.35600010178</v>
      </c>
      <c r="US1676">
        <v>2766.2339999999999</v>
      </c>
      <c r="UT1676">
        <v>10720</v>
      </c>
      <c r="UU1676">
        <v>8752.4183329937478</v>
      </c>
      <c r="UV1676">
        <v>437720</v>
      </c>
      <c r="UW1676">
        <v>5717.3357064802358</v>
      </c>
      <c r="UX1676">
        <v>10.99999890000011</v>
      </c>
      <c r="VA1676">
        <v>2199.7156358340267</v>
      </c>
      <c r="VB1676">
        <v>21944.991222003511</v>
      </c>
      <c r="VC1676">
        <v>8505.6184450330329</v>
      </c>
      <c r="VD1676">
        <v>99410</v>
      </c>
      <c r="VE1676">
        <v>13277.070752526419</v>
      </c>
      <c r="VF1676">
        <v>68240.111976090557</v>
      </c>
      <c r="VI1676">
        <v>7291.291158315059</v>
      </c>
      <c r="VJ1676">
        <v>1004.980796088018</v>
      </c>
      <c r="VK1676">
        <v>7702.3555334877474</v>
      </c>
      <c r="VL1676">
        <v>3474.290419768467</v>
      </c>
      <c r="VM1676">
        <v>3093.2424471592476</v>
      </c>
      <c r="VN1676">
        <v>11293.949322363438</v>
      </c>
      <c r="VO1676">
        <v>8401.1966382537266</v>
      </c>
      <c r="VP1676">
        <v>7020</v>
      </c>
      <c r="VQ1676">
        <v>7617.8303720563708</v>
      </c>
      <c r="VR1676">
        <v>25500</v>
      </c>
      <c r="VS1676">
        <v>9707.0981186014342</v>
      </c>
      <c r="VT1676">
        <v>16952.090139327473</v>
      </c>
      <c r="VU1676">
        <v>2833.3356000000003</v>
      </c>
      <c r="VV1676">
        <v>165437.86764970588</v>
      </c>
      <c r="VW1676">
        <v>1983.4714710744001</v>
      </c>
      <c r="VX1676">
        <v>1679636.9640725905</v>
      </c>
      <c r="VY1676">
        <v>10902.194870885289</v>
      </c>
      <c r="VZ1676">
        <v>108480.0328800086</v>
      </c>
      <c r="WA1676">
        <v>7287.7313452082708</v>
      </c>
      <c r="WB1676">
        <v>16100</v>
      </c>
      <c r="WC1676">
        <v>3750.2496974476858</v>
      </c>
      <c r="WD1676">
        <v>12523.853316661933</v>
      </c>
      <c r="WE1676">
        <v>28331.320212445436</v>
      </c>
      <c r="WF1676">
        <v>2109.4265175389937</v>
      </c>
      <c r="WG1676">
        <v>4459.9055159252985</v>
      </c>
      <c r="WH1676">
        <v>1569539.9215230038</v>
      </c>
      <c r="WI1676">
        <v>32347.247676735453</v>
      </c>
      <c r="WJ1676">
        <v>3500.7884658712514</v>
      </c>
      <c r="WK1676">
        <v>7229.5944172050604</v>
      </c>
      <c r="WL1676">
        <v>1819946.4364246726</v>
      </c>
      <c r="WM1676">
        <v>19185.985918598402</v>
      </c>
      <c r="WN1676">
        <v>481733.95182660484</v>
      </c>
      <c r="WO1676">
        <v>20694.50585375544</v>
      </c>
      <c r="WP1676">
        <v>45244.836195861717</v>
      </c>
      <c r="WQ1676">
        <v>8207.2012381134864</v>
      </c>
      <c r="WR1676">
        <v>32197.277700411931</v>
      </c>
      <c r="WS1676">
        <v>7792.0095227206684</v>
      </c>
      <c r="WT1676">
        <v>19317.984896845101</v>
      </c>
      <c r="WU1676">
        <v>5557.6231650066611</v>
      </c>
      <c r="WV1676">
        <v>318665.23903065559</v>
      </c>
      <c r="WW1676">
        <v>6665.2756842582276</v>
      </c>
      <c r="WX1676">
        <v>50</v>
      </c>
      <c r="WY1676">
        <v>39478.098421899398</v>
      </c>
      <c r="WZ1676">
        <v>188060</v>
      </c>
      <c r="XA1676">
        <v>15706.48383297259</v>
      </c>
      <c r="XB1676">
        <v>211605.72883944563</v>
      </c>
      <c r="XC1676">
        <v>13010.094833099422</v>
      </c>
      <c r="XD1676">
        <v>411286.88291810744</v>
      </c>
      <c r="XE1676">
        <v>10495.461307061414</v>
      </c>
      <c r="XF1676">
        <v>149.49999252501158</v>
      </c>
      <c r="XG1676">
        <v>2453.0832962553245</v>
      </c>
      <c r="XH1676">
        <v>13034.890555593904</v>
      </c>
      <c r="XI1676">
        <v>3997.5228358688114</v>
      </c>
      <c r="XJ1676">
        <v>103365.44152797961</v>
      </c>
      <c r="XK1676">
        <v>11607.506695223041</v>
      </c>
      <c r="XL1676">
        <v>1300993.9847516143</v>
      </c>
      <c r="XO1676">
        <v>10476.703838605261</v>
      </c>
      <c r="XP1676">
        <v>18800</v>
      </c>
      <c r="XS1676">
        <v>6220.7451237529604</v>
      </c>
      <c r="XT1676">
        <v>323096.0212901904</v>
      </c>
      <c r="XU1676">
        <v>2683.9014585621326</v>
      </c>
      <c r="XV1676">
        <v>1107.4430145004685</v>
      </c>
      <c r="XW1676">
        <v>1299.0638301789941</v>
      </c>
      <c r="XX1676">
        <v>99291.44898538159</v>
      </c>
      <c r="YC1676">
        <v>3700</v>
      </c>
      <c r="YD1676">
        <v>116920</v>
      </c>
      <c r="YE1676">
        <v>1659.9872427753814</v>
      </c>
      <c r="YF1676">
        <v>14054.411243526745</v>
      </c>
      <c r="YG1676">
        <v>6196.1317272497145</v>
      </c>
      <c r="YH1676">
        <v>443971.47780142608</v>
      </c>
      <c r="YK1676">
        <v>6472.9293072773917</v>
      </c>
      <c r="YL1676">
        <v>182795.96075250581</v>
      </c>
      <c r="YO1676">
        <v>13660.4284765344</v>
      </c>
      <c r="YP1676">
        <v>481610</v>
      </c>
      <c r="YQ1676">
        <v>1614.7888079915738</v>
      </c>
      <c r="YR1676">
        <v>26929.293257508925</v>
      </c>
      <c r="YS1676">
        <v>1372.1374126947769</v>
      </c>
      <c r="YT1676">
        <v>1770.2306594109157</v>
      </c>
      <c r="YU1676">
        <v>69368.844921578449</v>
      </c>
      <c r="YV1676">
        <v>63224.968387515808</v>
      </c>
      <c r="YY1676">
        <v>9527.2668152364986</v>
      </c>
      <c r="YZ1676">
        <v>301.3089026476955</v>
      </c>
      <c r="ZA1676">
        <v>6698.0589846724615</v>
      </c>
      <c r="ZB1676">
        <v>283690</v>
      </c>
      <c r="ZC1676">
        <v>10193.555275081753</v>
      </c>
      <c r="ZD1676">
        <v>121623.00010043301</v>
      </c>
      <c r="ZE1676">
        <v>9786.3388249092368</v>
      </c>
      <c r="ZF1676">
        <v>13142.998681909685</v>
      </c>
      <c r="ZG1676">
        <v>20379.967013843056</v>
      </c>
      <c r="ZH1676">
        <v>63460</v>
      </c>
      <c r="ZI1676">
        <v>11786.683066429496</v>
      </c>
      <c r="ZJ1676">
        <v>37814.98109250945</v>
      </c>
      <c r="ZK1676">
        <v>1766.7518486963638</v>
      </c>
      <c r="ZL1676">
        <v>621.00040365020027</v>
      </c>
      <c r="ZM1676">
        <v>4298.4644704435004</v>
      </c>
      <c r="ZN1676">
        <v>80050</v>
      </c>
      <c r="ZQ1676">
        <v>15616.247907657671</v>
      </c>
      <c r="ZR1676">
        <v>176210.56094031423</v>
      </c>
      <c r="ZS1676">
        <v>2806.8219181010604</v>
      </c>
      <c r="ZT1676">
        <v>144688.69066219742</v>
      </c>
      <c r="ZU1676">
        <v>8723.0976577267502</v>
      </c>
      <c r="ZV1676">
        <v>3412.8021841933983</v>
      </c>
      <c r="ZW1676">
        <v>15432.028514123223</v>
      </c>
      <c r="ZX1676">
        <v>5320</v>
      </c>
      <c r="ZY1676">
        <v>2310.7031535853539</v>
      </c>
      <c r="ZZ1676">
        <v>1424.1298801258356</v>
      </c>
      <c r="AAC1676">
        <v>2846.8721414751003</v>
      </c>
      <c r="AAD1676">
        <v>258684.39024129583</v>
      </c>
      <c r="AAE1676">
        <v>3446.1942204825746</v>
      </c>
      <c r="AAF1676">
        <v>122.51157491212479</v>
      </c>
      <c r="AAG1676">
        <v>4776.3353532917063</v>
      </c>
      <c r="AAH1676">
        <v>28914.588434163761</v>
      </c>
      <c r="AAI1676">
        <v>3912.238496204292</v>
      </c>
      <c r="AAJ1676">
        <v>639.23705181777575</v>
      </c>
      <c r="AAM1676">
        <v>4012.2928102511396</v>
      </c>
      <c r="AAN1676">
        <v>27102.326749864929</v>
      </c>
      <c r="AAO1676">
        <v>2239.9162283203991</v>
      </c>
      <c r="AAP1676">
        <v>2225.6021143215062</v>
      </c>
      <c r="AAQ1676">
        <v>3128.4709063973191</v>
      </c>
      <c r="AAR1676">
        <v>143739.27981147889</v>
      </c>
      <c r="AAS1676">
        <v>6735.1564090715801</v>
      </c>
      <c r="AAT1676">
        <v>7398.240574556673</v>
      </c>
      <c r="AAW1676">
        <v>4381.2309130756857</v>
      </c>
      <c r="AAX1676">
        <v>357635.64814484969</v>
      </c>
      <c r="AAY1676">
        <v>8116.9536009551894</v>
      </c>
      <c r="AAZ1676">
        <v>2760</v>
      </c>
      <c r="ABA1676">
        <v>2462.5064328442531</v>
      </c>
      <c r="ABB1676">
        <v>205541.43861463625</v>
      </c>
      <c r="ABC1676">
        <v>4727.6381008872277</v>
      </c>
      <c r="ABD1676">
        <v>1257046.7546106512</v>
      </c>
      <c r="ABE1676">
        <v>6657.8719420583484</v>
      </c>
      <c r="ABF1676">
        <v>5826.2224288589114</v>
      </c>
      <c r="ABG1676">
        <v>14429.513492134158</v>
      </c>
      <c r="ABH1676">
        <v>1215.0003948751282</v>
      </c>
      <c r="ABI1676">
        <v>2800</v>
      </c>
      <c r="ABJ1676">
        <v>5400</v>
      </c>
      <c r="ABK1676">
        <v>5765.7461380961213</v>
      </c>
      <c r="ABL1676">
        <v>33417.968158171658</v>
      </c>
      <c r="ABM1676">
        <v>4598.6422650378627</v>
      </c>
      <c r="ABN1676">
        <v>1078.6520732232173</v>
      </c>
      <c r="ABO1676">
        <v>5243.9161548807651</v>
      </c>
      <c r="ABP1676">
        <v>398590</v>
      </c>
    </row>
    <row r="1677" spans="1:744" x14ac:dyDescent="0.25">
      <c r="A1677" s="2">
        <v>41388</v>
      </c>
      <c r="B1677">
        <v>4057.3061931233019</v>
      </c>
      <c r="C1677">
        <v>577.49991337501012</v>
      </c>
      <c r="D1677">
        <v>8361.2044314374998</v>
      </c>
      <c r="E1677">
        <v>30019.598499022326</v>
      </c>
      <c r="F1677">
        <v>3754.6646648234005</v>
      </c>
      <c r="G1677">
        <v>27110</v>
      </c>
      <c r="H1677">
        <v>9704.8511999999992</v>
      </c>
      <c r="I1677">
        <v>460140</v>
      </c>
      <c r="J1677">
        <v>4100</v>
      </c>
      <c r="K1677">
        <v>32530</v>
      </c>
      <c r="L1677">
        <v>26278.3628430096</v>
      </c>
      <c r="M1677">
        <v>10</v>
      </c>
      <c r="N1677">
        <v>975.81190000000004</v>
      </c>
      <c r="O1677">
        <v>63466.124977569954</v>
      </c>
      <c r="P1677">
        <v>4194.5426912622042</v>
      </c>
      <c r="Q1677">
        <v>10700</v>
      </c>
      <c r="R1677">
        <v>3875.9621343682056</v>
      </c>
      <c r="S1677">
        <v>33169.498341525083</v>
      </c>
      <c r="T1677">
        <v>3300</v>
      </c>
      <c r="U1677">
        <v>20950</v>
      </c>
      <c r="V1677">
        <v>5029.2857583364621</v>
      </c>
      <c r="W1677">
        <v>58281.490902818681</v>
      </c>
      <c r="X1677">
        <v>12004.580400000001</v>
      </c>
      <c r="Y1677">
        <v>2032.5575061332422</v>
      </c>
      <c r="Z1677">
        <v>7940.4415115925094</v>
      </c>
      <c r="AA1677">
        <v>6704.9932950050288</v>
      </c>
      <c r="AB1677">
        <v>2692.1051000000002</v>
      </c>
      <c r="AC1677">
        <v>27390</v>
      </c>
      <c r="AD1677">
        <v>8314.6565892612307</v>
      </c>
      <c r="AE1677">
        <v>24.999987500006252</v>
      </c>
      <c r="AF1677">
        <v>4535.9795110383211</v>
      </c>
      <c r="AG1677">
        <v>255579.85814945315</v>
      </c>
      <c r="AH1677">
        <v>9068.0013762188137</v>
      </c>
      <c r="AI1677">
        <v>20</v>
      </c>
      <c r="AJ1677">
        <v>3734.0836634886978</v>
      </c>
      <c r="AK1677">
        <v>29690</v>
      </c>
      <c r="AL1677">
        <v>3631.2280999999998</v>
      </c>
      <c r="AM1677">
        <v>4110</v>
      </c>
      <c r="AP1677">
        <v>4824.2183104980013</v>
      </c>
      <c r="AQ1677">
        <v>220139.48929530769</v>
      </c>
      <c r="AT1677">
        <v>3710.4906999999998</v>
      </c>
      <c r="AU1677">
        <v>5269.1144058116088</v>
      </c>
      <c r="AV1677">
        <v>5700.4055505536408</v>
      </c>
      <c r="AW1677">
        <v>40199.339609282928</v>
      </c>
      <c r="AX1677">
        <v>6222.048393600001</v>
      </c>
      <c r="AY1677">
        <v>60100</v>
      </c>
      <c r="AZ1677">
        <v>8790.6959999999999</v>
      </c>
      <c r="BA1677">
        <v>108520</v>
      </c>
      <c r="BB1677">
        <v>4945.9924096060349</v>
      </c>
      <c r="BC1677">
        <v>700</v>
      </c>
      <c r="BD1677">
        <v>3700</v>
      </c>
      <c r="BE1677">
        <v>8050</v>
      </c>
      <c r="BF1677">
        <v>4690.5458709357545</v>
      </c>
      <c r="BG1677">
        <v>2000</v>
      </c>
      <c r="BH1677">
        <v>2600</v>
      </c>
      <c r="BI1677">
        <v>64240</v>
      </c>
      <c r="BJ1677">
        <v>4219.0902027267002</v>
      </c>
      <c r="BK1677">
        <v>16880</v>
      </c>
      <c r="BL1677">
        <v>7244.4156695861793</v>
      </c>
      <c r="BM1677">
        <v>5780</v>
      </c>
      <c r="BN1677">
        <v>5966.4689187496042</v>
      </c>
      <c r="BO1677">
        <v>10850.403255121411</v>
      </c>
      <c r="BP1677">
        <v>2552.5594797609338</v>
      </c>
      <c r="BQ1677">
        <v>20472.990991883962</v>
      </c>
      <c r="BR1677">
        <v>17771.938378553292</v>
      </c>
      <c r="BS1677">
        <v>635.58018431830214</v>
      </c>
      <c r="BT1677">
        <v>24221.757245963254</v>
      </c>
      <c r="BU1677">
        <v>3997.2482412107734</v>
      </c>
      <c r="BV1677">
        <v>3480.4604608818149</v>
      </c>
      <c r="BW1677">
        <v>483317.43466159451</v>
      </c>
      <c r="BX1677">
        <v>8742.3033632599654</v>
      </c>
      <c r="BY1677">
        <v>10</v>
      </c>
      <c r="BZ1677">
        <v>4096.5772592179865</v>
      </c>
      <c r="CA1677">
        <v>3894138.6895862594</v>
      </c>
      <c r="CB1677">
        <v>6498.3899000000001</v>
      </c>
      <c r="CC1677">
        <v>98519.173187807639</v>
      </c>
      <c r="CD1677">
        <v>8077.0445931248541</v>
      </c>
      <c r="CE1677">
        <v>3802.4633916058328</v>
      </c>
      <c r="CF1677">
        <v>9972.4098382909087</v>
      </c>
      <c r="CG1677">
        <v>3614.9981925009038</v>
      </c>
      <c r="CH1677">
        <v>3835.1834579704423</v>
      </c>
      <c r="CI1677">
        <v>10</v>
      </c>
      <c r="CJ1677">
        <v>4181.626091455475</v>
      </c>
      <c r="CK1677">
        <v>150</v>
      </c>
      <c r="CL1677">
        <v>2376.8245480248461</v>
      </c>
      <c r="CM1677">
        <v>29.999985000007499</v>
      </c>
      <c r="CN1677">
        <v>8111.2227930152085</v>
      </c>
      <c r="CO1677">
        <v>250</v>
      </c>
      <c r="CP1677">
        <v>2443.0599318276095</v>
      </c>
      <c r="CQ1677">
        <v>13440</v>
      </c>
      <c r="CR1677">
        <v>2513.1877657373993</v>
      </c>
      <c r="CS1677">
        <v>2649.2514784491027</v>
      </c>
      <c r="CT1677">
        <v>207161.55340233949</v>
      </c>
      <c r="CU1677">
        <v>10810</v>
      </c>
      <c r="CV1677">
        <v>3078.2512229765539</v>
      </c>
      <c r="CW1677">
        <v>29242.498537875072</v>
      </c>
      <c r="CZ1677">
        <v>7579.3434408888752</v>
      </c>
      <c r="DA1677">
        <v>25393.739906072718</v>
      </c>
      <c r="DB1677">
        <v>2525.0405986856736</v>
      </c>
      <c r="DC1677">
        <v>669110.2884862558</v>
      </c>
      <c r="DD1677">
        <v>13594.162484162254</v>
      </c>
      <c r="DE1677">
        <v>48708.633261919218</v>
      </c>
      <c r="DF1677">
        <v>6525.8243224125399</v>
      </c>
      <c r="DG1677">
        <v>838545.31313012703</v>
      </c>
      <c r="DH1677">
        <v>2500</v>
      </c>
      <c r="DI1677">
        <v>2280</v>
      </c>
      <c r="DJ1677">
        <v>2148.6820817496778</v>
      </c>
      <c r="DK1677">
        <v>28559.91227126935</v>
      </c>
      <c r="DL1677">
        <v>2946.2346416608671</v>
      </c>
      <c r="DM1677">
        <v>4913.0320670933934</v>
      </c>
      <c r="DP1677">
        <v>5404.5713194966147</v>
      </c>
      <c r="DQ1677">
        <v>3030</v>
      </c>
      <c r="DR1677">
        <v>7717.7415621400869</v>
      </c>
      <c r="DS1677">
        <v>99758.990024101004</v>
      </c>
      <c r="DT1677">
        <v>8181.8189999999995</v>
      </c>
      <c r="DU1677">
        <v>43.999995600000439</v>
      </c>
      <c r="DV1677">
        <v>10608.693000000001</v>
      </c>
      <c r="DW1677">
        <v>619010.65475266369</v>
      </c>
      <c r="DX1677">
        <v>3799.2797924238339</v>
      </c>
      <c r="DY1677">
        <v>505745.94188393699</v>
      </c>
      <c r="DZ1677">
        <v>6670.3047676027427</v>
      </c>
      <c r="EA1677">
        <v>915026.36446527275</v>
      </c>
      <c r="EB1677">
        <v>13350.299239134449</v>
      </c>
      <c r="EC1677">
        <v>18945.289699988327</v>
      </c>
      <c r="ED1677">
        <v>5829.6594297883121</v>
      </c>
      <c r="EE1677">
        <v>1080</v>
      </c>
      <c r="EF1677">
        <v>9676.3147064942859</v>
      </c>
      <c r="EG1677">
        <v>2561.0694167015481</v>
      </c>
      <c r="EH1677">
        <v>3530.4518359835306</v>
      </c>
      <c r="EI1677">
        <v>44112.017644807056</v>
      </c>
      <c r="EL1677">
        <v>38070.701194916895</v>
      </c>
      <c r="EM1677">
        <v>80830</v>
      </c>
      <c r="EN1677">
        <v>10560.742700000001</v>
      </c>
      <c r="EO1677">
        <v>521229.34497779212</v>
      </c>
      <c r="EP1677">
        <v>6674.7893364180054</v>
      </c>
      <c r="EQ1677">
        <v>544736.43334231549</v>
      </c>
      <c r="ER1677">
        <v>14100</v>
      </c>
      <c r="ES1677">
        <v>970520</v>
      </c>
      <c r="ET1677">
        <v>4944.9802331444334</v>
      </c>
      <c r="EU1677">
        <v>708.48252563843255</v>
      </c>
      <c r="EX1677">
        <v>34628.629314231679</v>
      </c>
      <c r="EY1677">
        <v>316695.32456755068</v>
      </c>
      <c r="EZ1677">
        <v>3043.0296790114121</v>
      </c>
      <c r="FA1677">
        <v>4738.7982186749168</v>
      </c>
      <c r="FB1677">
        <v>10333.708119049828</v>
      </c>
      <c r="FC1677">
        <v>127360.10587053727</v>
      </c>
      <c r="NG1677">
        <v>8724.3368344991868</v>
      </c>
      <c r="NH1677">
        <v>516182.9662075981</v>
      </c>
      <c r="NI1677">
        <v>2734.6192666325833</v>
      </c>
      <c r="NJ1677">
        <v>200932.55981348603</v>
      </c>
      <c r="NK1677">
        <v>15788.972114808126</v>
      </c>
      <c r="NL1677">
        <v>1177347.6000001531</v>
      </c>
      <c r="NM1677">
        <v>4537.9481856847915</v>
      </c>
      <c r="NN1677">
        <v>86822.32716285011</v>
      </c>
      <c r="NO1677">
        <v>9359.8845389281141</v>
      </c>
      <c r="NP1677">
        <v>108036.13279577532</v>
      </c>
      <c r="NQ1677">
        <v>4831.7434450656237</v>
      </c>
      <c r="NR1677">
        <v>297860.93987247802</v>
      </c>
      <c r="NS1677">
        <v>22946.52809049901</v>
      </c>
      <c r="NT1677">
        <v>1700</v>
      </c>
      <c r="NU1677">
        <v>3701.9057347930006</v>
      </c>
      <c r="NV1677">
        <v>4237.8350832429151</v>
      </c>
      <c r="NW1677">
        <v>4906.7584209007164</v>
      </c>
      <c r="NX1677">
        <v>12070</v>
      </c>
      <c r="NY1677">
        <v>18922.07936623519</v>
      </c>
      <c r="NZ1677">
        <v>142622.84311483832</v>
      </c>
      <c r="OC1677">
        <v>11074.955479854751</v>
      </c>
      <c r="OD1677">
        <v>94323.023580755893</v>
      </c>
      <c r="OE1677">
        <v>8786.4349156056505</v>
      </c>
      <c r="OF1677">
        <v>549230</v>
      </c>
      <c r="OG1677">
        <v>6397.6281173342541</v>
      </c>
      <c r="OH1677">
        <v>190580</v>
      </c>
      <c r="OI1677">
        <v>9127.7520243864456</v>
      </c>
      <c r="OJ1677">
        <v>485350</v>
      </c>
      <c r="OK1677">
        <v>12871.738744035933</v>
      </c>
      <c r="OL1677">
        <v>890899.8302200248</v>
      </c>
      <c r="OM1677">
        <v>7461.8886782275085</v>
      </c>
      <c r="ON1677">
        <v>20663.491734602685</v>
      </c>
      <c r="OO1677">
        <v>30254.996622544746</v>
      </c>
      <c r="OP1677">
        <v>5200</v>
      </c>
      <c r="OQ1677">
        <v>17754.701282911334</v>
      </c>
      <c r="OR1677">
        <v>33720</v>
      </c>
      <c r="OS1677">
        <v>15087.902694303584</v>
      </c>
      <c r="OT1677">
        <v>427409.78629510687</v>
      </c>
      <c r="OU1677">
        <v>10154.2663191175</v>
      </c>
      <c r="OV1677">
        <v>2048.4939770602859</v>
      </c>
      <c r="OW1677">
        <v>7519.4643904881441</v>
      </c>
      <c r="OX1677">
        <v>13.200003960001716</v>
      </c>
      <c r="OY1677">
        <v>4032.3774216416432</v>
      </c>
      <c r="OZ1677">
        <v>800</v>
      </c>
      <c r="PA1677">
        <v>1296.52771630592</v>
      </c>
      <c r="PB1677">
        <v>862.27399666206838</v>
      </c>
      <c r="PC1677">
        <v>2368.1483658642042</v>
      </c>
      <c r="PD1677">
        <v>131959.97725176037</v>
      </c>
      <c r="PE1677">
        <v>15034.406407542541</v>
      </c>
      <c r="PF1677">
        <v>232450</v>
      </c>
      <c r="PG1677">
        <v>17281.53537670798</v>
      </c>
      <c r="PH1677">
        <v>142788.05711522285</v>
      </c>
      <c r="PI1677">
        <v>4600</v>
      </c>
      <c r="PJ1677">
        <v>8620</v>
      </c>
      <c r="PK1677">
        <v>3523.808</v>
      </c>
      <c r="PL1677">
        <v>4700</v>
      </c>
      <c r="PM1677">
        <v>12386.850775597188</v>
      </c>
      <c r="PN1677">
        <v>616434.65410866356</v>
      </c>
      <c r="PO1677">
        <v>3240.3067178928686</v>
      </c>
      <c r="PP1677">
        <v>629789.08809217054</v>
      </c>
      <c r="PS1677">
        <v>4333.4017083476338</v>
      </c>
      <c r="PT1677">
        <v>12670.035079798396</v>
      </c>
      <c r="PU1677">
        <v>6358.5323706338486</v>
      </c>
      <c r="PV1677">
        <v>21902.998904850054</v>
      </c>
      <c r="PW1677">
        <v>27644.944435079255</v>
      </c>
      <c r="PX1677">
        <v>150</v>
      </c>
      <c r="PY1677">
        <v>4105.965567264554</v>
      </c>
      <c r="PZ1677">
        <v>6375.8833555044457</v>
      </c>
      <c r="QA1677">
        <v>10540.65973639748</v>
      </c>
      <c r="QB1677">
        <v>18.184382273752679</v>
      </c>
      <c r="QC1677">
        <v>46823.575074736349</v>
      </c>
      <c r="QD1677">
        <v>175530.52084866486</v>
      </c>
      <c r="QE1677">
        <v>2377.831543716803</v>
      </c>
      <c r="QF1677">
        <v>32801.996719800329</v>
      </c>
      <c r="QI1677">
        <v>5087.6554957014469</v>
      </c>
      <c r="QJ1677">
        <v>77240</v>
      </c>
      <c r="QK1677">
        <v>3663.9773526850445</v>
      </c>
      <c r="QL1677">
        <v>7170</v>
      </c>
      <c r="QM1677">
        <v>12697.874895302371</v>
      </c>
      <c r="QN1677">
        <v>99.51693418901786</v>
      </c>
      <c r="QQ1677">
        <v>26073.673067610049</v>
      </c>
      <c r="QR1677">
        <v>510</v>
      </c>
      <c r="QU1677">
        <v>6083.8717427718439</v>
      </c>
      <c r="QV1677">
        <v>1436.4244225179696</v>
      </c>
      <c r="QW1677">
        <v>3292.0641110420561</v>
      </c>
      <c r="QX1677">
        <v>6967.7959329963205</v>
      </c>
      <c r="QY1677">
        <v>12344.327026251483</v>
      </c>
      <c r="QZ1677">
        <v>3821.9969424018727</v>
      </c>
      <c r="RA1677">
        <v>4841.5087363209432</v>
      </c>
      <c r="RB1677">
        <v>3104.9984475007764</v>
      </c>
      <c r="RC1677">
        <v>8960.1656999999996</v>
      </c>
      <c r="RD1677">
        <v>448742.92893936101</v>
      </c>
      <c r="RG1677">
        <v>12129.752041218358</v>
      </c>
      <c r="RH1677">
        <v>13121.50328037582</v>
      </c>
      <c r="RI1677">
        <v>4464.2342386615419</v>
      </c>
      <c r="RJ1677">
        <v>200</v>
      </c>
      <c r="RK1677">
        <v>5491.4330367038692</v>
      </c>
      <c r="RL1677">
        <v>8661.3038733391932</v>
      </c>
      <c r="RM1677">
        <v>5727.2702863635004</v>
      </c>
      <c r="RN1677">
        <v>4438182.8915113853</v>
      </c>
      <c r="RO1677">
        <v>8745.3860824670428</v>
      </c>
      <c r="RP1677">
        <v>253507.0492985876</v>
      </c>
      <c r="RQ1677">
        <v>4641.3338155061974</v>
      </c>
      <c r="RR1677">
        <v>500</v>
      </c>
      <c r="RS1677">
        <v>44333.277873164705</v>
      </c>
      <c r="RT1677">
        <v>98425.072924117208</v>
      </c>
      <c r="RU1677">
        <v>32215.114325315826</v>
      </c>
      <c r="RV1677">
        <v>3208226.3958868016</v>
      </c>
      <c r="RW1677">
        <v>6306.6138819659354</v>
      </c>
      <c r="RX1677">
        <v>46080</v>
      </c>
      <c r="RY1677">
        <v>22124.893980214176</v>
      </c>
      <c r="RZ1677">
        <v>298135.37032970635</v>
      </c>
      <c r="SA1677">
        <v>3792.6463707724524</v>
      </c>
      <c r="SB1677">
        <v>269601.30542516755</v>
      </c>
      <c r="SC1677">
        <v>5483.8816544231004</v>
      </c>
      <c r="SD1677">
        <v>66619.483345137487</v>
      </c>
      <c r="SE1677">
        <v>4453.4947687969625</v>
      </c>
      <c r="SF1677">
        <v>67752.027100810839</v>
      </c>
      <c r="SG1677">
        <v>17549.617967426359</v>
      </c>
      <c r="SH1677">
        <v>2771.0013855006928</v>
      </c>
      <c r="SI1677">
        <v>11551.589027450182</v>
      </c>
      <c r="SJ1677">
        <v>361574.5737373294</v>
      </c>
      <c r="SK1677">
        <v>20102.944755541757</v>
      </c>
      <c r="SL1677">
        <v>510</v>
      </c>
      <c r="SM1677">
        <v>4739.6487691446682</v>
      </c>
      <c r="SN1677">
        <v>35331.945438996649</v>
      </c>
      <c r="SQ1677">
        <v>13065.591241267322</v>
      </c>
      <c r="SR1677">
        <v>17300</v>
      </c>
      <c r="SS1677">
        <v>27990.506994537416</v>
      </c>
      <c r="ST1677">
        <v>30520</v>
      </c>
      <c r="SU1677">
        <v>6000</v>
      </c>
      <c r="SV1677">
        <v>1010</v>
      </c>
      <c r="SW1677">
        <v>4805.4064927753579</v>
      </c>
      <c r="SX1677">
        <v>5030</v>
      </c>
      <c r="SY1677">
        <v>9109.4470561040962</v>
      </c>
      <c r="SZ1677">
        <v>1470</v>
      </c>
      <c r="TA1677">
        <v>3424.5071164313977</v>
      </c>
      <c r="TB1677">
        <v>392704.73000815831</v>
      </c>
      <c r="TC1677">
        <v>1586.4514575873525</v>
      </c>
      <c r="TD1677">
        <v>20092.641251360099</v>
      </c>
      <c r="TE1677">
        <v>7938.7124497494033</v>
      </c>
      <c r="TF1677">
        <v>2190</v>
      </c>
      <c r="TG1677">
        <v>6280.3982924316924</v>
      </c>
      <c r="TH1677">
        <v>36430</v>
      </c>
      <c r="TI1677">
        <v>3539.8674543860207</v>
      </c>
      <c r="TJ1677">
        <v>533181.59153367835</v>
      </c>
      <c r="TK1677">
        <v>7952.7978254390064</v>
      </c>
      <c r="TL1677">
        <v>415369.56645913067</v>
      </c>
      <c r="TO1677">
        <v>9824.0082424680404</v>
      </c>
      <c r="TP1677">
        <v>88900</v>
      </c>
      <c r="TQ1677">
        <v>5718.5821935900476</v>
      </c>
      <c r="TR1677">
        <v>14345.101796258619</v>
      </c>
      <c r="TS1677">
        <v>2537.0178286973232</v>
      </c>
      <c r="TT1677">
        <v>73110</v>
      </c>
      <c r="TU1677">
        <v>19266.422179637677</v>
      </c>
      <c r="TV1677">
        <v>558183.75353187881</v>
      </c>
      <c r="TW1677">
        <v>32505.485195823068</v>
      </c>
      <c r="TX1677">
        <v>71690</v>
      </c>
      <c r="TY1677">
        <v>4117.7267192377158</v>
      </c>
      <c r="TZ1677">
        <v>2748558.9685201016</v>
      </c>
      <c r="UA1677">
        <v>2507.2614841015843</v>
      </c>
      <c r="UB1677">
        <v>12830.999358450032</v>
      </c>
      <c r="UC1677">
        <v>5104.8874852923991</v>
      </c>
      <c r="UD1677">
        <v>74023.962543486967</v>
      </c>
      <c r="UE1677">
        <v>3109.7132602967931</v>
      </c>
      <c r="UF1677">
        <v>7600</v>
      </c>
      <c r="UG1677">
        <v>20366.472638350853</v>
      </c>
      <c r="UH1677">
        <v>437490</v>
      </c>
      <c r="UI1677">
        <v>12251.944236432697</v>
      </c>
      <c r="UJ1677">
        <v>175822.71516455538</v>
      </c>
      <c r="UK1677">
        <v>4916.6647000000003</v>
      </c>
      <c r="UL1677">
        <v>3948.0015792006316</v>
      </c>
      <c r="UM1677">
        <v>2300</v>
      </c>
      <c r="UN1677">
        <v>650</v>
      </c>
      <c r="UO1677">
        <v>6271.2847084081995</v>
      </c>
      <c r="UP1677">
        <v>829090</v>
      </c>
      <c r="UQ1677">
        <v>8451.7972909197906</v>
      </c>
      <c r="UR1677">
        <v>210828.70848003644</v>
      </c>
      <c r="US1677">
        <v>2858.4418000000001</v>
      </c>
      <c r="UT1677">
        <v>4350</v>
      </c>
      <c r="UU1677">
        <v>8413.1773123350758</v>
      </c>
      <c r="UV1677">
        <v>139870</v>
      </c>
      <c r="UW1677">
        <v>5542.3152256696176</v>
      </c>
      <c r="UX1677">
        <v>2793.999720600028</v>
      </c>
      <c r="UY1677">
        <v>5786.4661687523312</v>
      </c>
      <c r="UZ1677">
        <v>233.99981280011465</v>
      </c>
      <c r="VA1677">
        <v>2199.7156358340267</v>
      </c>
      <c r="VB1677">
        <v>10392.995842801663</v>
      </c>
      <c r="VC1677">
        <v>8701.9019476107169</v>
      </c>
      <c r="VD1677">
        <v>13020</v>
      </c>
      <c r="VE1677">
        <v>13376.153370082586</v>
      </c>
      <c r="VF1677">
        <v>36385.526506968403</v>
      </c>
      <c r="VG1677">
        <v>7482.8451875375376</v>
      </c>
      <c r="VH1677">
        <v>3119.9105242641376</v>
      </c>
      <c r="VI1677">
        <v>7330.7035429545986</v>
      </c>
      <c r="VJ1677">
        <v>6214.1312558109112</v>
      </c>
      <c r="VK1677">
        <v>7245.9196500218077</v>
      </c>
      <c r="VL1677">
        <v>588.66714753552094</v>
      </c>
      <c r="VM1677">
        <v>3179.1658484692266</v>
      </c>
      <c r="VN1677">
        <v>20507.710769538073</v>
      </c>
      <c r="VO1677">
        <v>8473.001737725981</v>
      </c>
      <c r="VP1677">
        <v>2010</v>
      </c>
      <c r="VQ1677">
        <v>7403.2436010125302</v>
      </c>
      <c r="VR1677">
        <v>14200</v>
      </c>
      <c r="VS1677">
        <v>9707.0981186014342</v>
      </c>
      <c r="VT1677">
        <v>85128.307987183347</v>
      </c>
      <c r="VU1677">
        <v>2944.4468000000002</v>
      </c>
      <c r="VV1677">
        <v>120473.9036208771</v>
      </c>
      <c r="VW1677">
        <v>2066.1161157024999</v>
      </c>
      <c r="VX1677">
        <v>64250.987149801927</v>
      </c>
      <c r="VY1677">
        <v>11244.835281113114</v>
      </c>
      <c r="VZ1677">
        <v>42.119989470009159</v>
      </c>
      <c r="WA1677">
        <v>7287.7313452082708</v>
      </c>
      <c r="WB1677">
        <v>3520</v>
      </c>
      <c r="WC1677">
        <v>3649.5718532209025</v>
      </c>
      <c r="WD1677">
        <v>45168.61211204499</v>
      </c>
      <c r="WE1677">
        <v>28331.320212445436</v>
      </c>
      <c r="WF1677">
        <v>12011.527856069146</v>
      </c>
      <c r="WG1677">
        <v>4229.2207478601968</v>
      </c>
      <c r="WH1677">
        <v>537904.47310477635</v>
      </c>
      <c r="WI1677">
        <v>32599.960549209951</v>
      </c>
      <c r="WJ1677">
        <v>3879.2520838032788</v>
      </c>
      <c r="WK1677">
        <v>7247.8049824876916</v>
      </c>
      <c r="WL1677">
        <v>3033908.849648363</v>
      </c>
      <c r="WM1677">
        <v>18741.865874186402</v>
      </c>
      <c r="WN1677">
        <v>822722.91772770823</v>
      </c>
      <c r="WO1677">
        <v>19633.249143306446</v>
      </c>
      <c r="WP1677">
        <v>72.000057600034566</v>
      </c>
      <c r="WQ1677">
        <v>8324.4469700865357</v>
      </c>
      <c r="WR1677">
        <v>77553.603070024852</v>
      </c>
      <c r="WS1677">
        <v>7792.0095227206684</v>
      </c>
      <c r="WT1677">
        <v>399598.88758626068</v>
      </c>
      <c r="WU1677">
        <v>5425.2988039350757</v>
      </c>
      <c r="WV1677">
        <v>167879.0554621637</v>
      </c>
      <c r="WY1677">
        <v>38791.522797170714</v>
      </c>
      <c r="WZ1677">
        <v>234740</v>
      </c>
      <c r="XA1677">
        <v>15247.900363396746</v>
      </c>
      <c r="XB1677">
        <v>487655.72623447003</v>
      </c>
      <c r="XC1677">
        <v>12939.001418710899</v>
      </c>
      <c r="XD1677">
        <v>723708.77212762355</v>
      </c>
      <c r="XE1677">
        <v>10584.03060079189</v>
      </c>
      <c r="XF1677">
        <v>2690.9998654502087</v>
      </c>
      <c r="XI1677">
        <v>3997.5228358688114</v>
      </c>
      <c r="XJ1677">
        <v>10781.271606568929</v>
      </c>
      <c r="XK1677">
        <v>11719.117336523266</v>
      </c>
      <c r="XL1677">
        <v>1144437.6238906912</v>
      </c>
      <c r="XM1677">
        <v>4979.6922119024875</v>
      </c>
      <c r="XN1677">
        <v>6960</v>
      </c>
      <c r="XO1677">
        <v>10546.548530862628</v>
      </c>
      <c r="XP1677">
        <v>14033.333333333334</v>
      </c>
      <c r="XQ1677">
        <v>6543.390352145444</v>
      </c>
      <c r="XR1677">
        <v>10010</v>
      </c>
      <c r="XS1677">
        <v>5998.5756550474962</v>
      </c>
      <c r="XT1677">
        <v>325513.95222594478</v>
      </c>
      <c r="XW1677">
        <v>1299.0638301789941</v>
      </c>
      <c r="XX1677">
        <v>111663.50146928261</v>
      </c>
      <c r="YA1677">
        <v>4769.2872983889338</v>
      </c>
      <c r="YB1677">
        <v>11.000004688097498</v>
      </c>
      <c r="YC1677">
        <v>3600</v>
      </c>
      <c r="YD1677">
        <v>59150</v>
      </c>
      <c r="YE1677">
        <v>1659.9872427753814</v>
      </c>
      <c r="YF1677">
        <v>45331.236264981759</v>
      </c>
      <c r="YG1677">
        <v>6111.2532104380743</v>
      </c>
      <c r="YH1677">
        <v>207122.98964385051</v>
      </c>
      <c r="YK1677">
        <v>6546.4853221328176</v>
      </c>
      <c r="YL1677">
        <v>243970.49751841405</v>
      </c>
      <c r="YO1677">
        <v>13473.299319321601</v>
      </c>
      <c r="YP1677">
        <v>479020</v>
      </c>
      <c r="YQ1677">
        <v>1633.1386808096597</v>
      </c>
      <c r="YR1677">
        <v>88193.435418341745</v>
      </c>
      <c r="YS1677">
        <v>1288.9775695011542</v>
      </c>
      <c r="YT1677">
        <v>482.79017983934074</v>
      </c>
      <c r="YU1677">
        <v>69368.844921578449</v>
      </c>
      <c r="YV1677">
        <v>79754.960122519944</v>
      </c>
      <c r="YW1677">
        <v>6267.7774787531425</v>
      </c>
      <c r="YX1677">
        <v>642.87300000002733</v>
      </c>
      <c r="ZA1677">
        <v>6915.8820410845728</v>
      </c>
      <c r="ZB1677">
        <v>131740</v>
      </c>
      <c r="ZC1677">
        <v>10020.78315177528</v>
      </c>
      <c r="ZD1677">
        <v>114644.42016665846</v>
      </c>
      <c r="ZE1677">
        <v>9818.9599543256008</v>
      </c>
      <c r="ZF1677">
        <v>30704.927656582655</v>
      </c>
      <c r="ZG1677">
        <v>19920.268509771409</v>
      </c>
      <c r="ZH1677">
        <v>85060</v>
      </c>
      <c r="ZI1677">
        <v>12034.823762564853</v>
      </c>
      <c r="ZJ1677">
        <v>33254.983372508315</v>
      </c>
      <c r="ZK1677">
        <v>1766.7518486963638</v>
      </c>
      <c r="ZL1677">
        <v>14655.609526144726</v>
      </c>
      <c r="ZM1677">
        <v>4481.3778521644999</v>
      </c>
      <c r="ZN1677">
        <v>46120</v>
      </c>
      <c r="ZQ1677">
        <v>16062.426419305033</v>
      </c>
      <c r="ZR1677">
        <v>99056.473899440083</v>
      </c>
      <c r="ZS1677">
        <v>2875.2809892742571</v>
      </c>
      <c r="ZT1677">
        <v>55266.617311064743</v>
      </c>
      <c r="ZU1677">
        <v>8552.8908741613486</v>
      </c>
      <c r="ZV1677">
        <v>32241.620634637209</v>
      </c>
      <c r="ZW1677">
        <v>15432.028514123223</v>
      </c>
      <c r="ZX1677">
        <v>4630</v>
      </c>
      <c r="ZY1677">
        <v>2256.9658709438345</v>
      </c>
      <c r="ZZ1677">
        <v>4874.9061281230533</v>
      </c>
      <c r="AAA1677">
        <v>21642.848601997404</v>
      </c>
      <c r="AAB1677">
        <v>4480</v>
      </c>
      <c r="AAC1677">
        <v>2846.8721414751003</v>
      </c>
      <c r="AAD1677">
        <v>715131.39812512428</v>
      </c>
      <c r="AAE1677">
        <v>3446.1942204825746</v>
      </c>
      <c r="AAF1677">
        <v>2427.956666440291</v>
      </c>
      <c r="AAG1677">
        <v>4710.3030673014982</v>
      </c>
      <c r="AAH1677">
        <v>4375.7982496805689</v>
      </c>
      <c r="AAI1677">
        <v>3851.1097697011</v>
      </c>
      <c r="AAJ1677">
        <v>952.58854780688137</v>
      </c>
      <c r="AAM1677">
        <v>4085.243588619343</v>
      </c>
      <c r="AAN1677">
        <v>20468.890132765122</v>
      </c>
      <c r="AAQ1677">
        <v>3128.4709063973191</v>
      </c>
      <c r="AAR1677">
        <v>77986.20500410028</v>
      </c>
      <c r="AAS1677">
        <v>6324.7705346837047</v>
      </c>
      <c r="AAT1677">
        <v>1143.3644524314857</v>
      </c>
      <c r="AAW1677">
        <v>4248.4663399521814</v>
      </c>
      <c r="AAX1677">
        <v>261.2386034659238</v>
      </c>
      <c r="AAY1677">
        <v>8116.9536009551894</v>
      </c>
      <c r="AAZ1677">
        <v>1600</v>
      </c>
      <c r="ABA1677">
        <v>2462.5064328442531</v>
      </c>
      <c r="ABB1677">
        <v>119846.23503843884</v>
      </c>
      <c r="ABC1677">
        <v>4727.6381008872277</v>
      </c>
      <c r="ABD1677">
        <v>611353.95821796055</v>
      </c>
      <c r="ABE1677">
        <v>7137.2387218865497</v>
      </c>
      <c r="ABF1677">
        <v>46.609779430871292</v>
      </c>
      <c r="ABI1677">
        <v>2800</v>
      </c>
      <c r="ABJ1677">
        <v>6900</v>
      </c>
      <c r="ABK1677">
        <v>5596.1653693285889</v>
      </c>
      <c r="ABL1677">
        <v>17977.266619984348</v>
      </c>
      <c r="ABM1677">
        <v>4394.2581643695139</v>
      </c>
      <c r="ABN1677">
        <v>334.3821426991974</v>
      </c>
      <c r="ABO1677">
        <v>5123.3663582168392</v>
      </c>
      <c r="ABP1677">
        <v>194090</v>
      </c>
    </row>
    <row r="1678" spans="1:744" x14ac:dyDescent="0.25">
      <c r="A1678" s="2">
        <v>41387</v>
      </c>
      <c r="B1678">
        <v>4057.3061931233019</v>
      </c>
      <c r="C1678">
        <v>36959.994456000648</v>
      </c>
      <c r="D1678">
        <v>8361.2044314374998</v>
      </c>
      <c r="E1678">
        <v>16444.999177751273</v>
      </c>
      <c r="F1678">
        <v>3754.6646648234005</v>
      </c>
      <c r="G1678">
        <v>153820</v>
      </c>
      <c r="H1678">
        <v>9799.996799999999</v>
      </c>
      <c r="I1678">
        <v>349080</v>
      </c>
      <c r="J1678">
        <v>3900</v>
      </c>
      <c r="K1678">
        <v>37650</v>
      </c>
      <c r="L1678">
        <v>28184.994847392001</v>
      </c>
      <c r="M1678">
        <v>10</v>
      </c>
      <c r="N1678">
        <v>1033.2126000000001</v>
      </c>
      <c r="O1678">
        <v>77002.545265127424</v>
      </c>
      <c r="P1678">
        <v>4480.5342383937159</v>
      </c>
      <c r="Q1678">
        <v>50</v>
      </c>
      <c r="R1678">
        <v>3989.9610206731527</v>
      </c>
      <c r="S1678">
        <v>38041.49809792509</v>
      </c>
      <c r="T1678">
        <v>3500</v>
      </c>
      <c r="U1678">
        <v>8410</v>
      </c>
      <c r="V1678">
        <v>5087.0936406161909</v>
      </c>
      <c r="W1678">
        <v>91137.865762573987</v>
      </c>
      <c r="X1678">
        <v>11807.784</v>
      </c>
      <c r="Y1678">
        <v>5589.5331418664164</v>
      </c>
      <c r="Z1678">
        <v>8528.6223643030644</v>
      </c>
      <c r="AA1678">
        <v>4072.4959275030542</v>
      </c>
      <c r="AB1678">
        <v>2778.9472000000001</v>
      </c>
      <c r="AC1678">
        <v>124220</v>
      </c>
      <c r="AD1678">
        <v>8465.1481112388083</v>
      </c>
      <c r="AE1678">
        <v>2724.9986375006811</v>
      </c>
      <c r="AF1678">
        <v>4535.9795110383211</v>
      </c>
      <c r="AG1678">
        <v>172871.15122363155</v>
      </c>
      <c r="AJ1678">
        <v>3784.5442535358429</v>
      </c>
      <c r="AK1678">
        <v>132750</v>
      </c>
      <c r="AL1678">
        <v>3631.2280999999998</v>
      </c>
      <c r="AM1678">
        <v>20620</v>
      </c>
      <c r="AP1678">
        <v>4824.2183104980013</v>
      </c>
      <c r="AQ1678">
        <v>335059.05027801142</v>
      </c>
      <c r="AT1678">
        <v>3559.0421000000001</v>
      </c>
      <c r="AU1678">
        <v>3063.7457196699079</v>
      </c>
      <c r="AV1678">
        <v>6107.5773755931859</v>
      </c>
      <c r="AW1678">
        <v>4103.6400515316755</v>
      </c>
      <c r="AX1678">
        <v>6222.048393600001</v>
      </c>
      <c r="AY1678">
        <v>119010</v>
      </c>
      <c r="AZ1678">
        <v>8790.6959999999999</v>
      </c>
      <c r="BA1678">
        <v>77500</v>
      </c>
      <c r="BB1678">
        <v>5343.9458218731861</v>
      </c>
      <c r="BC1678">
        <v>1700</v>
      </c>
      <c r="BD1678">
        <v>3900</v>
      </c>
      <c r="BE1678">
        <v>746630</v>
      </c>
      <c r="BF1678">
        <v>4690.5458709357545</v>
      </c>
      <c r="BG1678">
        <v>2000</v>
      </c>
      <c r="BH1678">
        <v>2500</v>
      </c>
      <c r="BI1678">
        <v>104280</v>
      </c>
      <c r="BJ1678">
        <v>4477.4018477915997</v>
      </c>
      <c r="BK1678">
        <v>12010</v>
      </c>
      <c r="BL1678">
        <v>7244.4156695861793</v>
      </c>
      <c r="BM1678">
        <v>5530</v>
      </c>
      <c r="BN1678">
        <v>5881.2336484817524</v>
      </c>
      <c r="BO1678">
        <v>53460.016038006957</v>
      </c>
      <c r="BP1678">
        <v>2552.5594797609338</v>
      </c>
      <c r="BQ1678">
        <v>24130.989382364671</v>
      </c>
      <c r="BT1678">
        <v>23804.140741722509</v>
      </c>
      <c r="BU1678">
        <v>162.24992861003139</v>
      </c>
      <c r="BV1678">
        <v>3480.4604608818149</v>
      </c>
      <c r="BW1678">
        <v>450360.14411526057</v>
      </c>
      <c r="BZ1678">
        <v>4096.5772592179865</v>
      </c>
      <c r="CA1678">
        <v>4993515.0018151971</v>
      </c>
      <c r="CB1678">
        <v>6087.0994000000001</v>
      </c>
      <c r="CC1678">
        <v>61878.404679903862</v>
      </c>
      <c r="CD1678">
        <v>8511.9623789084999</v>
      </c>
      <c r="CE1678">
        <v>3044.3035129114182</v>
      </c>
      <c r="CH1678">
        <v>3835.1834579704423</v>
      </c>
      <c r="CI1678">
        <v>16510</v>
      </c>
      <c r="CJ1678">
        <v>4456.7330711564946</v>
      </c>
      <c r="CK1678">
        <v>30</v>
      </c>
      <c r="CN1678">
        <v>7851.6636636387238</v>
      </c>
      <c r="CO1678">
        <v>10</v>
      </c>
      <c r="CP1678">
        <v>2373.2582194896772</v>
      </c>
      <c r="CQ1678">
        <v>6640</v>
      </c>
      <c r="CR1678">
        <v>2403.9187324444688</v>
      </c>
      <c r="CS1678">
        <v>53.520231887860639</v>
      </c>
      <c r="CT1678">
        <v>199360.49072191663</v>
      </c>
      <c r="CU1678">
        <v>277980</v>
      </c>
      <c r="CV1678">
        <v>3078.2512229765539</v>
      </c>
      <c r="CW1678">
        <v>15760.499211975039</v>
      </c>
      <c r="CX1678">
        <v>3647.9115283680499</v>
      </c>
      <c r="CY1678">
        <v>240</v>
      </c>
      <c r="DB1678">
        <v>2372.0078351289662</v>
      </c>
      <c r="DC1678">
        <v>107276.94156320636</v>
      </c>
      <c r="DD1678">
        <v>13298.637212767426</v>
      </c>
      <c r="DE1678">
        <v>131148.71637565756</v>
      </c>
      <c r="DF1678">
        <v>6114.9390872976765</v>
      </c>
      <c r="DG1678">
        <v>37811.197408890177</v>
      </c>
      <c r="DH1678">
        <v>2600</v>
      </c>
      <c r="DI1678">
        <v>10</v>
      </c>
      <c r="DJ1678">
        <v>2148.6820817496778</v>
      </c>
      <c r="DK1678">
        <v>45867.398327188734</v>
      </c>
      <c r="DL1678">
        <v>2805.9377539627299</v>
      </c>
      <c r="DM1678">
        <v>16.268318102958254</v>
      </c>
      <c r="DP1678">
        <v>5604.740627626119</v>
      </c>
      <c r="DQ1678">
        <v>1510</v>
      </c>
      <c r="DR1678">
        <v>7794.9189777614874</v>
      </c>
      <c r="DS1678">
        <v>129161.9870838013</v>
      </c>
      <c r="DV1678">
        <v>10608.693000000001</v>
      </c>
      <c r="DW1678">
        <v>330303.08257577062</v>
      </c>
      <c r="DX1678">
        <v>3738.0010860944167</v>
      </c>
      <c r="DY1678">
        <v>503195.45804767852</v>
      </c>
      <c r="DZ1678">
        <v>6722.4165235996388</v>
      </c>
      <c r="EA1678">
        <v>591072.5517033824</v>
      </c>
      <c r="EB1678">
        <v>13304.421922161475</v>
      </c>
      <c r="EC1678">
        <v>39179.540059924511</v>
      </c>
      <c r="ED1678">
        <v>5829.6594297883121</v>
      </c>
      <c r="EE1678">
        <v>680</v>
      </c>
      <c r="EF1678">
        <v>9874.8032132941698</v>
      </c>
      <c r="EG1678">
        <v>34324.982312155815</v>
      </c>
      <c r="EH1678">
        <v>3530.4518359835306</v>
      </c>
      <c r="EI1678">
        <v>33252.013300805324</v>
      </c>
      <c r="EJ1678">
        <v>12114.192211620448</v>
      </c>
      <c r="EK1678">
        <v>400</v>
      </c>
      <c r="EL1678">
        <v>37721.428706890154</v>
      </c>
      <c r="EM1678">
        <v>657370</v>
      </c>
      <c r="EN1678">
        <v>9999.9953000000005</v>
      </c>
      <c r="EO1678">
        <v>241852.21367054043</v>
      </c>
      <c r="EP1678">
        <v>6838.5878477411443</v>
      </c>
      <c r="EQ1678">
        <v>199440.81073697304</v>
      </c>
      <c r="ER1678">
        <v>13800</v>
      </c>
      <c r="ES1678">
        <v>1040470</v>
      </c>
      <c r="ET1678">
        <v>4944.9802331444334</v>
      </c>
      <c r="EU1678">
        <v>342.81412530891902</v>
      </c>
      <c r="EX1678">
        <v>35618.018723209731</v>
      </c>
      <c r="EY1678">
        <v>375965.2131148426</v>
      </c>
      <c r="EZ1678">
        <v>2858.6036378592053</v>
      </c>
      <c r="FA1678">
        <v>148.08744433359115</v>
      </c>
      <c r="FB1678">
        <v>10333.708119049828</v>
      </c>
      <c r="FC1678">
        <v>144916.11820824697</v>
      </c>
      <c r="NG1678">
        <v>8673.6139459265178</v>
      </c>
      <c r="NH1678">
        <v>881374.26115735376</v>
      </c>
      <c r="NI1678">
        <v>2799.7292491714538</v>
      </c>
      <c r="NJ1678">
        <v>224176.65516466674</v>
      </c>
      <c r="NK1678">
        <v>15247.193659888244</v>
      </c>
      <c r="NL1678">
        <v>693075.2400000901</v>
      </c>
      <c r="NM1678">
        <v>4496.3156335225449</v>
      </c>
      <c r="NN1678">
        <v>186510.32761277631</v>
      </c>
      <c r="NO1678">
        <v>9459.9902559219972</v>
      </c>
      <c r="NP1678">
        <v>157629.22621207408</v>
      </c>
      <c r="NQ1678">
        <v>4831.7434450656237</v>
      </c>
      <c r="NR1678">
        <v>39668.941935617549</v>
      </c>
      <c r="NS1678">
        <v>22739.802612206229</v>
      </c>
      <c r="NT1678">
        <v>4120</v>
      </c>
      <c r="NU1678">
        <v>3801.9572411387558</v>
      </c>
      <c r="NV1678">
        <v>5729.7260054049621</v>
      </c>
      <c r="NW1678">
        <v>4856.1732825409163</v>
      </c>
      <c r="NX1678">
        <v>899730</v>
      </c>
      <c r="NY1678">
        <v>18639.660271216751</v>
      </c>
      <c r="NZ1678">
        <v>57119.337168715399</v>
      </c>
      <c r="OC1678">
        <v>11620.903989425055</v>
      </c>
      <c r="OD1678">
        <v>129248.53231213307</v>
      </c>
      <c r="OE1678">
        <v>8856.7263949304943</v>
      </c>
      <c r="OF1678">
        <v>326700</v>
      </c>
      <c r="OG1678">
        <v>6397.6281173342541</v>
      </c>
      <c r="OH1678">
        <v>109710</v>
      </c>
      <c r="OI1678">
        <v>9127.7520243864456</v>
      </c>
      <c r="OJ1678">
        <v>803790</v>
      </c>
      <c r="OK1678">
        <v>12871.738744035933</v>
      </c>
      <c r="OL1678">
        <v>679012.68259950657</v>
      </c>
      <c r="OM1678">
        <v>7461.8886782275085</v>
      </c>
      <c r="ON1678">
        <v>23223.190710723018</v>
      </c>
      <c r="OO1678">
        <v>31095.413195393212</v>
      </c>
      <c r="OP1678">
        <v>23600</v>
      </c>
      <c r="OQ1678">
        <v>17136.378352660697</v>
      </c>
      <c r="OR1678">
        <v>22880</v>
      </c>
      <c r="OS1678">
        <v>14135.510165427282</v>
      </c>
      <c r="OT1678">
        <v>304619.84769007616</v>
      </c>
      <c r="OU1678">
        <v>10661.979635073374</v>
      </c>
      <c r="OV1678">
        <v>67.718809159017709</v>
      </c>
      <c r="OW1678">
        <v>7425.4710856070405</v>
      </c>
      <c r="OX1678">
        <v>21106.806332042743</v>
      </c>
      <c r="OY1678">
        <v>3867.7905881052488</v>
      </c>
      <c r="OZ1678">
        <v>1120</v>
      </c>
      <c r="PA1678">
        <v>1248.5081712575522</v>
      </c>
      <c r="PB1678">
        <v>2638.5584297859295</v>
      </c>
      <c r="PC1678">
        <v>2412.8304105031516</v>
      </c>
      <c r="PD1678">
        <v>192619.23943999899</v>
      </c>
      <c r="PE1678">
        <v>14885.55089855697</v>
      </c>
      <c r="PF1678">
        <v>388680</v>
      </c>
      <c r="PG1678">
        <v>17391.375643932817</v>
      </c>
      <c r="PH1678">
        <v>95136.038054415229</v>
      </c>
      <c r="PI1678">
        <v>4400</v>
      </c>
      <c r="PJ1678">
        <v>3930</v>
      </c>
      <c r="PK1678">
        <v>3788.0935999999997</v>
      </c>
      <c r="PL1678">
        <v>30</v>
      </c>
      <c r="PM1678">
        <v>12322.670201630361</v>
      </c>
      <c r="PN1678">
        <v>747005.68675142166</v>
      </c>
      <c r="PO1678">
        <v>3240.3067178928686</v>
      </c>
      <c r="PP1678">
        <v>1129886.2993882296</v>
      </c>
      <c r="PS1678">
        <v>4270.5987850382489</v>
      </c>
      <c r="PT1678">
        <v>14.140664151560706</v>
      </c>
      <c r="PU1678">
        <v>6358.5323706338486</v>
      </c>
      <c r="PV1678">
        <v>19540.499022975047</v>
      </c>
      <c r="PW1678">
        <v>27411.325186332109</v>
      </c>
      <c r="PX1678">
        <v>10</v>
      </c>
      <c r="PY1678">
        <v>4213.5454511230146</v>
      </c>
      <c r="PZ1678">
        <v>3082.3806950451958</v>
      </c>
      <c r="QA1678">
        <v>9862.0764915650216</v>
      </c>
      <c r="QB1678">
        <v>1836.6226096490207</v>
      </c>
      <c r="QC1678">
        <v>46823.575074736349</v>
      </c>
      <c r="QD1678">
        <v>732396.6918340039</v>
      </c>
      <c r="QE1678">
        <v>2269.7482917296757</v>
      </c>
      <c r="QF1678">
        <v>4586.9995413000461</v>
      </c>
      <c r="QG1678">
        <v>26178.630485275244</v>
      </c>
      <c r="QH1678">
        <v>874.99965000014004</v>
      </c>
      <c r="QI1678">
        <v>5442.6082047038744</v>
      </c>
      <c r="QJ1678">
        <v>12450</v>
      </c>
      <c r="QK1678">
        <v>3814.551764439223</v>
      </c>
      <c r="QL1678">
        <v>8000</v>
      </c>
      <c r="QM1678">
        <v>12499.47060006327</v>
      </c>
      <c r="QN1678">
        <v>3940.8705938851067</v>
      </c>
      <c r="QQ1678">
        <v>26142.107905057834</v>
      </c>
      <c r="QR1678">
        <v>360</v>
      </c>
      <c r="QU1678">
        <v>5983.0340895767313</v>
      </c>
      <c r="QV1678">
        <v>2620.8445603836635</v>
      </c>
      <c r="QW1678">
        <v>3292.0641110420561</v>
      </c>
      <c r="QX1678">
        <v>1660.9281003072622</v>
      </c>
      <c r="QY1678">
        <v>12220.883755988967</v>
      </c>
      <c r="QZ1678">
        <v>3587.9971296017579</v>
      </c>
      <c r="RA1678">
        <v>4779.4381114963153</v>
      </c>
      <c r="RB1678">
        <v>22379.988810005594</v>
      </c>
      <c r="RC1678">
        <v>8786.1818999999996</v>
      </c>
      <c r="RD1678">
        <v>436465.92383888614</v>
      </c>
      <c r="RG1678">
        <v>12129.752041218358</v>
      </c>
      <c r="RH1678">
        <v>2541.5006353751587</v>
      </c>
      <c r="RI1678">
        <v>4635.9355555331404</v>
      </c>
      <c r="RJ1678">
        <v>190</v>
      </c>
      <c r="RK1678">
        <v>5456.4555463516272</v>
      </c>
      <c r="RL1678">
        <v>9198.3047134862245</v>
      </c>
      <c r="RM1678">
        <v>5363.6340777055002</v>
      </c>
      <c r="RN1678">
        <v>3636656.5499084736</v>
      </c>
      <c r="RO1678">
        <v>8745.3860824670428</v>
      </c>
      <c r="RP1678">
        <v>197955.96040880593</v>
      </c>
      <c r="RS1678">
        <v>46348.426867399445</v>
      </c>
      <c r="RT1678">
        <v>10325.955383600711</v>
      </c>
      <c r="RU1678">
        <v>32215.114325315826</v>
      </c>
      <c r="RV1678">
        <v>10579.994710002646</v>
      </c>
      <c r="RW1678">
        <v>6006.2989352056547</v>
      </c>
      <c r="RX1678">
        <v>10510</v>
      </c>
      <c r="RY1678">
        <v>21789.668313847294</v>
      </c>
      <c r="RZ1678">
        <v>286551.41286729951</v>
      </c>
      <c r="SA1678">
        <v>3846.0639252903743</v>
      </c>
      <c r="SB1678">
        <v>292098.61157263035</v>
      </c>
      <c r="SC1678">
        <v>5548.7796621677508</v>
      </c>
      <c r="SD1678">
        <v>34896.74127581904</v>
      </c>
      <c r="SE1678">
        <v>4401.7099459039746</v>
      </c>
      <c r="SF1678">
        <v>119196.04767841907</v>
      </c>
      <c r="SG1678">
        <v>17768.988192019187</v>
      </c>
      <c r="SH1678">
        <v>2074.0010370005189</v>
      </c>
      <c r="SI1678">
        <v>11613.861744579293</v>
      </c>
      <c r="SJ1678">
        <v>170410.2048222624</v>
      </c>
      <c r="SK1678">
        <v>20153.202117430614</v>
      </c>
      <c r="SL1678">
        <v>1600</v>
      </c>
      <c r="SM1678">
        <v>4892.5406649235274</v>
      </c>
      <c r="SN1678">
        <v>154490.44723310421</v>
      </c>
      <c r="SQ1678">
        <v>12238.655086756733</v>
      </c>
      <c r="SR1678">
        <v>20690</v>
      </c>
      <c r="SS1678">
        <v>26169.986214404904</v>
      </c>
      <c r="ST1678">
        <v>32570</v>
      </c>
      <c r="SU1678">
        <v>6200</v>
      </c>
      <c r="SV1678">
        <v>8080</v>
      </c>
      <c r="SW1678">
        <v>5148.6498136878827</v>
      </c>
      <c r="SX1678">
        <v>140</v>
      </c>
      <c r="SY1678">
        <v>9109.4470561040962</v>
      </c>
      <c r="SZ1678">
        <v>110</v>
      </c>
      <c r="TA1678">
        <v>3317.4912690429169</v>
      </c>
      <c r="TB1678">
        <v>397051.0213392966</v>
      </c>
      <c r="TC1678">
        <v>1616.9601394640326</v>
      </c>
      <c r="TD1678">
        <v>360.55310565246509</v>
      </c>
      <c r="TE1678">
        <v>7875.7067953863134</v>
      </c>
      <c r="TF1678">
        <v>680</v>
      </c>
      <c r="TG1678">
        <v>5887.8733991547133</v>
      </c>
      <c r="TH1678">
        <v>7000</v>
      </c>
      <c r="TI1678">
        <v>3607.9418285088291</v>
      </c>
      <c r="TJ1678">
        <v>836045.44251116924</v>
      </c>
      <c r="TK1678">
        <v>7999.3054150614571</v>
      </c>
      <c r="TL1678">
        <v>523445.3837512614</v>
      </c>
      <c r="TM1678">
        <v>3344.7379030377401</v>
      </c>
      <c r="TN1678">
        <v>31944.012777605112</v>
      </c>
      <c r="TO1678">
        <v>9824.0082424680404</v>
      </c>
      <c r="TP1678">
        <v>70510</v>
      </c>
      <c r="TQ1678">
        <v>5638.6020230503264</v>
      </c>
      <c r="TR1678">
        <v>21613.286706362989</v>
      </c>
      <c r="TS1678">
        <v>2537.0173336694543</v>
      </c>
      <c r="TT1678">
        <v>132600</v>
      </c>
      <c r="TU1678">
        <v>19424.343672913397</v>
      </c>
      <c r="TV1678">
        <v>1023726.7319131756</v>
      </c>
      <c r="TW1678">
        <v>31903.5317662708</v>
      </c>
      <c r="TX1678">
        <v>176580</v>
      </c>
      <c r="TY1678">
        <v>4086.8823243370575</v>
      </c>
      <c r="TZ1678">
        <v>1999046.6344126628</v>
      </c>
      <c r="UA1678">
        <v>2568.4142032260129</v>
      </c>
      <c r="UB1678">
        <v>4850.9997574500121</v>
      </c>
      <c r="UC1678">
        <v>5006.7165721136989</v>
      </c>
      <c r="UD1678">
        <v>67148.198856015704</v>
      </c>
      <c r="UE1678">
        <v>3182.0321733269516</v>
      </c>
      <c r="UF1678">
        <v>10590</v>
      </c>
      <c r="UG1678">
        <v>20366.472638350853</v>
      </c>
      <c r="UH1678">
        <v>283110</v>
      </c>
      <c r="UI1678">
        <v>12723.172860910872</v>
      </c>
      <c r="UJ1678">
        <v>127442.06548842201</v>
      </c>
      <c r="UK1678">
        <v>4999.9979999999996</v>
      </c>
      <c r="UL1678">
        <v>372.00014880005955</v>
      </c>
      <c r="UM1678">
        <v>2300</v>
      </c>
      <c r="UN1678">
        <v>750</v>
      </c>
      <c r="UO1678">
        <v>5896.8796511897999</v>
      </c>
      <c r="UP1678">
        <v>1544090</v>
      </c>
      <c r="UQ1678">
        <v>8451.7972909197906</v>
      </c>
      <c r="UR1678">
        <v>127636.91504002205</v>
      </c>
      <c r="US1678">
        <v>2858.4418000000001</v>
      </c>
      <c r="UT1678">
        <v>57700</v>
      </c>
      <c r="UU1678">
        <v>8413.1773123350758</v>
      </c>
      <c r="UV1678">
        <v>171440</v>
      </c>
      <c r="UW1678">
        <v>5834.0160270206488</v>
      </c>
      <c r="UX1678">
        <v>219.99997800000222</v>
      </c>
      <c r="VA1678">
        <v>2234.0861926439325</v>
      </c>
      <c r="VB1678">
        <v>21811.991275203491</v>
      </c>
      <c r="VC1678">
        <v>8374.762776647909</v>
      </c>
      <c r="VD1678">
        <v>175530</v>
      </c>
      <c r="VE1678">
        <v>13376.153370082586</v>
      </c>
      <c r="VF1678">
        <v>158168.94171202381</v>
      </c>
      <c r="VG1678">
        <v>7015.1673633164419</v>
      </c>
      <c r="VH1678">
        <v>2536.5126213529575</v>
      </c>
      <c r="VI1678">
        <v>7488.353081512766</v>
      </c>
      <c r="VJ1678">
        <v>4840.6575011572877</v>
      </c>
      <c r="VK1678">
        <v>7245.9196500218077</v>
      </c>
      <c r="VL1678">
        <v>23.08498617786357</v>
      </c>
      <c r="VM1678">
        <v>3351.0126510891846</v>
      </c>
      <c r="VN1678">
        <v>12859.343228439857</v>
      </c>
      <c r="VO1678">
        <v>8616.6119366704897</v>
      </c>
      <c r="VP1678">
        <v>10</v>
      </c>
      <c r="VQ1678">
        <v>7403.2436010125302</v>
      </c>
      <c r="VR1678">
        <v>4600</v>
      </c>
      <c r="VS1678">
        <v>9252.0778942919915</v>
      </c>
      <c r="VT1678">
        <v>87580.689924156599</v>
      </c>
      <c r="VU1678">
        <v>2777.78</v>
      </c>
      <c r="VV1678">
        <v>83321.933342453325</v>
      </c>
      <c r="VW1678">
        <v>2148.7607603305996</v>
      </c>
      <c r="VX1678">
        <v>28265.594346880847</v>
      </c>
      <c r="WA1678">
        <v>7287.7313452082708</v>
      </c>
      <c r="WB1678">
        <v>14910</v>
      </c>
      <c r="WC1678">
        <v>3599.2329311075109</v>
      </c>
      <c r="WD1678">
        <v>14855.621802046435</v>
      </c>
      <c r="WE1678">
        <v>28331.320212445436</v>
      </c>
      <c r="WF1678">
        <v>15445.883425946682</v>
      </c>
      <c r="WG1678">
        <v>4229.2207478601968</v>
      </c>
      <c r="WH1678">
        <v>740879.96295600187</v>
      </c>
      <c r="WI1678">
        <v>32599.960549209951</v>
      </c>
      <c r="WJ1678">
        <v>8452.3541338152754</v>
      </c>
      <c r="WK1678">
        <v>6938.2253726829404</v>
      </c>
      <c r="WL1678">
        <v>1844485.8194919801</v>
      </c>
      <c r="WM1678">
        <v>18830.689883068801</v>
      </c>
      <c r="WN1678">
        <v>650935.93490640656</v>
      </c>
      <c r="WO1678">
        <v>20694.50585375544</v>
      </c>
      <c r="WP1678">
        <v>3283.2026265615764</v>
      </c>
      <c r="WQ1678">
        <v>8558.9384340326342</v>
      </c>
      <c r="WR1678">
        <v>11445.054065229428</v>
      </c>
      <c r="WS1678">
        <v>7821.1930789855405</v>
      </c>
      <c r="WT1678">
        <v>155349.8785446157</v>
      </c>
      <c r="WU1678">
        <v>5451.7636761493941</v>
      </c>
      <c r="WV1678">
        <v>126585.62825428606</v>
      </c>
      <c r="WW1678">
        <v>6665.2756842582276</v>
      </c>
      <c r="WX1678">
        <v>1010</v>
      </c>
      <c r="WY1678">
        <v>39478.098421899398</v>
      </c>
      <c r="WZ1678">
        <v>206230</v>
      </c>
      <c r="XA1678">
        <v>15477.192098184665</v>
      </c>
      <c r="XB1678">
        <v>595026.61549739051</v>
      </c>
      <c r="XC1678">
        <v>13010.094833099422</v>
      </c>
      <c r="XD1678">
        <v>645765.50436037697</v>
      </c>
      <c r="XE1678">
        <v>9919.7608978133194</v>
      </c>
      <c r="XF1678">
        <v>1494.9999252501157</v>
      </c>
      <c r="XI1678">
        <v>3940.415366784971</v>
      </c>
      <c r="XJ1678">
        <v>79646.643993527978</v>
      </c>
      <c r="XK1678">
        <v>11458.692506822747</v>
      </c>
      <c r="XL1678">
        <v>982444.29438900994</v>
      </c>
      <c r="XM1678">
        <v>5126.1537475466803</v>
      </c>
      <c r="XN1678">
        <v>3480</v>
      </c>
      <c r="XO1678">
        <v>10825.927299892104</v>
      </c>
      <c r="XP1678">
        <v>82883.333333333343</v>
      </c>
      <c r="XS1678">
        <v>6109.6603894002292</v>
      </c>
      <c r="XT1678">
        <v>165326.02773221154</v>
      </c>
      <c r="XU1678">
        <v>2833.0070951489179</v>
      </c>
      <c r="XV1678">
        <v>110.74430145004688</v>
      </c>
      <c r="XW1678">
        <v>1240.0154742617667</v>
      </c>
      <c r="XX1678">
        <v>43789.04687010339</v>
      </c>
      <c r="XY1678">
        <v>5125.4898519486696</v>
      </c>
      <c r="XZ1678">
        <v>417.74708054874134</v>
      </c>
      <c r="YA1678">
        <v>5103.1374092761589</v>
      </c>
      <c r="YB1678">
        <v>132.00005625716997</v>
      </c>
      <c r="YC1678">
        <v>3600</v>
      </c>
      <c r="YD1678">
        <v>85880</v>
      </c>
      <c r="YE1678">
        <v>1659.9872427753814</v>
      </c>
      <c r="YF1678">
        <v>59097.647278108365</v>
      </c>
      <c r="YG1678">
        <v>6196.1317272497145</v>
      </c>
      <c r="YH1678">
        <v>317981.98410090077</v>
      </c>
      <c r="YK1678">
        <v>6472.9293072773917</v>
      </c>
      <c r="YL1678">
        <v>270980.15563737496</v>
      </c>
      <c r="YM1678">
        <v>4284.0968034190782</v>
      </c>
      <c r="YN1678">
        <v>10319.994840002581</v>
      </c>
      <c r="YO1678">
        <v>13379.734740715201</v>
      </c>
      <c r="YP1678">
        <v>648000</v>
      </c>
      <c r="YQ1678">
        <v>1614.7888079915738</v>
      </c>
      <c r="YR1678">
        <v>57561.364337925341</v>
      </c>
      <c r="YS1678">
        <v>1372.1374126947769</v>
      </c>
      <c r="YT1678">
        <v>160.9300599464469</v>
      </c>
      <c r="YU1678">
        <v>70641.667764176236</v>
      </c>
      <c r="YV1678">
        <v>191579.90421004788</v>
      </c>
      <c r="YW1678">
        <v>6267.7774787531425</v>
      </c>
      <c r="YX1678">
        <v>6764.7772500002875</v>
      </c>
      <c r="YY1678">
        <v>9527.2668152364986</v>
      </c>
      <c r="YZ1678">
        <v>249.3590918463687</v>
      </c>
      <c r="ZA1678">
        <v>6861.4262769815459</v>
      </c>
      <c r="ZB1678">
        <v>490160</v>
      </c>
      <c r="ZC1678">
        <v>10020.78315177528</v>
      </c>
      <c r="ZD1678">
        <v>75373.813528259052</v>
      </c>
      <c r="ZE1678">
        <v>9851.5810837419649</v>
      </c>
      <c r="ZF1678">
        <v>59456.422608639048</v>
      </c>
      <c r="ZG1678">
        <v>19767.035675080857</v>
      </c>
      <c r="ZH1678">
        <v>72000</v>
      </c>
      <c r="ZI1678">
        <v>12117.537327943306</v>
      </c>
      <c r="ZJ1678">
        <v>44909.977545011228</v>
      </c>
      <c r="ZK1678">
        <v>1720.2583789938278</v>
      </c>
      <c r="ZL1678">
        <v>7452.0048438024032</v>
      </c>
      <c r="ZM1678">
        <v>4298.4644704435004</v>
      </c>
      <c r="ZN1678">
        <v>23820</v>
      </c>
      <c r="ZQ1678">
        <v>15467.521737108558</v>
      </c>
      <c r="ZR1678">
        <v>70889.824132765803</v>
      </c>
      <c r="ZS1678">
        <v>2793.1289866143793</v>
      </c>
      <c r="ZT1678">
        <v>309051.21925941925</v>
      </c>
      <c r="ZU1678">
        <v>8637.9942659440494</v>
      </c>
      <c r="ZV1678">
        <v>558893.15769162099</v>
      </c>
      <c r="ZW1678">
        <v>15432.028514123223</v>
      </c>
      <c r="ZX1678">
        <v>10840</v>
      </c>
      <c r="ZY1678">
        <v>2149.4913056607943</v>
      </c>
      <c r="ZZ1678">
        <v>5888.2293120587419</v>
      </c>
      <c r="AAA1678">
        <v>20584.231007334489</v>
      </c>
      <c r="AAB1678">
        <v>226.66666666666666</v>
      </c>
      <c r="AAC1678">
        <v>2802.3897642645529</v>
      </c>
      <c r="AAD1678">
        <v>197591.32868489792</v>
      </c>
      <c r="AAE1678">
        <v>3446.1942204825746</v>
      </c>
      <c r="AAF1678">
        <v>16817.498010664403</v>
      </c>
      <c r="AAG1678">
        <v>4402.1523993471956</v>
      </c>
      <c r="AAH1678">
        <v>44930.582027765842</v>
      </c>
      <c r="AAI1678">
        <v>3851.1097697011</v>
      </c>
      <c r="AAJ1678">
        <v>401.08991486605532</v>
      </c>
      <c r="AAM1678">
        <v>3975.8174210670395</v>
      </c>
      <c r="AAN1678">
        <v>62330.613355677109</v>
      </c>
      <c r="AAQ1678">
        <v>3128.4709063973191</v>
      </c>
      <c r="AAR1678">
        <v>162819.3112377089</v>
      </c>
      <c r="AAS1678">
        <v>6324.7705346837047</v>
      </c>
      <c r="AAT1678">
        <v>3665.4919210303515</v>
      </c>
      <c r="AAW1678">
        <v>4182.0840533904275</v>
      </c>
      <c r="AAX1678">
        <v>33996.641896497269</v>
      </c>
      <c r="AAY1678">
        <v>8116.9536009551894</v>
      </c>
      <c r="AAZ1678">
        <v>3000</v>
      </c>
      <c r="ABA1678">
        <v>2462.5064328442531</v>
      </c>
      <c r="ABB1678">
        <v>168836.70279082091</v>
      </c>
      <c r="ABC1678">
        <v>4727.6381008872277</v>
      </c>
      <c r="ABD1678">
        <v>880392.62338158174</v>
      </c>
      <c r="ABE1678">
        <v>7350.2906240324164</v>
      </c>
      <c r="ABF1678">
        <v>46.609779430871292</v>
      </c>
      <c r="ABG1678">
        <v>14429.513492134158</v>
      </c>
      <c r="ABH1678">
        <v>850.50027641258976</v>
      </c>
      <c r="ABI1678">
        <v>3200</v>
      </c>
      <c r="ABJ1678">
        <v>4100</v>
      </c>
      <c r="ABK1678">
        <v>5511.3749849448232</v>
      </c>
      <c r="ABL1678">
        <v>20394.66421471709</v>
      </c>
      <c r="ABM1678">
        <v>4547.5462398707759</v>
      </c>
      <c r="ABN1678">
        <v>539.32603661160863</v>
      </c>
      <c r="ABO1678">
        <v>5123.3663582168392</v>
      </c>
      <c r="ABP1678">
        <v>344650</v>
      </c>
    </row>
    <row r="1679" spans="1:744" x14ac:dyDescent="0.25">
      <c r="A1679" s="2">
        <v>41386</v>
      </c>
      <c r="B1679">
        <v>4057.3061931233019</v>
      </c>
      <c r="C1679">
        <v>31762.495235625556</v>
      </c>
      <c r="D1679">
        <v>8361.2044314374998</v>
      </c>
      <c r="E1679">
        <v>8596.2495701881653</v>
      </c>
      <c r="F1679">
        <v>3673.0415199359345</v>
      </c>
      <c r="G1679">
        <v>166900</v>
      </c>
      <c r="H1679">
        <v>9609.7055999999993</v>
      </c>
      <c r="I1679">
        <v>561810</v>
      </c>
      <c r="J1679">
        <v>3700</v>
      </c>
      <c r="K1679">
        <v>75140</v>
      </c>
      <c r="L1679">
        <v>28184.994847392001</v>
      </c>
      <c r="M1679">
        <v>9340</v>
      </c>
      <c r="N1679">
        <v>975.81190000000004</v>
      </c>
      <c r="O1679">
        <v>152036.47342279798</v>
      </c>
      <c r="P1679">
        <v>4289.8732069727084</v>
      </c>
      <c r="Q1679">
        <v>10</v>
      </c>
      <c r="R1679">
        <v>3989.9610206731527</v>
      </c>
      <c r="S1679">
        <v>24601.49876992506</v>
      </c>
      <c r="T1679">
        <v>3700</v>
      </c>
      <c r="U1679">
        <v>100</v>
      </c>
      <c r="V1679">
        <v>5029.2857583364621</v>
      </c>
      <c r="W1679">
        <v>80280.286086888256</v>
      </c>
      <c r="X1679">
        <v>11807.784</v>
      </c>
      <c r="Y1679">
        <v>5081.3937653331059</v>
      </c>
      <c r="Z1679">
        <v>9149.4799310530998</v>
      </c>
      <c r="AA1679">
        <v>22.499977500016875</v>
      </c>
      <c r="AB1679">
        <v>2865.7892999999999</v>
      </c>
      <c r="AC1679">
        <v>122830</v>
      </c>
      <c r="AD1679">
        <v>8653.2625137107807</v>
      </c>
      <c r="AE1679">
        <v>2324.9988375005814</v>
      </c>
      <c r="AF1679">
        <v>4406.3800964372267</v>
      </c>
      <c r="AG1679">
        <v>400866.00822933874</v>
      </c>
      <c r="AJ1679">
        <v>3986.3866137244213</v>
      </c>
      <c r="AK1679">
        <v>75600</v>
      </c>
      <c r="AL1679">
        <v>3434.9454999999998</v>
      </c>
      <c r="AM1679">
        <v>9000</v>
      </c>
      <c r="AN1679">
        <v>4380.9513391399996</v>
      </c>
      <c r="AO1679">
        <v>441.00010487202997</v>
      </c>
      <c r="AP1679">
        <v>4788.4833600498687</v>
      </c>
      <c r="AQ1679">
        <v>384611.52152743418</v>
      </c>
      <c r="AT1679">
        <v>3331.8692000000001</v>
      </c>
      <c r="AU1679">
        <v>2654.365903679532</v>
      </c>
      <c r="AV1679">
        <v>6062.3360616999025</v>
      </c>
      <c r="AW1679">
        <v>4287.3851284659304</v>
      </c>
      <c r="AX1679">
        <v>6222.048393600001</v>
      </c>
      <c r="AY1679">
        <v>21630</v>
      </c>
      <c r="AZ1679">
        <v>8888.3703999999998</v>
      </c>
      <c r="BA1679">
        <v>67070</v>
      </c>
      <c r="BB1679">
        <v>5116.543872006243</v>
      </c>
      <c r="BC1679">
        <v>500</v>
      </c>
      <c r="BD1679">
        <v>4100</v>
      </c>
      <c r="BE1679">
        <v>236690</v>
      </c>
      <c r="BF1679">
        <v>4631.9140475490576</v>
      </c>
      <c r="BG1679">
        <v>2000</v>
      </c>
      <c r="BH1679">
        <v>2600</v>
      </c>
      <c r="BI1679">
        <v>125420</v>
      </c>
      <c r="BJ1679">
        <v>4735.7134928565001</v>
      </c>
      <c r="BK1679">
        <v>260</v>
      </c>
      <c r="BL1679">
        <v>7134.6517958045715</v>
      </c>
      <c r="BM1679">
        <v>7530</v>
      </c>
      <c r="BN1679">
        <v>5753.3807430799725</v>
      </c>
      <c r="BO1679">
        <v>21555.606466682802</v>
      </c>
      <c r="BP1679">
        <v>2477.4842009444355</v>
      </c>
      <c r="BQ1679">
        <v>23293.189750996509</v>
      </c>
      <c r="BT1679">
        <v>23595.332489602133</v>
      </c>
      <c r="BU1679">
        <v>10324.995457001998</v>
      </c>
      <c r="BV1679">
        <v>3407.9508679467763</v>
      </c>
      <c r="BW1679">
        <v>649957.16798631463</v>
      </c>
      <c r="BZ1679">
        <v>3968.5592198674253</v>
      </c>
      <c r="CA1679">
        <v>6066488.7850166084</v>
      </c>
      <c r="CB1679">
        <v>5758.067</v>
      </c>
      <c r="CC1679">
        <v>77135.260843612967</v>
      </c>
      <c r="CD1679">
        <v>8574.0934911633085</v>
      </c>
      <c r="CE1679">
        <v>1131.4078189747418</v>
      </c>
      <c r="CH1679">
        <v>3732.9118990912298</v>
      </c>
      <c r="CI1679">
        <v>1040</v>
      </c>
      <c r="CN1679">
        <v>7981.4432283269653</v>
      </c>
      <c r="CO1679">
        <v>2120</v>
      </c>
      <c r="CP1679">
        <v>2303.4565071517459</v>
      </c>
      <c r="CQ1679">
        <v>70</v>
      </c>
      <c r="CR1679">
        <v>2367.4957213468247</v>
      </c>
      <c r="CS1679">
        <v>7733.6735077958638</v>
      </c>
      <c r="CT1679">
        <v>199360.49072191663</v>
      </c>
      <c r="CU1679">
        <v>272230</v>
      </c>
      <c r="CV1679">
        <v>3078.2512229765539</v>
      </c>
      <c r="CW1679">
        <v>19393.499030325049</v>
      </c>
      <c r="CX1679">
        <v>3576.3838513412252</v>
      </c>
      <c r="CY1679">
        <v>460</v>
      </c>
      <c r="CZ1679">
        <v>7720.5734428930164</v>
      </c>
      <c r="DA1679">
        <v>3727.6610407356593</v>
      </c>
      <c r="DB1679">
        <v>2333.7496442397887</v>
      </c>
      <c r="DC1679">
        <v>103220.71742606164</v>
      </c>
      <c r="DD1679">
        <v>12929.230623523883</v>
      </c>
      <c r="DE1679">
        <v>881214.4550713182</v>
      </c>
      <c r="DF1679">
        <v>5728.2235718954516</v>
      </c>
      <c r="DG1679">
        <v>34392.650793839828</v>
      </c>
      <c r="DH1679">
        <v>2600</v>
      </c>
      <c r="DI1679">
        <v>30</v>
      </c>
      <c r="DJ1679">
        <v>2148.6820817496778</v>
      </c>
      <c r="DK1679">
        <v>27830.232755598194</v>
      </c>
      <c r="DL1679">
        <v>2735.790362340319</v>
      </c>
      <c r="DM1679">
        <v>57459.699539648551</v>
      </c>
      <c r="DP1679">
        <v>5671.4637303359532</v>
      </c>
      <c r="DQ1679">
        <v>170</v>
      </c>
      <c r="DR1679">
        <v>7794.9189777614874</v>
      </c>
      <c r="DS1679">
        <v>184953.98150460186</v>
      </c>
      <c r="DT1679">
        <v>8090.9098999999997</v>
      </c>
      <c r="DU1679">
        <v>43.999995600000439</v>
      </c>
      <c r="DV1679">
        <v>10434.780000000001</v>
      </c>
      <c r="DW1679">
        <v>359616.58990414749</v>
      </c>
      <c r="DX1679">
        <v>3799.2797924238339</v>
      </c>
      <c r="DY1679">
        <v>379872.06314153911</v>
      </c>
      <c r="DZ1679">
        <v>6670.3047676027427</v>
      </c>
      <c r="EA1679">
        <v>631892.41181533539</v>
      </c>
      <c r="EB1679">
        <v>12891.526069404741</v>
      </c>
      <c r="EC1679">
        <v>5411.2027705358187</v>
      </c>
      <c r="ED1679">
        <v>5829.6594297883121</v>
      </c>
      <c r="EE1679">
        <v>1940</v>
      </c>
      <c r="EF1679">
        <v>9676.3147064942859</v>
      </c>
      <c r="EG1679">
        <v>16.63032088767239</v>
      </c>
      <c r="EH1679">
        <v>3575.1410997301582</v>
      </c>
      <c r="EI1679">
        <v>21024.008409603364</v>
      </c>
      <c r="EJ1679">
        <v>12114.192211620448</v>
      </c>
      <c r="EK1679">
        <v>2430</v>
      </c>
      <c r="EL1679">
        <v>37022.883730836613</v>
      </c>
      <c r="EM1679">
        <v>621540</v>
      </c>
      <c r="EN1679">
        <v>9999.9953000000005</v>
      </c>
      <c r="EO1679">
        <v>301344.24163179356</v>
      </c>
      <c r="EP1679">
        <v>6756.6885920795739</v>
      </c>
      <c r="EQ1679">
        <v>185192.28786138314</v>
      </c>
      <c r="ER1679">
        <v>14000</v>
      </c>
      <c r="ES1679">
        <v>452750</v>
      </c>
      <c r="ET1679">
        <v>4875.3326242269068</v>
      </c>
      <c r="EU1679">
        <v>354.24126281921627</v>
      </c>
      <c r="EX1679">
        <v>35528.074231484446</v>
      </c>
      <c r="EY1679">
        <v>315394.52228654647</v>
      </c>
      <c r="EZ1679">
        <v>3135.2426995875153</v>
      </c>
      <c r="FA1679">
        <v>148.08744433359115</v>
      </c>
      <c r="FB1679">
        <v>10152.41499415422</v>
      </c>
      <c r="FC1679">
        <v>184467.4291458205</v>
      </c>
      <c r="NG1679">
        <v>8572.1681687811779</v>
      </c>
      <c r="NH1679">
        <v>1461699.2120418712</v>
      </c>
      <c r="NI1679">
        <v>2734.6192666325833</v>
      </c>
      <c r="NJ1679">
        <v>403680.11926397216</v>
      </c>
      <c r="NK1679">
        <v>14821.510588165474</v>
      </c>
      <c r="NL1679">
        <v>516653.2800000672</v>
      </c>
      <c r="NM1679">
        <v>4454.683081360301</v>
      </c>
      <c r="NN1679">
        <v>131793.47459785803</v>
      </c>
      <c r="NO1679">
        <v>9560.0959729158785</v>
      </c>
      <c r="NP1679">
        <v>63118.482529834757</v>
      </c>
      <c r="NQ1679">
        <v>4896.1666909998348</v>
      </c>
      <c r="NR1679">
        <v>201822.3925170624</v>
      </c>
      <c r="NS1679">
        <v>23359.979047084576</v>
      </c>
      <c r="NT1679">
        <v>860</v>
      </c>
      <c r="NU1679">
        <v>3902.0087474845132</v>
      </c>
      <c r="NV1679">
        <v>21.621607567565889</v>
      </c>
      <c r="NW1679">
        <v>4805.5881441811134</v>
      </c>
      <c r="NX1679">
        <v>2440</v>
      </c>
      <c r="NY1679">
        <v>18639.660271216751</v>
      </c>
      <c r="NZ1679">
        <v>55106.939382353448</v>
      </c>
      <c r="OC1679">
        <v>10918.970191406093</v>
      </c>
      <c r="OD1679">
        <v>272343.06808576704</v>
      </c>
      <c r="OE1679">
        <v>8856.7263949304943</v>
      </c>
      <c r="OF1679">
        <v>259510</v>
      </c>
      <c r="OG1679">
        <v>6341.5085724453565</v>
      </c>
      <c r="OH1679">
        <v>278000</v>
      </c>
      <c r="OI1679">
        <v>8537.3999034062272</v>
      </c>
      <c r="OJ1679">
        <v>897380</v>
      </c>
      <c r="OK1679">
        <v>12749.150755997494</v>
      </c>
      <c r="OL1679">
        <v>443280.83628477558</v>
      </c>
      <c r="OM1679">
        <v>7512.3068449722887</v>
      </c>
      <c r="ON1679">
        <v>872.29965108011334</v>
      </c>
      <c r="OO1679">
        <v>30254.996622544746</v>
      </c>
      <c r="OP1679">
        <v>166800</v>
      </c>
      <c r="OQ1679">
        <v>16871.382811124706</v>
      </c>
      <c r="OR1679">
        <v>6130</v>
      </c>
      <c r="OS1679">
        <v>14336.013855717028</v>
      </c>
      <c r="OT1679">
        <v>882869.55856522068</v>
      </c>
      <c r="OW1679">
        <v>7942.4342624531018</v>
      </c>
      <c r="OX1679">
        <v>40405.212121565251</v>
      </c>
      <c r="OY1679">
        <v>3703.2037545688559</v>
      </c>
      <c r="OZ1679">
        <v>350</v>
      </c>
      <c r="PA1679">
        <v>1296.52771630592</v>
      </c>
      <c r="PB1679">
        <v>11209.561956606891</v>
      </c>
      <c r="PC1679">
        <v>2368.1483658642042</v>
      </c>
      <c r="PD1679">
        <v>141155.74255154986</v>
      </c>
      <c r="PE1679">
        <v>15257.689671020897</v>
      </c>
      <c r="PF1679">
        <v>2099500</v>
      </c>
      <c r="PG1679">
        <v>17318.148799116265</v>
      </c>
      <c r="PH1679">
        <v>348504.13940165576</v>
      </c>
      <c r="PI1679">
        <v>4400</v>
      </c>
      <c r="PJ1679">
        <v>30750</v>
      </c>
      <c r="PK1679">
        <v>3788.0935999999997</v>
      </c>
      <c r="PL1679">
        <v>2000</v>
      </c>
      <c r="PM1679">
        <v>12065.947905763065</v>
      </c>
      <c r="PN1679">
        <v>629659.65741491434</v>
      </c>
      <c r="PO1679">
        <v>3240.3067178928686</v>
      </c>
      <c r="PP1679">
        <v>2077815.6604860737</v>
      </c>
      <c r="PS1679">
        <v>4333.4017083476338</v>
      </c>
      <c r="PT1679">
        <v>6434.002188960123</v>
      </c>
      <c r="PU1679">
        <v>6290.1610548205817</v>
      </c>
      <c r="PV1679">
        <v>13670.999316450034</v>
      </c>
      <c r="PW1679">
        <v>29436.025342140732</v>
      </c>
      <c r="PX1679">
        <v>20</v>
      </c>
      <c r="PY1679">
        <v>4088.0355866214791</v>
      </c>
      <c r="PZ1679">
        <v>161972.77186566259</v>
      </c>
      <c r="QA1679">
        <v>10495.42085340865</v>
      </c>
      <c r="QB1679">
        <v>72.737529095010714</v>
      </c>
      <c r="QC1679">
        <v>45699.809272942672</v>
      </c>
      <c r="QD1679">
        <v>350832.9453323757</v>
      </c>
      <c r="QE1679">
        <v>2215.7066657361124</v>
      </c>
      <c r="QF1679">
        <v>35859.996414000358</v>
      </c>
      <c r="QG1679">
        <v>26178.630485275244</v>
      </c>
      <c r="QH1679">
        <v>139.9999440000224</v>
      </c>
      <c r="QI1679">
        <v>5501.7669895376112</v>
      </c>
      <c r="QJ1679">
        <v>1820</v>
      </c>
      <c r="QK1679">
        <v>3814.5520655880464</v>
      </c>
      <c r="QL1679">
        <v>5120</v>
      </c>
      <c r="QM1679">
        <v>12618.513177206729</v>
      </c>
      <c r="QN1679">
        <v>37159.623226179261</v>
      </c>
      <c r="QO1679">
        <v>2852.1614850319474</v>
      </c>
      <c r="QP1679">
        <v>16633.336181726041</v>
      </c>
      <c r="QQ1679">
        <v>25320.889855684294</v>
      </c>
      <c r="QR1679">
        <v>2600</v>
      </c>
      <c r="QU1679">
        <v>5680.5211299913908</v>
      </c>
      <c r="QV1679">
        <v>302.40514158273044</v>
      </c>
      <c r="QY1679">
        <v>12385.474783005655</v>
      </c>
      <c r="QZ1679">
        <v>27241.47820681335</v>
      </c>
      <c r="RA1679">
        <v>4748.4027990840032</v>
      </c>
      <c r="RB1679">
        <v>10949.994525002738</v>
      </c>
      <c r="RC1679">
        <v>8699.19</v>
      </c>
      <c r="RD1679">
        <v>337410.72444675886</v>
      </c>
      <c r="RG1679">
        <v>12299.004395281876</v>
      </c>
      <c r="RH1679">
        <v>11833.502958375739</v>
      </c>
      <c r="RI1679">
        <v>4635.9355555331404</v>
      </c>
      <c r="RJ1679">
        <v>200</v>
      </c>
      <c r="RK1679">
        <v>5489.3257604862756</v>
      </c>
      <c r="RL1679">
        <v>13130.536671982218</v>
      </c>
      <c r="RM1679">
        <v>5090.9069212120003</v>
      </c>
      <c r="RN1679">
        <v>3902911.6633838732</v>
      </c>
      <c r="RO1679">
        <v>8631.8096398376001</v>
      </c>
      <c r="RP1679">
        <v>188469.56230608566</v>
      </c>
      <c r="RS1679">
        <v>43661.561541753093</v>
      </c>
      <c r="RT1679">
        <v>123.96104902281766</v>
      </c>
      <c r="RU1679">
        <v>32215.114325315826</v>
      </c>
      <c r="RV1679">
        <v>5679.9971600014205</v>
      </c>
      <c r="RW1679">
        <v>6246.55089261388</v>
      </c>
      <c r="RX1679">
        <v>3300</v>
      </c>
      <c r="RY1679">
        <v>22069.0230358197</v>
      </c>
      <c r="RZ1679">
        <v>205059.61909106531</v>
      </c>
      <c r="SA1679">
        <v>3899.4814798082957</v>
      </c>
      <c r="SB1679">
        <v>1323265.2148690096</v>
      </c>
      <c r="SC1679">
        <v>5581.2286660400787</v>
      </c>
      <c r="SD1679">
        <v>115902.72102433423</v>
      </c>
      <c r="SE1679">
        <v>4401.7099459039746</v>
      </c>
      <c r="SF1679">
        <v>61476.024590409834</v>
      </c>
      <c r="SG1679">
        <v>17110.877518240704</v>
      </c>
      <c r="SH1679">
        <v>27030.013515006758</v>
      </c>
      <c r="SI1679">
        <v>11489.31631032107</v>
      </c>
      <c r="SJ1679">
        <v>392958.33288114145</v>
      </c>
      <c r="SK1679">
        <v>20052.687393652901</v>
      </c>
      <c r="SL1679">
        <v>2250</v>
      </c>
      <c r="SM1679">
        <v>4816.0947170340978</v>
      </c>
      <c r="SN1679">
        <v>249991.42799379936</v>
      </c>
      <c r="SO1679">
        <v>4864.2080091971147</v>
      </c>
      <c r="SP1679">
        <v>1000</v>
      </c>
      <c r="SQ1679">
        <v>11494.4125476972</v>
      </c>
      <c r="SR1679">
        <v>13790</v>
      </c>
      <c r="SS1679">
        <v>26226.877488784041</v>
      </c>
      <c r="ST1679">
        <v>21040</v>
      </c>
      <c r="SW1679">
        <v>4977.0281532316212</v>
      </c>
      <c r="SX1679">
        <v>340</v>
      </c>
      <c r="SY1679">
        <v>9269.2619167375033</v>
      </c>
      <c r="SZ1679">
        <v>25510</v>
      </c>
      <c r="TA1679">
        <v>3381.7007774760041</v>
      </c>
      <c r="TB1679">
        <v>644366.53690760769</v>
      </c>
      <c r="TC1679">
        <v>1586.4514575873525</v>
      </c>
      <c r="TD1679">
        <v>2097.7635237961604</v>
      </c>
      <c r="TE1679">
        <v>8442.7576846541288</v>
      </c>
      <c r="TF1679">
        <v>20</v>
      </c>
      <c r="TG1679">
        <v>5887.8733991547133</v>
      </c>
      <c r="TH1679">
        <v>5510</v>
      </c>
      <c r="TI1679">
        <v>3676.016202631637</v>
      </c>
      <c r="TJ1679">
        <v>322268.31951204449</v>
      </c>
      <c r="TK1679">
        <v>7766.7674669492071</v>
      </c>
      <c r="TL1679">
        <v>447475.77159612346</v>
      </c>
      <c r="TM1679">
        <v>3147.9886146237554</v>
      </c>
      <c r="TN1679">
        <v>5640.0022560009029</v>
      </c>
      <c r="TO1679">
        <v>9824.0082424680404</v>
      </c>
      <c r="TP1679">
        <v>93020</v>
      </c>
      <c r="TQ1679">
        <v>5638.6020230503264</v>
      </c>
      <c r="TR1679">
        <v>27053.799387610703</v>
      </c>
      <c r="TS1679">
        <v>2537.0173336694543</v>
      </c>
      <c r="TT1679">
        <v>274910</v>
      </c>
      <c r="TU1679">
        <v>19266.422179637677</v>
      </c>
      <c r="TV1679">
        <v>630819.04567652126</v>
      </c>
      <c r="TW1679">
        <v>31000.60162194238</v>
      </c>
      <c r="TX1679">
        <v>130570</v>
      </c>
      <c r="TY1679">
        <v>4009.7713370854149</v>
      </c>
      <c r="TZ1679">
        <v>1394438.8613100194</v>
      </c>
      <c r="UA1679">
        <v>2446.1087649771553</v>
      </c>
      <c r="UB1679">
        <v>35909.998204500087</v>
      </c>
      <c r="UC1679">
        <v>4908.5456589350006</v>
      </c>
      <c r="UD1679">
        <v>206537.75485506287</v>
      </c>
      <c r="UE1679">
        <v>3109.7132602967931</v>
      </c>
      <c r="UF1679">
        <v>21370</v>
      </c>
      <c r="UG1679">
        <v>20269.025400846775</v>
      </c>
      <c r="UH1679">
        <v>256920</v>
      </c>
      <c r="UI1679">
        <v>13100.155760493419</v>
      </c>
      <c r="UJ1679">
        <v>315824.58316493873</v>
      </c>
      <c r="UK1679">
        <v>4999.9979999999996</v>
      </c>
      <c r="UL1679">
        <v>5760.0023040009219</v>
      </c>
      <c r="UM1679">
        <v>2300</v>
      </c>
      <c r="UN1679">
        <v>3270</v>
      </c>
      <c r="UO1679">
        <v>5522.4745939714003</v>
      </c>
      <c r="UP1679">
        <v>1106280</v>
      </c>
      <c r="UQ1679">
        <v>8508.9040293719499</v>
      </c>
      <c r="UR1679">
        <v>187143.22048003235</v>
      </c>
      <c r="US1679">
        <v>2766.2339999999999</v>
      </c>
      <c r="UT1679">
        <v>51840</v>
      </c>
      <c r="UU1679">
        <v>8413.1773123350758</v>
      </c>
      <c r="UV1679">
        <v>399490</v>
      </c>
      <c r="UW1679">
        <v>5542.3152256696176</v>
      </c>
      <c r="UX1679">
        <v>4608.9995391000466</v>
      </c>
      <c r="UY1679">
        <v>5592.8669289055997</v>
      </c>
      <c r="UZ1679">
        <v>428.99965680021023</v>
      </c>
      <c r="VA1679">
        <v>2268.4567494538401</v>
      </c>
      <c r="VB1679">
        <v>4027.9983888006445</v>
      </c>
      <c r="VC1679">
        <v>8374.762776647909</v>
      </c>
      <c r="VD1679">
        <v>73320</v>
      </c>
      <c r="VE1679">
        <v>13541.285781603261</v>
      </c>
      <c r="VF1679">
        <v>173831.73788853805</v>
      </c>
      <c r="VK1679">
        <v>7759.4100189209903</v>
      </c>
      <c r="VL1679">
        <v>1731.3739633397677</v>
      </c>
      <c r="VM1679">
        <v>3522.8594537091431</v>
      </c>
      <c r="VN1679">
        <v>21.011998739280813</v>
      </c>
      <c r="VO1679">
        <v>8473.001737725981</v>
      </c>
      <c r="VP1679">
        <v>13740</v>
      </c>
      <c r="VQ1679">
        <v>7403.2436010125302</v>
      </c>
      <c r="VR1679">
        <v>11600</v>
      </c>
      <c r="VS1679">
        <v>9343.0819391538789</v>
      </c>
      <c r="VT1679">
        <v>73540.803334984827</v>
      </c>
      <c r="VU1679">
        <v>2777.78</v>
      </c>
      <c r="VV1679">
        <v>170981.86321450942</v>
      </c>
      <c r="VW1679">
        <v>2231.4054049587003</v>
      </c>
      <c r="VX1679">
        <v>12789.697442060384</v>
      </c>
      <c r="VY1679">
        <v>11057.940511897938</v>
      </c>
      <c r="VZ1679">
        <v>6444.3583889114025</v>
      </c>
      <c r="WC1679">
        <v>3599.2329311075109</v>
      </c>
      <c r="WD1679">
        <v>50208.240774005048</v>
      </c>
      <c r="WE1679">
        <v>27706.364619523829</v>
      </c>
      <c r="WF1679">
        <v>3277.4560768374445</v>
      </c>
      <c r="WG1679">
        <v>4152.3258251718298</v>
      </c>
      <c r="WH1679">
        <v>828460.45857697702</v>
      </c>
      <c r="WI1679">
        <v>32599.960549209951</v>
      </c>
      <c r="WJ1679">
        <v>946.15904483006796</v>
      </c>
      <c r="WK1679">
        <v>6501.1718058997631</v>
      </c>
      <c r="WL1679">
        <v>1514418.1104965531</v>
      </c>
      <c r="WM1679">
        <v>19185.985918598402</v>
      </c>
      <c r="WN1679">
        <v>500345.94996540499</v>
      </c>
      <c r="WO1679">
        <v>20694.50585375544</v>
      </c>
      <c r="WP1679">
        <v>40478.432382739426</v>
      </c>
      <c r="WQ1679">
        <v>8598.0203446903179</v>
      </c>
      <c r="WR1679">
        <v>313494.95917802351</v>
      </c>
      <c r="WS1679">
        <v>8142.2121978991227</v>
      </c>
      <c r="WT1679">
        <v>14611.988576079335</v>
      </c>
      <c r="WU1679">
        <v>5345.9041872921234</v>
      </c>
      <c r="WV1679">
        <v>357327.10178871622</v>
      </c>
      <c r="WW1679">
        <v>6251.9252542267104</v>
      </c>
      <c r="WX1679">
        <v>50</v>
      </c>
      <c r="WY1679">
        <v>38619.878890988541</v>
      </c>
      <c r="WZ1679">
        <v>430050</v>
      </c>
      <c r="XA1679">
        <v>15305.223297093728</v>
      </c>
      <c r="XB1679">
        <v>662265.38377351954</v>
      </c>
      <c r="XC1679">
        <v>12867.908004322378</v>
      </c>
      <c r="XD1679">
        <v>1607441.6249809875</v>
      </c>
      <c r="XE1679">
        <v>10628.315247657129</v>
      </c>
      <c r="XF1679">
        <v>30228.898488557345</v>
      </c>
      <c r="XG1679">
        <v>2601.7550111798896</v>
      </c>
      <c r="XH1679">
        <v>398504.38355946017</v>
      </c>
      <c r="XI1679">
        <v>3940.415366784971</v>
      </c>
      <c r="XJ1679">
        <v>164549.15789525831</v>
      </c>
      <c r="XK1679">
        <v>11198.267677122227</v>
      </c>
      <c r="XL1679">
        <v>1205483.9786291078</v>
      </c>
      <c r="XM1679">
        <v>4979.6922119024875</v>
      </c>
      <c r="XN1679">
        <v>17780</v>
      </c>
      <c r="XO1679">
        <v>10860.849646020788</v>
      </c>
      <c r="XP1679">
        <v>26050</v>
      </c>
      <c r="XQ1679">
        <v>6543.390352145444</v>
      </c>
      <c r="XR1679">
        <v>10</v>
      </c>
      <c r="XS1679">
        <v>6220.7451237529604</v>
      </c>
      <c r="XT1679">
        <v>118243.53923321486</v>
      </c>
      <c r="XU1679">
        <v>2683.9014585621326</v>
      </c>
      <c r="XV1679">
        <v>1107.4430145004685</v>
      </c>
      <c r="XW1679">
        <v>1180.96711834454</v>
      </c>
      <c r="XX1679">
        <v>134775.18284545885</v>
      </c>
      <c r="YC1679">
        <v>3600</v>
      </c>
      <c r="YD1679">
        <v>128130</v>
      </c>
      <c r="YE1679">
        <v>1659.9872427753814</v>
      </c>
      <c r="YF1679">
        <v>95068.876055085639</v>
      </c>
      <c r="YG1679">
        <v>6111.2532104380743</v>
      </c>
      <c r="YH1679">
        <v>380509.48097452591</v>
      </c>
      <c r="YI1679">
        <v>1715.4723174821195</v>
      </c>
      <c r="YJ1679">
        <v>11372.841308892861</v>
      </c>
      <c r="YK1679">
        <v>6325.8172775665425</v>
      </c>
      <c r="YL1679">
        <v>379209.36299410928</v>
      </c>
      <c r="YO1679">
        <v>13286.170162108801</v>
      </c>
      <c r="YP1679">
        <v>124040</v>
      </c>
      <c r="YQ1679">
        <v>1614.7888079915738</v>
      </c>
      <c r="YR1679">
        <v>32988.384240448439</v>
      </c>
      <c r="YU1679">
        <v>70641.667764176236</v>
      </c>
      <c r="YV1679">
        <v>61529.969235015378</v>
      </c>
      <c r="YW1679">
        <v>6507.5285298529907</v>
      </c>
      <c r="YX1679">
        <v>350.65800000001485</v>
      </c>
      <c r="ZA1679">
        <v>6425.7801641573215</v>
      </c>
      <c r="ZB1679">
        <v>448860</v>
      </c>
      <c r="ZC1679">
        <v>10020.78315177528</v>
      </c>
      <c r="ZD1679">
        <v>50111.869192344413</v>
      </c>
      <c r="ZE1679">
        <v>9884.2022131583326</v>
      </c>
      <c r="ZF1679">
        <v>42577.246812247104</v>
      </c>
      <c r="ZG1679">
        <v>19613.802840390308</v>
      </c>
      <c r="ZH1679">
        <v>37060</v>
      </c>
      <c r="ZI1679">
        <v>11786.683066429496</v>
      </c>
      <c r="ZJ1679">
        <v>48974.975512512246</v>
      </c>
      <c r="ZK1679">
        <v>1627.271439588756</v>
      </c>
      <c r="ZL1679">
        <v>15759.610243745083</v>
      </c>
      <c r="ZM1679">
        <v>4481.3778521644999</v>
      </c>
      <c r="ZN1679">
        <v>18000</v>
      </c>
      <c r="ZQ1679">
        <v>14694.145650253129</v>
      </c>
      <c r="ZR1679">
        <v>46418.6388154792</v>
      </c>
      <c r="ZS1679">
        <v>2793.1289866143793</v>
      </c>
      <c r="ZT1679">
        <v>186617.87727813362</v>
      </c>
      <c r="ZU1679">
        <v>8510.33917827</v>
      </c>
      <c r="ZV1679">
        <v>105696.0676454833</v>
      </c>
      <c r="ZW1679">
        <v>15693.588319447344</v>
      </c>
      <c r="ZX1679">
        <v>13530</v>
      </c>
      <c r="ZY1679">
        <v>2042.0167403777543</v>
      </c>
      <c r="ZZ1679">
        <v>21909.690463474399</v>
      </c>
      <c r="AAA1679">
        <v>21172.351893258332</v>
      </c>
      <c r="AAB1679">
        <v>1440</v>
      </c>
      <c r="AAC1679">
        <v>2757.9073870540037</v>
      </c>
      <c r="AAD1679">
        <v>338771.49398874812</v>
      </c>
      <c r="AAE1679">
        <v>3296.3596891572442</v>
      </c>
      <c r="AAF1679">
        <v>1793.1239600774627</v>
      </c>
      <c r="AAG1679">
        <v>4578.2384953210831</v>
      </c>
      <c r="AAH1679">
        <v>5748.5977005607474</v>
      </c>
      <c r="AAI1679">
        <v>3851.1097697011</v>
      </c>
      <c r="AAJ1679">
        <v>5226.7029530982836</v>
      </c>
      <c r="AAM1679">
        <v>4012.2928102511396</v>
      </c>
      <c r="AAN1679">
        <v>104097.57319834482</v>
      </c>
      <c r="AAO1679">
        <v>2142.5285662195115</v>
      </c>
      <c r="AAP1679">
        <v>778.96074001252725</v>
      </c>
      <c r="AAQ1679">
        <v>3128.4709063973191</v>
      </c>
      <c r="AAR1679">
        <v>284580.03810246597</v>
      </c>
      <c r="AAS1679">
        <v>6300.6301891314788</v>
      </c>
      <c r="AAT1679">
        <v>4035.4039497581848</v>
      </c>
      <c r="AAW1679">
        <v>4182.0840533904275</v>
      </c>
      <c r="AAX1679">
        <v>3645.4659665472095</v>
      </c>
      <c r="AAY1679">
        <v>7954.6145289360848</v>
      </c>
      <c r="AAZ1679">
        <v>400</v>
      </c>
      <c r="ABA1679">
        <v>2414.2219929845619</v>
      </c>
      <c r="ABB1679">
        <v>236948.19076294758</v>
      </c>
      <c r="ABC1679">
        <v>4673.2974330609377</v>
      </c>
      <c r="ABD1679">
        <v>1209830.8521203976</v>
      </c>
      <c r="ABE1679">
        <v>7403.5535995688815</v>
      </c>
      <c r="ABF1679">
        <v>11.652444857717823</v>
      </c>
      <c r="ABK1679">
        <v>5341.7942161772889</v>
      </c>
      <c r="ABL1679">
        <v>10384.595301316716</v>
      </c>
      <c r="ABM1679">
        <v>4547.5462398707759</v>
      </c>
      <c r="ABN1679">
        <v>3516.4057587076886</v>
      </c>
      <c r="ABO1679">
        <v>5063.0914598848758</v>
      </c>
      <c r="ABP1679">
        <v>278180</v>
      </c>
    </row>
    <row r="1680" spans="1:744" x14ac:dyDescent="0.25">
      <c r="A1680" s="2">
        <v>41382</v>
      </c>
      <c r="B1680">
        <v>4115.2677101679192</v>
      </c>
      <c r="C1680">
        <v>14437.497834375254</v>
      </c>
      <c r="D1680">
        <v>8361.2044314374998</v>
      </c>
      <c r="E1680">
        <v>10450.049477498309</v>
      </c>
      <c r="F1680">
        <v>3754.6646648234005</v>
      </c>
      <c r="G1680">
        <v>113780</v>
      </c>
      <c r="H1680">
        <v>10180.5792</v>
      </c>
      <c r="I1680">
        <v>487690</v>
      </c>
      <c r="J1680">
        <v>3500</v>
      </c>
      <c r="K1680">
        <v>83690</v>
      </c>
      <c r="N1680">
        <v>1033.2126000000001</v>
      </c>
      <c r="O1680">
        <v>31010.074790028691</v>
      </c>
      <c r="P1680">
        <v>4051.5469176964466</v>
      </c>
      <c r="Q1680">
        <v>220</v>
      </c>
      <c r="R1680">
        <v>3989.9610206731527</v>
      </c>
      <c r="S1680">
        <v>62254.496887275156</v>
      </c>
      <c r="T1680">
        <v>3900</v>
      </c>
      <c r="U1680">
        <v>20</v>
      </c>
      <c r="V1680">
        <v>5144.9015228959188</v>
      </c>
      <c r="W1680">
        <v>127942.4514134877</v>
      </c>
      <c r="X1680">
        <v>11807.784</v>
      </c>
      <c r="Y1680">
        <v>16260.460049065938</v>
      </c>
      <c r="Z1680">
        <v>8626.6525064214948</v>
      </c>
      <c r="AA1680">
        <v>472.49952750035436</v>
      </c>
      <c r="AB1680">
        <v>3039.4735000000001</v>
      </c>
      <c r="AC1680">
        <v>57990</v>
      </c>
      <c r="AD1680">
        <v>8653.2625137107807</v>
      </c>
      <c r="AE1680">
        <v>24.999987500006252</v>
      </c>
      <c r="AF1680">
        <v>4535.9795110383211</v>
      </c>
      <c r="AG1680">
        <v>447772.08430006081</v>
      </c>
      <c r="AH1680">
        <v>9571.7792304531922</v>
      </c>
      <c r="AI1680">
        <v>20</v>
      </c>
      <c r="AJ1680">
        <v>4087.3077938187107</v>
      </c>
      <c r="AK1680">
        <v>17480</v>
      </c>
      <c r="AL1680">
        <v>3533.0868</v>
      </c>
      <c r="AM1680">
        <v>53210</v>
      </c>
      <c r="AN1680">
        <v>4190.4751939600001</v>
      </c>
      <c r="AO1680">
        <v>126.00002996343713</v>
      </c>
      <c r="AP1680">
        <v>4859.9532609461348</v>
      </c>
      <c r="AQ1680">
        <v>275174.36161913461</v>
      </c>
      <c r="AT1680">
        <v>3559.0421000000001</v>
      </c>
      <c r="AU1680">
        <v>52.823202063274273</v>
      </c>
      <c r="AV1680">
        <v>6107.5773755931859</v>
      </c>
      <c r="AW1680">
        <v>12617.161949485453</v>
      </c>
      <c r="AX1680">
        <v>6312.2230079999999</v>
      </c>
      <c r="AY1680">
        <v>29810</v>
      </c>
      <c r="AZ1680">
        <v>8888.3703999999998</v>
      </c>
      <c r="BA1680">
        <v>143420</v>
      </c>
      <c r="BB1680">
        <v>4889.141922139298</v>
      </c>
      <c r="BC1680">
        <v>20000</v>
      </c>
      <c r="BD1680">
        <v>4100</v>
      </c>
      <c r="BE1680">
        <v>163020</v>
      </c>
      <c r="BH1680">
        <v>2700</v>
      </c>
      <c r="BI1680">
        <v>110100</v>
      </c>
      <c r="BJ1680">
        <v>5080.1290196097007</v>
      </c>
      <c r="BK1680">
        <v>1200</v>
      </c>
      <c r="BL1680">
        <v>7134.6517958045715</v>
      </c>
      <c r="BM1680">
        <v>1740</v>
      </c>
      <c r="BN1680">
        <v>5710.7631079460489</v>
      </c>
      <c r="BO1680">
        <v>7959.6023878810347</v>
      </c>
      <c r="BP1680">
        <v>2627.6347585774311</v>
      </c>
      <c r="BQ1680">
        <v>37665.58342714329</v>
      </c>
      <c r="BT1680">
        <v>24012.948993842878</v>
      </c>
      <c r="BU1680">
        <v>36476.733950237052</v>
      </c>
      <c r="BV1680">
        <v>3552.9700538168527</v>
      </c>
      <c r="BW1680">
        <v>486155.67556983168</v>
      </c>
      <c r="BZ1680">
        <v>4224.595298568549</v>
      </c>
      <c r="CA1680">
        <v>6513144.5867307689</v>
      </c>
      <c r="CB1680">
        <v>5429.0346</v>
      </c>
      <c r="CC1680">
        <v>21444.696631699491</v>
      </c>
      <c r="CD1680">
        <v>8574.0934911633085</v>
      </c>
      <c r="CE1680">
        <v>11.663998133760224</v>
      </c>
      <c r="CF1680">
        <v>10121.999775381011</v>
      </c>
      <c r="CG1680">
        <v>152054.923972538</v>
      </c>
      <c r="CH1680">
        <v>3681.7761196516249</v>
      </c>
      <c r="CI1680">
        <v>2000</v>
      </c>
      <c r="CJ1680">
        <v>4511.7544670966972</v>
      </c>
      <c r="CK1680">
        <v>20</v>
      </c>
      <c r="CN1680">
        <v>8111.2227930152085</v>
      </c>
      <c r="CO1680">
        <v>920</v>
      </c>
      <c r="CP1680">
        <v>2373.2582194896772</v>
      </c>
      <c r="CQ1680">
        <v>40</v>
      </c>
      <c r="CR1680">
        <v>2476.7647546397557</v>
      </c>
      <c r="CS1680">
        <v>856.32371020577023</v>
      </c>
      <c r="CT1680">
        <v>198493.70597964746</v>
      </c>
      <c r="CU1680">
        <v>2490</v>
      </c>
      <c r="CV1680">
        <v>3078.2512229765539</v>
      </c>
      <c r="CW1680">
        <v>34093.498295325087</v>
      </c>
      <c r="CX1680">
        <v>3576.3838513412252</v>
      </c>
      <c r="CY1680">
        <v>560</v>
      </c>
      <c r="CZ1680">
        <v>7861.8034448971557</v>
      </c>
      <c r="DA1680">
        <v>775.96209419395348</v>
      </c>
      <c r="DB1680">
        <v>2410.2660260181419</v>
      </c>
      <c r="DC1680">
        <v>172158.00618611931</v>
      </c>
      <c r="DD1680">
        <v>13076.993259221301</v>
      </c>
      <c r="DE1680">
        <v>92105.743510624307</v>
      </c>
      <c r="DF1680">
        <v>5365.6777762058637</v>
      </c>
      <c r="DG1680">
        <v>143164.58854544171</v>
      </c>
      <c r="DH1680">
        <v>2700</v>
      </c>
      <c r="DI1680">
        <v>10</v>
      </c>
      <c r="DJ1680">
        <v>2282.9747118590331</v>
      </c>
      <c r="DK1680">
        <v>3533.1850232498173</v>
      </c>
      <c r="DL1680">
        <v>2735.790362340319</v>
      </c>
      <c r="DM1680">
        <v>57638.651038781099</v>
      </c>
      <c r="DP1680">
        <v>5871.6330384654575</v>
      </c>
      <c r="DQ1680">
        <v>10</v>
      </c>
      <c r="DR1680">
        <v>7872.096393382888</v>
      </c>
      <c r="DS1680">
        <v>207800.97921990207</v>
      </c>
      <c r="DT1680">
        <v>8272.7281000000003</v>
      </c>
      <c r="DU1680">
        <v>21.999997800000219</v>
      </c>
      <c r="DV1680">
        <v>10695.6495</v>
      </c>
      <c r="DW1680">
        <v>574885.14372128586</v>
      </c>
      <c r="DX1680">
        <v>3860.5584987532507</v>
      </c>
      <c r="DY1680">
        <v>1783388.3153884185</v>
      </c>
      <c r="DZ1680">
        <v>6670.3047676027427</v>
      </c>
      <c r="EA1680">
        <v>506247.50197949354</v>
      </c>
      <c r="EB1680">
        <v>12845.648752431774</v>
      </c>
      <c r="EC1680">
        <v>5143.6826335655087</v>
      </c>
      <c r="ED1680">
        <v>5829.6594297883121</v>
      </c>
      <c r="EE1680">
        <v>60</v>
      </c>
      <c r="EF1680">
        <v>9874.8032132941698</v>
      </c>
      <c r="EG1680">
        <v>64958.033387248353</v>
      </c>
      <c r="EH1680">
        <v>3485.7625722369044</v>
      </c>
      <c r="EI1680">
        <v>99840.039936015979</v>
      </c>
      <c r="EJ1680">
        <v>12114.192211620448</v>
      </c>
      <c r="EK1680">
        <v>5130</v>
      </c>
      <c r="EL1680">
        <v>37721.428706890154</v>
      </c>
      <c r="EM1680">
        <v>355410</v>
      </c>
      <c r="EN1680">
        <v>10654.2006</v>
      </c>
      <c r="EO1680">
        <v>531683.24989112746</v>
      </c>
      <c r="EP1680">
        <v>6797.6382199103609</v>
      </c>
      <c r="EQ1680">
        <v>204081.20805186112</v>
      </c>
      <c r="ER1680">
        <v>14300</v>
      </c>
      <c r="ES1680">
        <v>838500</v>
      </c>
      <c r="ET1680">
        <v>4805.6850153093801</v>
      </c>
      <c r="EU1680">
        <v>1051.2966509473515</v>
      </c>
      <c r="EX1680">
        <v>34628.629314231679</v>
      </c>
      <c r="EY1680">
        <v>614567.92894928891</v>
      </c>
      <c r="FB1680">
        <v>10152.41499415422</v>
      </c>
      <c r="FC1680">
        <v>280335.89913725824</v>
      </c>
      <c r="NG1680">
        <v>8724.3368344991868</v>
      </c>
      <c r="NH1680">
        <v>1374405.4773454957</v>
      </c>
      <c r="NI1680">
        <v>2799.7292491714538</v>
      </c>
      <c r="NJ1680">
        <v>494732.60105347488</v>
      </c>
      <c r="NK1680">
        <v>14821.510588165474</v>
      </c>
      <c r="NL1680">
        <v>564495.36000007333</v>
      </c>
      <c r="NM1680">
        <v>4579.5807378470372</v>
      </c>
      <c r="NN1680">
        <v>287070.57709911442</v>
      </c>
      <c r="NO1680">
        <v>10010.571699388354</v>
      </c>
      <c r="NP1680">
        <v>137257.65248551365</v>
      </c>
      <c r="NQ1680">
        <v>4702.8969531972089</v>
      </c>
      <c r="NR1680">
        <v>62390.668245485504</v>
      </c>
      <c r="NS1680">
        <v>23359.980700888402</v>
      </c>
      <c r="NT1680">
        <v>1580</v>
      </c>
      <c r="NU1680">
        <v>3952.0345006573921</v>
      </c>
      <c r="NV1680">
        <v>2227.0255794592867</v>
      </c>
      <c r="NW1680">
        <v>4805.5881441811134</v>
      </c>
      <c r="NX1680">
        <v>4110</v>
      </c>
      <c r="NY1680">
        <v>18922.07936623519</v>
      </c>
      <c r="NZ1680">
        <v>91798.099022069029</v>
      </c>
      <c r="OC1680">
        <v>11620.903989425055</v>
      </c>
      <c r="OD1680">
        <v>207621.05190526298</v>
      </c>
      <c r="OE1680">
        <v>8856.7263949304943</v>
      </c>
      <c r="OF1680">
        <v>588870</v>
      </c>
      <c r="OG1680">
        <v>6173.1499377786649</v>
      </c>
      <c r="OH1680">
        <v>86260</v>
      </c>
      <c r="OI1680">
        <v>8401.1647985646414</v>
      </c>
      <c r="OJ1680">
        <v>439740</v>
      </c>
      <c r="OK1680">
        <v>12810.444750016715</v>
      </c>
      <c r="OL1680">
        <v>656791.00092837343</v>
      </c>
      <c r="OM1680">
        <v>7512.3068449722887</v>
      </c>
      <c r="ON1680">
        <v>3131.6987473204072</v>
      </c>
      <c r="OO1680">
        <v>28910.33010598721</v>
      </c>
      <c r="OP1680">
        <v>59200</v>
      </c>
      <c r="OQ1680">
        <v>17313.042047018025</v>
      </c>
      <c r="OR1680">
        <v>2560</v>
      </c>
      <c r="OS1680">
        <v>15388.65822973821</v>
      </c>
      <c r="OT1680">
        <v>511394.74430262786</v>
      </c>
      <c r="OW1680">
        <v>8506.3940917397122</v>
      </c>
      <c r="OX1680">
        <v>95211.628563492384</v>
      </c>
      <c r="OY1680">
        <v>3950.0840048734462</v>
      </c>
      <c r="OZ1680">
        <v>47460</v>
      </c>
      <c r="PA1680">
        <v>1248.5081712575522</v>
      </c>
      <c r="PB1680">
        <v>17849.071730904816</v>
      </c>
      <c r="PC1680">
        <v>2412.8304105031516</v>
      </c>
      <c r="PD1680">
        <v>209132.8665909986</v>
      </c>
      <c r="PE1680">
        <v>16374.10598841267</v>
      </c>
      <c r="PF1680">
        <v>112150</v>
      </c>
      <c r="PG1680">
        <v>17757.509868015619</v>
      </c>
      <c r="PH1680">
        <v>23040.009216003687</v>
      </c>
      <c r="PI1680">
        <v>4400</v>
      </c>
      <c r="PJ1680">
        <v>4660</v>
      </c>
      <c r="PK1680">
        <v>3788.0935999999997</v>
      </c>
      <c r="PL1680">
        <v>350</v>
      </c>
      <c r="PM1680">
        <v>12194.309053696714</v>
      </c>
      <c r="PN1680">
        <v>1182453.2956133238</v>
      </c>
      <c r="PO1680">
        <v>3240.3067178928686</v>
      </c>
      <c r="PP1680">
        <v>1187191.5563061545</v>
      </c>
      <c r="PS1680">
        <v>4459.007554966407</v>
      </c>
      <c r="PT1680">
        <v>10959.014717459551</v>
      </c>
      <c r="PU1680">
        <v>6358.5323706338486</v>
      </c>
      <c r="PV1680">
        <v>10510.499474475026</v>
      </c>
      <c r="PW1680">
        <v>28735.167595899286</v>
      </c>
      <c r="PX1680">
        <v>10</v>
      </c>
      <c r="PY1680">
        <v>3837.0158576184035</v>
      </c>
      <c r="PZ1680">
        <v>118228.30063187053</v>
      </c>
      <c r="QA1680">
        <v>9816.8376085761938</v>
      </c>
      <c r="QB1680">
        <v>72.737529095010714</v>
      </c>
      <c r="QC1680">
        <v>46074.397873540569</v>
      </c>
      <c r="QD1680">
        <v>618618.0777883305</v>
      </c>
      <c r="QE1680">
        <v>2269.7482917296757</v>
      </c>
      <c r="QF1680">
        <v>2331.9997668000233</v>
      </c>
      <c r="QG1680">
        <v>25916.844180422489</v>
      </c>
      <c r="QH1680">
        <v>728244.70870211651</v>
      </c>
      <c r="QI1680">
        <v>5383.4494198701368</v>
      </c>
      <c r="QJ1680">
        <v>24780</v>
      </c>
      <c r="QK1680">
        <v>3858.9073221646509</v>
      </c>
      <c r="QL1680">
        <v>1430</v>
      </c>
      <c r="QM1680">
        <v>12618.513177206729</v>
      </c>
      <c r="QN1680">
        <v>54296.439293528143</v>
      </c>
      <c r="QO1680">
        <v>3028.5838449308303</v>
      </c>
      <c r="QP1680">
        <v>1232.7420343450406</v>
      </c>
      <c r="QQ1680">
        <v>24704.976318654139</v>
      </c>
      <c r="QR1680">
        <v>5610</v>
      </c>
      <c r="QU1680">
        <v>5512.4583746662011</v>
      </c>
      <c r="QV1680">
        <v>378.006426978413</v>
      </c>
      <c r="QW1680">
        <v>3250.9133096540295</v>
      </c>
      <c r="QX1680">
        <v>202.55220735454418</v>
      </c>
      <c r="QY1680">
        <v>11603.667404676393</v>
      </c>
      <c r="QZ1680">
        <v>20825.983339210205</v>
      </c>
      <c r="RA1680">
        <v>4810.4734239086301</v>
      </c>
      <c r="RB1680">
        <v>18164.99091750454</v>
      </c>
      <c r="RC1680">
        <v>8873.1738000000005</v>
      </c>
      <c r="RD1680">
        <v>576685.87535161315</v>
      </c>
      <c r="RG1680">
        <v>12355.421846636378</v>
      </c>
      <c r="RH1680">
        <v>11051.502762875691</v>
      </c>
      <c r="RI1680">
        <v>4578.7017832426072</v>
      </c>
      <c r="RJ1680">
        <v>4550</v>
      </c>
      <c r="RK1680">
        <v>5653.6768311595179</v>
      </c>
      <c r="RL1680">
        <v>259.83911620017579</v>
      </c>
      <c r="RM1680">
        <v>5363.6340777055002</v>
      </c>
      <c r="RN1680">
        <v>1742829.7427774796</v>
      </c>
      <c r="RO1680">
        <v>8518.2331972081574</v>
      </c>
      <c r="RP1680">
        <v>465353.80692923401</v>
      </c>
      <c r="RQ1680">
        <v>4641.3338155061974</v>
      </c>
      <c r="RR1680">
        <v>500</v>
      </c>
      <c r="RU1680">
        <v>32622.900582598308</v>
      </c>
      <c r="RV1680">
        <v>5079.9974600012702</v>
      </c>
      <c r="RW1680">
        <v>6006.2989352056547</v>
      </c>
      <c r="RX1680">
        <v>930</v>
      </c>
      <c r="RY1680">
        <v>22124.893980214176</v>
      </c>
      <c r="RZ1680">
        <v>400252.66976211552</v>
      </c>
      <c r="SA1680">
        <v>3685.8112617366087</v>
      </c>
      <c r="SB1680">
        <v>463868.1200359303</v>
      </c>
      <c r="SC1680">
        <v>5581.2286660400787</v>
      </c>
      <c r="SD1680">
        <v>20561.994859503855</v>
      </c>
      <c r="SE1680">
        <v>4453.4947687969625</v>
      </c>
      <c r="SF1680">
        <v>227112.09084483635</v>
      </c>
      <c r="SG1680">
        <v>16014.026395276553</v>
      </c>
      <c r="SH1680">
        <v>51.000025500012754</v>
      </c>
      <c r="SI1680">
        <v>11520.452668885629</v>
      </c>
      <c r="SJ1680">
        <v>326727.77910178626</v>
      </c>
      <c r="SK1680">
        <v>20203.459479319466</v>
      </c>
      <c r="SL1680">
        <v>850</v>
      </c>
      <c r="SM1680">
        <v>4663.2028212552368</v>
      </c>
      <c r="SN1680">
        <v>43291.279169716014</v>
      </c>
      <c r="SO1680">
        <v>4550.3881376360105</v>
      </c>
      <c r="SP1680">
        <v>200</v>
      </c>
      <c r="SQ1680">
        <v>10750.170008637673</v>
      </c>
      <c r="SR1680">
        <v>110</v>
      </c>
      <c r="SS1680">
        <v>27876.724445779138</v>
      </c>
      <c r="ST1680">
        <v>28330</v>
      </c>
      <c r="SW1680">
        <v>5034.2353733837081</v>
      </c>
      <c r="SX1680">
        <v>270</v>
      </c>
      <c r="SY1680">
        <v>9269.2619167375033</v>
      </c>
      <c r="SZ1680">
        <v>301270</v>
      </c>
      <c r="TA1680">
        <v>3403.1039469537009</v>
      </c>
      <c r="TB1680">
        <v>571018.06285025633</v>
      </c>
      <c r="TC1680">
        <v>1647.4688213407123</v>
      </c>
      <c r="TD1680">
        <v>18453.76349839435</v>
      </c>
      <c r="TE1680">
        <v>8316.7463759279453</v>
      </c>
      <c r="TF1680">
        <v>125400</v>
      </c>
      <c r="TG1680">
        <v>5691.6109525162219</v>
      </c>
      <c r="TH1680">
        <v>10990</v>
      </c>
      <c r="TI1680">
        <v>3676.016202631637</v>
      </c>
      <c r="TJ1680">
        <v>271563.11313635961</v>
      </c>
      <c r="TK1680">
        <v>7766.7674669492071</v>
      </c>
      <c r="TL1680">
        <v>422830.86765293882</v>
      </c>
      <c r="TM1680">
        <v>3147.9886146237554</v>
      </c>
      <c r="TN1680">
        <v>13104.005241602097</v>
      </c>
      <c r="TO1680">
        <v>10055.161377584935</v>
      </c>
      <c r="TP1680">
        <v>27850</v>
      </c>
      <c r="TQ1680">
        <v>5798.5623641297689</v>
      </c>
      <c r="TR1680">
        <v>18914.282368400254</v>
      </c>
      <c r="TS1680">
        <v>2652.3363033817022</v>
      </c>
      <c r="TT1680">
        <v>89250</v>
      </c>
      <c r="TU1680">
        <v>19424.343672913397</v>
      </c>
      <c r="TV1680">
        <v>1425590.7190032585</v>
      </c>
      <c r="TW1680">
        <v>31903.5317662708</v>
      </c>
      <c r="TX1680">
        <v>162960</v>
      </c>
      <c r="TY1680">
        <v>4025.1935345357424</v>
      </c>
      <c r="TZ1680">
        <v>3408988.2591355704</v>
      </c>
      <c r="UA1680">
        <v>2629.5669223504419</v>
      </c>
      <c r="UB1680">
        <v>3296.999835150008</v>
      </c>
      <c r="UC1680">
        <v>5006.7165721136989</v>
      </c>
      <c r="UD1680">
        <v>109095.45050787747</v>
      </c>
      <c r="UE1680">
        <v>3182.0321733269516</v>
      </c>
      <c r="UF1680">
        <v>27740</v>
      </c>
      <c r="UG1680">
        <v>20463.919875854925</v>
      </c>
      <c r="UH1680">
        <v>870390</v>
      </c>
      <c r="UI1680">
        <v>13241.524347836872</v>
      </c>
      <c r="UJ1680">
        <v>283169.09663383913</v>
      </c>
      <c r="UK1680">
        <v>5166.6646000000001</v>
      </c>
      <c r="UL1680">
        <v>84.000033600013438</v>
      </c>
      <c r="UM1680">
        <v>2300</v>
      </c>
      <c r="UN1680">
        <v>1510</v>
      </c>
      <c r="UO1680">
        <v>5896.8796511897999</v>
      </c>
      <c r="UP1680">
        <v>1242870</v>
      </c>
      <c r="UQ1680">
        <v>8566.0107678241111</v>
      </c>
      <c r="UR1680">
        <v>394112.58768006816</v>
      </c>
      <c r="US1680">
        <v>2858.4418000000001</v>
      </c>
      <c r="UT1680">
        <v>3220</v>
      </c>
      <c r="UU1680">
        <v>8820.2665371254843</v>
      </c>
      <c r="UV1680">
        <v>362890</v>
      </c>
      <c r="VA1680">
        <v>2234.0861926439325</v>
      </c>
      <c r="VB1680">
        <v>6972.9972108011152</v>
      </c>
      <c r="VC1680">
        <v>8505.6184450330329</v>
      </c>
      <c r="VD1680">
        <v>72630</v>
      </c>
      <c r="VE1680">
        <v>14171.113027259231</v>
      </c>
      <c r="VF1680">
        <v>80291.955142747596</v>
      </c>
      <c r="VM1680">
        <v>3608.7828550191221</v>
      </c>
      <c r="VN1680">
        <v>1523.3699085978592</v>
      </c>
      <c r="VO1680">
        <v>8401.1966382537266</v>
      </c>
      <c r="VP1680">
        <v>19000</v>
      </c>
      <c r="VQ1680">
        <v>7510.5369865344501</v>
      </c>
      <c r="VR1680">
        <v>44500</v>
      </c>
      <c r="VS1680">
        <v>9343.0819391538789</v>
      </c>
      <c r="VT1680">
        <v>282974.22075249889</v>
      </c>
      <c r="VU1680">
        <v>2777.78</v>
      </c>
      <c r="VV1680">
        <v>206153.83507693192</v>
      </c>
      <c r="VW1680">
        <v>2314.0500495868</v>
      </c>
      <c r="VX1680">
        <v>755390.74892184266</v>
      </c>
      <c r="VY1680">
        <v>11057.940511897938</v>
      </c>
      <c r="VZ1680">
        <v>39803.390049158654</v>
      </c>
      <c r="WA1680">
        <v>7287.7313452082708</v>
      </c>
      <c r="WB1680">
        <v>2100</v>
      </c>
      <c r="WC1680">
        <v>3599.2329311075109</v>
      </c>
      <c r="WD1680">
        <v>13576.910051996871</v>
      </c>
      <c r="WE1680">
        <v>27081.40902660225</v>
      </c>
      <c r="WF1680">
        <v>10738.89863474397</v>
      </c>
      <c r="WG1680">
        <v>4306.1156705485646</v>
      </c>
      <c r="WH1680">
        <v>926992.45365037734</v>
      </c>
      <c r="WI1680">
        <v>32852.673421684427</v>
      </c>
      <c r="WJ1680">
        <v>14570.849290383047</v>
      </c>
      <c r="WK1680">
        <v>6464.7506753344978</v>
      </c>
      <c r="WL1680">
        <v>2321876.5384921962</v>
      </c>
      <c r="WM1680">
        <v>19630.105963010403</v>
      </c>
      <c r="WN1680">
        <v>1152117.8847882114</v>
      </c>
      <c r="WO1680">
        <v>19367.934965694196</v>
      </c>
      <c r="WP1680">
        <v>720.00057600034563</v>
      </c>
      <c r="WQ1680">
        <v>8754.3479873210526</v>
      </c>
      <c r="WR1680">
        <v>52949.501335594447</v>
      </c>
      <c r="WS1680">
        <v>8142.2121978991227</v>
      </c>
      <c r="WT1680">
        <v>19187.984998481403</v>
      </c>
      <c r="WU1680">
        <v>5398.8339317207583</v>
      </c>
      <c r="WV1680">
        <v>478083.93775695877</v>
      </c>
      <c r="WW1680">
        <v>6355.2628617345908</v>
      </c>
      <c r="WX1680">
        <v>2000</v>
      </c>
      <c r="WY1680">
        <v>38619.878890988541</v>
      </c>
      <c r="WZ1680">
        <v>361850</v>
      </c>
      <c r="XA1680">
        <v>15649.160899275608</v>
      </c>
      <c r="XB1680">
        <v>752170.64978300082</v>
      </c>
      <c r="XC1680">
        <v>13081.188247487942</v>
      </c>
      <c r="XD1680">
        <v>1460213.0888955307</v>
      </c>
      <c r="XG1680">
        <v>2527.4191537176071</v>
      </c>
      <c r="XH1680">
        <v>21.368673041957219</v>
      </c>
      <c r="XI1680">
        <v>3997.5228358688114</v>
      </c>
      <c r="XJ1680">
        <v>151611.63196737558</v>
      </c>
      <c r="XK1680">
        <v>11347.081865522527</v>
      </c>
      <c r="XL1680">
        <v>872447.51188819623</v>
      </c>
      <c r="XM1680">
        <v>4979.6922119024875</v>
      </c>
      <c r="XN1680">
        <v>540</v>
      </c>
      <c r="XO1680">
        <v>11384.684837951048</v>
      </c>
      <c r="XP1680">
        <v>267516.66666666669</v>
      </c>
      <c r="XQ1680">
        <v>7034.1446285563561</v>
      </c>
      <c r="XR1680">
        <v>1020</v>
      </c>
      <c r="XS1680">
        <v>6220.7451237529604</v>
      </c>
      <c r="XT1680">
        <v>651027.90445188957</v>
      </c>
      <c r="XU1680">
        <v>2982.1127317357032</v>
      </c>
      <c r="XV1680">
        <v>110.74430145004688</v>
      </c>
      <c r="XW1680">
        <v>1269.5396522203803</v>
      </c>
      <c r="XX1680">
        <v>62690.793720507725</v>
      </c>
      <c r="XY1680">
        <v>5157.7256371810518</v>
      </c>
      <c r="XZ1680">
        <v>49.146715358675436</v>
      </c>
      <c r="YC1680">
        <v>3800</v>
      </c>
      <c r="YD1680">
        <v>441980</v>
      </c>
      <c r="YE1680">
        <v>1659.9872427753814</v>
      </c>
      <c r="YF1680">
        <v>115948.89275909567</v>
      </c>
      <c r="YG1680">
        <v>6450.7672776846339</v>
      </c>
      <c r="YH1680">
        <v>511612.47441937629</v>
      </c>
      <c r="YI1680">
        <v>1849.4935922854092</v>
      </c>
      <c r="YJ1680">
        <v>9206.5858214846976</v>
      </c>
      <c r="YK1680">
        <v>6141.92724042798</v>
      </c>
      <c r="YL1680">
        <v>263669.01020684163</v>
      </c>
      <c r="YM1680">
        <v>4546.6704784673439</v>
      </c>
      <c r="YN1680">
        <v>7999.9960000019992</v>
      </c>
      <c r="YO1680">
        <v>13379.734740715201</v>
      </c>
      <c r="YP1680">
        <v>435040</v>
      </c>
      <c r="YQ1680">
        <v>1614.7888079915738</v>
      </c>
      <c r="YR1680">
        <v>40730.556051982261</v>
      </c>
      <c r="YU1680">
        <v>70005.256342877343</v>
      </c>
      <c r="YV1680">
        <v>312749.84362507821</v>
      </c>
      <c r="YW1680">
        <v>6336.2777790673827</v>
      </c>
      <c r="YX1680">
        <v>7904.4157500003366</v>
      </c>
      <c r="ZA1680">
        <v>6371.3244000542936</v>
      </c>
      <c r="ZB1680">
        <v>238690</v>
      </c>
      <c r="ZC1680">
        <v>10020.78315177528</v>
      </c>
      <c r="ZD1680">
        <v>63888.770537618962</v>
      </c>
      <c r="ZE1680">
        <v>9884.2022131583326</v>
      </c>
      <c r="ZF1680">
        <v>94826.8303168087</v>
      </c>
      <c r="ZG1680">
        <v>19613.802840390308</v>
      </c>
      <c r="ZH1680">
        <v>72360</v>
      </c>
      <c r="ZI1680">
        <v>11662.612718361817</v>
      </c>
      <c r="ZJ1680">
        <v>68624.965687517149</v>
      </c>
      <c r="ZK1680">
        <v>1534.2845001836843</v>
      </c>
      <c r="ZL1680">
        <v>20037.613024446462</v>
      </c>
      <c r="ZM1680">
        <v>4572.8345430250001</v>
      </c>
      <c r="ZN1680">
        <v>14680</v>
      </c>
      <c r="ZQ1680">
        <v>13950.514797507527</v>
      </c>
      <c r="ZR1680">
        <v>61335.696531909889</v>
      </c>
      <c r="ZS1680">
        <v>2902.6634566776884</v>
      </c>
      <c r="ZT1680">
        <v>292710.08687465067</v>
      </c>
      <c r="ZU1680">
        <v>8723.0976577267502</v>
      </c>
      <c r="ZV1680">
        <v>38203.224450063652</v>
      </c>
      <c r="ZW1680">
        <v>16059.772046901116</v>
      </c>
      <c r="ZX1680">
        <v>2950</v>
      </c>
      <c r="ZY1680">
        <v>2149.4913056607943</v>
      </c>
      <c r="ZZ1680">
        <v>41.080669619014479</v>
      </c>
      <c r="AAC1680">
        <v>2757.9073870540037</v>
      </c>
      <c r="AAD1680">
        <v>497118.61926888209</v>
      </c>
      <c r="AAE1680">
        <v>3146.5251578319162</v>
      </c>
      <c r="AAF1680">
        <v>5501.8834551445125</v>
      </c>
      <c r="AAG1680">
        <v>4666.2815433080259</v>
      </c>
      <c r="AAH1680">
        <v>19304.992278002508</v>
      </c>
      <c r="AAI1680">
        <v>4095.6246757138692</v>
      </c>
      <c r="AAJ1680">
        <v>313.35149598910573</v>
      </c>
      <c r="AAM1680">
        <v>4304.0959237239504</v>
      </c>
      <c r="AAN1680">
        <v>5330.440138740918</v>
      </c>
      <c r="AAO1680">
        <v>2337.3038904212854</v>
      </c>
      <c r="AAP1680">
        <v>6676.806342964519</v>
      </c>
      <c r="AAQ1680">
        <v>3167.0940040071623</v>
      </c>
      <c r="AAR1680">
        <v>543461.37359017716</v>
      </c>
      <c r="AAS1680">
        <v>6735.1564090715801</v>
      </c>
      <c r="AAT1680">
        <v>470.79712747178837</v>
      </c>
      <c r="AAY1680">
        <v>8198.1231369647412</v>
      </c>
      <c r="AAZ1680">
        <v>290</v>
      </c>
      <c r="ABA1680">
        <v>2559.0753125636361</v>
      </c>
      <c r="ABB1680">
        <v>170374.00740649475</v>
      </c>
      <c r="ABC1680">
        <v>4673.2974330609377</v>
      </c>
      <c r="ABD1680">
        <v>1753886.8194512757</v>
      </c>
      <c r="ABG1680">
        <v>14603.363052280349</v>
      </c>
      <c r="ABH1680">
        <v>4860.0015795005129</v>
      </c>
      <c r="ABI1680">
        <v>3100</v>
      </c>
      <c r="ABJ1680">
        <v>25600</v>
      </c>
      <c r="ABK1680">
        <v>5341.7942161772889</v>
      </c>
      <c r="ABL1680">
        <v>9822.8057194422054</v>
      </c>
      <c r="ABM1680">
        <v>4547.5462398707759</v>
      </c>
      <c r="ABN1680">
        <v>10.786520732232173</v>
      </c>
      <c r="ABO1680">
        <v>5243.9161548807651</v>
      </c>
      <c r="ABP1680">
        <v>1211450</v>
      </c>
    </row>
    <row r="1681" spans="1:744" x14ac:dyDescent="0.25">
      <c r="A1681" s="2">
        <v>41381</v>
      </c>
      <c r="B1681">
        <v>4115.2677101679192</v>
      </c>
      <c r="C1681">
        <v>2309.9996535000405</v>
      </c>
      <c r="D1681">
        <v>8361.2044314374998</v>
      </c>
      <c r="E1681">
        <v>11212.49943937587</v>
      </c>
      <c r="F1681">
        <v>3795.4762372671325</v>
      </c>
      <c r="G1681">
        <v>50490</v>
      </c>
      <c r="H1681">
        <v>10656.307199999999</v>
      </c>
      <c r="I1681">
        <v>139970</v>
      </c>
      <c r="J1681">
        <v>3700</v>
      </c>
      <c r="K1681">
        <v>52590</v>
      </c>
      <c r="N1681">
        <v>1033.2126000000001</v>
      </c>
      <c r="O1681">
        <v>64894.678984751052</v>
      </c>
      <c r="P1681">
        <v>4003.8816598411931</v>
      </c>
      <c r="Q1681">
        <v>10220</v>
      </c>
      <c r="R1681">
        <v>3989.9610206731527</v>
      </c>
      <c r="S1681">
        <v>56489.997175500139</v>
      </c>
      <c r="T1681">
        <v>3900</v>
      </c>
      <c r="U1681">
        <v>130</v>
      </c>
      <c r="V1681">
        <v>5144.9015228959188</v>
      </c>
      <c r="W1681">
        <v>72406.555371187249</v>
      </c>
      <c r="X1681">
        <v>11807.784</v>
      </c>
      <c r="Y1681">
        <v>11179.066283732833</v>
      </c>
      <c r="Z1681">
        <v>8169.1785098688379</v>
      </c>
      <c r="AA1681">
        <v>9832.4901675073743</v>
      </c>
      <c r="AB1681">
        <v>3213.1577000000002</v>
      </c>
      <c r="AC1681">
        <v>11210</v>
      </c>
      <c r="AF1681">
        <v>4795.1783402405117</v>
      </c>
      <c r="AG1681">
        <v>203990.11894747135</v>
      </c>
      <c r="AH1681">
        <v>9179.9520104931162</v>
      </c>
      <c r="AI1681">
        <v>110</v>
      </c>
      <c r="AJ1681">
        <v>4036.847203771566</v>
      </c>
      <c r="AK1681">
        <v>12230</v>
      </c>
      <c r="AL1681">
        <v>3729.3694</v>
      </c>
      <c r="AM1681">
        <v>31120</v>
      </c>
      <c r="AN1681">
        <v>4190.4751939600001</v>
      </c>
      <c r="AO1681">
        <v>5271.0012534704529</v>
      </c>
      <c r="AP1681">
        <v>4967.1581122905354</v>
      </c>
      <c r="AQ1681">
        <v>224356.72089100329</v>
      </c>
      <c r="AT1681">
        <v>3786.2150000000001</v>
      </c>
      <c r="AU1681">
        <v>13.205800515818568</v>
      </c>
      <c r="AX1681">
        <v>6492.5722368000006</v>
      </c>
      <c r="AY1681">
        <v>3360</v>
      </c>
      <c r="AZ1681">
        <v>9083.7191999999995</v>
      </c>
      <c r="BA1681">
        <v>40390</v>
      </c>
      <c r="BB1681">
        <v>5002.8428970727709</v>
      </c>
      <c r="BC1681">
        <v>1500</v>
      </c>
      <c r="BD1681">
        <v>4000</v>
      </c>
      <c r="BE1681">
        <v>289680</v>
      </c>
      <c r="BF1681">
        <v>4631.9140475490576</v>
      </c>
      <c r="BG1681">
        <v>5000</v>
      </c>
      <c r="BH1681">
        <v>2700</v>
      </c>
      <c r="BI1681">
        <v>11020</v>
      </c>
      <c r="BJ1681">
        <v>4994.0251379214005</v>
      </c>
      <c r="BK1681">
        <v>29570</v>
      </c>
      <c r="BL1681">
        <v>6915.124048241355</v>
      </c>
      <c r="BM1681">
        <v>1080</v>
      </c>
      <c r="BN1681">
        <v>5753.3807430799725</v>
      </c>
      <c r="BO1681">
        <v>16368.004910402129</v>
      </c>
      <c r="BP1681">
        <v>2702.7100373939297</v>
      </c>
      <c r="BQ1681">
        <v>2973.5986916165757</v>
      </c>
      <c r="BT1681">
        <v>23804.140741722509</v>
      </c>
      <c r="BU1681">
        <v>26579.488305025141</v>
      </c>
      <c r="BV1681">
        <v>3625.4796467518895</v>
      </c>
      <c r="BW1681">
        <v>1524692.6479016959</v>
      </c>
      <c r="BX1681">
        <v>8176.2549440560852</v>
      </c>
      <c r="BY1681">
        <v>500</v>
      </c>
      <c r="BZ1681">
        <v>4416.6223575943914</v>
      </c>
      <c r="CA1681">
        <v>3605741.834054837</v>
      </c>
      <c r="CB1681">
        <v>5100.0021999999999</v>
      </c>
      <c r="CC1681">
        <v>47326.646251250633</v>
      </c>
      <c r="CD1681">
        <v>8387.7001543988899</v>
      </c>
      <c r="CE1681">
        <v>11.663998133760224</v>
      </c>
      <c r="CF1681">
        <v>10834.816660971224</v>
      </c>
      <c r="CG1681">
        <v>15419.992290003855</v>
      </c>
      <c r="CH1681">
        <v>3784.047678530836</v>
      </c>
      <c r="CI1681">
        <v>4020</v>
      </c>
      <c r="CJ1681">
        <v>4511.7544670966972</v>
      </c>
      <c r="CK1681">
        <v>20</v>
      </c>
      <c r="CN1681">
        <v>7981.4432283269653</v>
      </c>
      <c r="CO1681">
        <v>6610</v>
      </c>
      <c r="CP1681">
        <v>2443.0599318276095</v>
      </c>
      <c r="CQ1681">
        <v>7120</v>
      </c>
      <c r="CR1681">
        <v>2513.1877657373993</v>
      </c>
      <c r="CS1681">
        <v>2729.5318262808937</v>
      </c>
      <c r="CT1681">
        <v>199360.49072191663</v>
      </c>
      <c r="CU1681">
        <v>1690</v>
      </c>
      <c r="CV1681">
        <v>3078.2512229765539</v>
      </c>
      <c r="CW1681">
        <v>9554.9995222500238</v>
      </c>
      <c r="CX1681">
        <v>3576.3838513412252</v>
      </c>
      <c r="CY1681">
        <v>30</v>
      </c>
      <c r="CZ1681">
        <v>7767.6501102277307</v>
      </c>
      <c r="DA1681">
        <v>1673.6437325751936</v>
      </c>
      <c r="DB1681">
        <v>2410.2660260181419</v>
      </c>
      <c r="DC1681">
        <v>27782.35710373093</v>
      </c>
      <c r="DD1681">
        <v>13298.637212767426</v>
      </c>
      <c r="DE1681">
        <v>129247.05998821053</v>
      </c>
      <c r="DF1681">
        <v>5510.6960944816974</v>
      </c>
      <c r="DG1681">
        <v>97273.19004643253</v>
      </c>
      <c r="DH1681">
        <v>2600</v>
      </c>
      <c r="DI1681">
        <v>110</v>
      </c>
      <c r="DJ1681">
        <v>2350.12102691371</v>
      </c>
      <c r="DK1681">
        <v>18754.043692249932</v>
      </c>
      <c r="DL1681">
        <v>2826.9833744183302</v>
      </c>
      <c r="DM1681">
        <v>48398.246356300813</v>
      </c>
      <c r="DP1681">
        <v>5671.4637303359532</v>
      </c>
      <c r="DQ1681">
        <v>50</v>
      </c>
      <c r="DR1681">
        <v>7640.5641465186845</v>
      </c>
      <c r="DS1681">
        <v>146123.98538760145</v>
      </c>
      <c r="DV1681">
        <v>10956.519</v>
      </c>
      <c r="DW1681">
        <v>413896.60347415088</v>
      </c>
      <c r="DX1681">
        <v>3738.0010860944167</v>
      </c>
      <c r="DY1681">
        <v>436732.8498440049</v>
      </c>
      <c r="DZ1681">
        <v>6722.4165235996388</v>
      </c>
      <c r="EA1681">
        <v>406549.43723651062</v>
      </c>
      <c r="EB1681">
        <v>12753.894118485832</v>
      </c>
      <c r="EC1681">
        <v>3903.3619985213431</v>
      </c>
      <c r="ED1681">
        <v>5725.5583685420916</v>
      </c>
      <c r="EE1681">
        <v>5030</v>
      </c>
      <c r="EF1681">
        <v>12612.292438424076</v>
      </c>
      <c r="EG1681">
        <v>15011.452305109115</v>
      </c>
      <c r="EH1681">
        <v>3575.1410997301582</v>
      </c>
      <c r="EI1681">
        <v>56616.022646409059</v>
      </c>
      <c r="EJ1681">
        <v>12114.192211620448</v>
      </c>
      <c r="EK1681">
        <v>3600</v>
      </c>
      <c r="EL1681">
        <v>38769.246170970422</v>
      </c>
      <c r="EM1681">
        <v>348830</v>
      </c>
      <c r="EN1681">
        <v>11401.863800000001</v>
      </c>
      <c r="EO1681">
        <v>342528.56098842365</v>
      </c>
      <c r="EP1681">
        <v>6920.4871034027155</v>
      </c>
      <c r="EQ1681">
        <v>245632.98151878407</v>
      </c>
      <c r="ER1681">
        <v>14500</v>
      </c>
      <c r="ES1681">
        <v>148900</v>
      </c>
      <c r="ET1681">
        <v>4805.6850153093801</v>
      </c>
      <c r="EU1681">
        <v>2388.2717396521352</v>
      </c>
      <c r="EX1681">
        <v>32649.850496275583</v>
      </c>
      <c r="EY1681">
        <v>495072.00658832589</v>
      </c>
      <c r="FB1681">
        <v>10212.846035786089</v>
      </c>
      <c r="FC1681">
        <v>409190.13371738774</v>
      </c>
      <c r="NG1681">
        <v>8876.5055002171976</v>
      </c>
      <c r="NH1681">
        <v>716479.29028465273</v>
      </c>
      <c r="NI1681">
        <v>2799.7292491714538</v>
      </c>
      <c r="NJ1681">
        <v>454209.70915805368</v>
      </c>
      <c r="NK1681">
        <v>15131.098276691129</v>
      </c>
      <c r="NL1681">
        <v>529162.92000006873</v>
      </c>
      <c r="NM1681">
        <v>4787.7434986582657</v>
      </c>
      <c r="NN1681">
        <v>69545.086633921266</v>
      </c>
      <c r="NO1681">
        <v>10210.783133376121</v>
      </c>
      <c r="NP1681">
        <v>201878.95602796352</v>
      </c>
      <c r="NQ1681">
        <v>4702.8969531972089</v>
      </c>
      <c r="NR1681">
        <v>52295.006869656114</v>
      </c>
      <c r="NS1681">
        <v>23359.980700888402</v>
      </c>
      <c r="NT1681">
        <v>130</v>
      </c>
      <c r="NU1681">
        <v>4227.1761431082214</v>
      </c>
      <c r="NV1681">
        <v>21.621607567565889</v>
      </c>
      <c r="NW1681">
        <v>5007.9286976203184</v>
      </c>
      <c r="NX1681">
        <v>13830</v>
      </c>
      <c r="NY1681">
        <v>18357.241176198313</v>
      </c>
      <c r="NZ1681">
        <v>223516.5541317368</v>
      </c>
      <c r="OA1681">
        <v>16838.523439696721</v>
      </c>
      <c r="OB1681">
        <v>10</v>
      </c>
      <c r="OC1681">
        <v>12400.830431668348</v>
      </c>
      <c r="OD1681">
        <v>269801.56745039183</v>
      </c>
      <c r="OE1681">
        <v>8856.7263949304943</v>
      </c>
      <c r="OF1681">
        <v>492960</v>
      </c>
      <c r="OG1681">
        <v>6173.1499377786649</v>
      </c>
      <c r="OH1681">
        <v>101670</v>
      </c>
      <c r="OI1681">
        <v>8491.9882017923646</v>
      </c>
      <c r="OJ1681">
        <v>334860</v>
      </c>
      <c r="OK1681">
        <v>12810.444750016715</v>
      </c>
      <c r="OL1681">
        <v>638255.23642180359</v>
      </c>
      <c r="OM1681">
        <v>7562.7250117170688</v>
      </c>
      <c r="ON1681">
        <v>1329.8994680401729</v>
      </c>
      <c r="OO1681">
        <v>28574.163476847822</v>
      </c>
      <c r="OP1681">
        <v>69200</v>
      </c>
      <c r="OQ1681">
        <v>17401.37389419668</v>
      </c>
      <c r="OR1681">
        <v>28910</v>
      </c>
      <c r="OS1681">
        <v>16290.924836042079</v>
      </c>
      <c r="OT1681">
        <v>189284.90535754731</v>
      </c>
      <c r="OU1681">
        <v>10661.979635073374</v>
      </c>
      <c r="OV1681">
        <v>16.929702289754427</v>
      </c>
      <c r="OW1681">
        <v>8177.4175246558571</v>
      </c>
      <c r="OX1681">
        <v>1821.6005464802367</v>
      </c>
      <c r="OY1681">
        <v>4196.9642551780362</v>
      </c>
      <c r="OZ1681">
        <v>3000</v>
      </c>
      <c r="PA1681">
        <v>1296.52771630592</v>
      </c>
      <c r="PB1681">
        <v>6898.1919732965471</v>
      </c>
      <c r="PC1681">
        <v>2412.8304105031516</v>
      </c>
      <c r="PD1681">
        <v>186761.96915990615</v>
      </c>
      <c r="PE1681">
        <v>17118.383533340515</v>
      </c>
      <c r="PF1681">
        <v>312160</v>
      </c>
      <c r="PG1681">
        <v>17867.350135240449</v>
      </c>
      <c r="PH1681">
        <v>39360.015744006298</v>
      </c>
      <c r="PI1681">
        <v>4600</v>
      </c>
      <c r="PJ1681">
        <v>2010</v>
      </c>
      <c r="PK1681">
        <v>3788.0935999999997</v>
      </c>
      <c r="PL1681">
        <v>6880</v>
      </c>
      <c r="PM1681">
        <v>12322.670201630361</v>
      </c>
      <c r="PN1681">
        <v>1074560.2686400672</v>
      </c>
      <c r="PO1681">
        <v>3332.8869098326645</v>
      </c>
      <c r="PP1681">
        <v>825611.46671143151</v>
      </c>
      <c r="PS1681">
        <v>4270.5987850382489</v>
      </c>
      <c r="PT1681">
        <v>1923.1303246122563</v>
      </c>
      <c r="PU1681">
        <v>6358.5323706338486</v>
      </c>
      <c r="PV1681">
        <v>10.499999475000026</v>
      </c>
      <c r="PW1681">
        <v>28034.309849657835</v>
      </c>
      <c r="PX1681">
        <v>930</v>
      </c>
      <c r="PY1681">
        <v>3621.8560899014842</v>
      </c>
      <c r="PZ1681">
        <v>173331.13360493872</v>
      </c>
      <c r="QC1681">
        <v>46448.986474138444</v>
      </c>
      <c r="QD1681">
        <v>380153.69624554907</v>
      </c>
      <c r="QE1681">
        <v>2269.7482917296757</v>
      </c>
      <c r="QF1681">
        <v>6709.9993290000675</v>
      </c>
      <c r="QG1681">
        <v>27749.348314391758</v>
      </c>
      <c r="QH1681">
        <v>122.49995100001961</v>
      </c>
      <c r="QI1681">
        <v>5442.6082047038744</v>
      </c>
      <c r="QJ1681">
        <v>26670</v>
      </c>
      <c r="QK1681">
        <v>3858.9073221646509</v>
      </c>
      <c r="QL1681">
        <v>3080</v>
      </c>
      <c r="QM1681">
        <v>12975.64090863711</v>
      </c>
      <c r="QN1681">
        <v>22132.56616363757</v>
      </c>
      <c r="QO1681">
        <v>2969.7763916312019</v>
      </c>
      <c r="QP1681">
        <v>399.33896887233709</v>
      </c>
      <c r="QQ1681">
        <v>25526.194368027682</v>
      </c>
      <c r="QR1681">
        <v>4510</v>
      </c>
      <c r="QU1681">
        <v>5915.808987446655</v>
      </c>
      <c r="QV1681">
        <v>529.20899776977819</v>
      </c>
      <c r="QW1681">
        <v>3333.2149124300813</v>
      </c>
      <c r="QX1681">
        <v>1539.3967758945359</v>
      </c>
      <c r="QY1681">
        <v>12220.883755988967</v>
      </c>
      <c r="QZ1681">
        <v>6239.9950080030576</v>
      </c>
      <c r="RA1681">
        <v>4872.5440487332571</v>
      </c>
      <c r="RB1681">
        <v>614.99969250015374</v>
      </c>
      <c r="RC1681">
        <v>9134.1494999999995</v>
      </c>
      <c r="RD1681">
        <v>1607620.9394207967</v>
      </c>
      <c r="RG1681">
        <v>12355.421846636378</v>
      </c>
      <c r="RH1681">
        <v>1046.5002616250654</v>
      </c>
      <c r="RI1681">
        <v>4521.4680109520741</v>
      </c>
      <c r="RJ1681">
        <v>110</v>
      </c>
      <c r="RK1681">
        <v>5587.9364028902201</v>
      </c>
      <c r="RL1681">
        <v>190.54868521346228</v>
      </c>
      <c r="RM1681">
        <v>5545.4521820345008</v>
      </c>
      <c r="RN1681">
        <v>1764224.7518958291</v>
      </c>
      <c r="RO1681">
        <v>8120.7156480051135</v>
      </c>
      <c r="RP1681">
        <v>181403.16371936543</v>
      </c>
      <c r="RQ1681">
        <v>4641.3338155061974</v>
      </c>
      <c r="RR1681">
        <v>810</v>
      </c>
      <c r="RS1681">
        <v>46348.426867399445</v>
      </c>
      <c r="RT1681">
        <v>1661.0780569057567</v>
      </c>
      <c r="RU1681">
        <v>33030.686839880771</v>
      </c>
      <c r="RV1681">
        <v>11579.994210002895</v>
      </c>
      <c r="RW1681">
        <v>6006.2989352056547</v>
      </c>
      <c r="RX1681">
        <v>1000</v>
      </c>
      <c r="RY1681">
        <v>23186.441923709299</v>
      </c>
      <c r="RZ1681">
        <v>51471.159829328077</v>
      </c>
      <c r="SA1681">
        <v>3792.6463707724524</v>
      </c>
      <c r="SB1681">
        <v>368440.615334097</v>
      </c>
      <c r="SC1681">
        <v>5808.3716931463587</v>
      </c>
      <c r="SD1681">
        <v>44798.238800445899</v>
      </c>
      <c r="SE1681">
        <v>4557.0644145829383</v>
      </c>
      <c r="SF1681">
        <v>213996.08559843423</v>
      </c>
      <c r="SG1681">
        <v>17110.877518240704</v>
      </c>
      <c r="SH1681">
        <v>17.000008500004252</v>
      </c>
      <c r="SI1681">
        <v>11831.816254531188</v>
      </c>
      <c r="SJ1681">
        <v>253811.64291478382</v>
      </c>
      <c r="SK1681">
        <v>20303.974203097176</v>
      </c>
      <c r="SL1681">
        <v>1080</v>
      </c>
      <c r="SM1681">
        <v>4586.7568733658072</v>
      </c>
      <c r="SN1681">
        <v>41836.110121994468</v>
      </c>
      <c r="SQ1681">
        <v>10171.314700480259</v>
      </c>
      <c r="SR1681">
        <v>990</v>
      </c>
      <c r="SS1681">
        <v>27933.615720158276</v>
      </c>
      <c r="ST1681">
        <v>10</v>
      </c>
      <c r="SU1681">
        <v>5800</v>
      </c>
      <c r="SV1681">
        <v>2650</v>
      </c>
      <c r="SW1681">
        <v>4748.1992726232702</v>
      </c>
      <c r="SX1681">
        <v>20</v>
      </c>
      <c r="SY1681">
        <v>8869.7247651539892</v>
      </c>
      <c r="SZ1681">
        <v>6110</v>
      </c>
      <c r="TA1681">
        <v>3510.1197943421816</v>
      </c>
      <c r="TB1681">
        <v>84156.508252482905</v>
      </c>
      <c r="TC1681">
        <v>1616.9601394640326</v>
      </c>
      <c r="TD1681">
        <v>36219.198340543087</v>
      </c>
      <c r="TE1681">
        <v>8442.7576846541288</v>
      </c>
      <c r="TF1681">
        <v>50</v>
      </c>
      <c r="TG1681">
        <v>5642.5453408566009</v>
      </c>
      <c r="TH1681">
        <v>10</v>
      </c>
      <c r="TI1681">
        <v>3812.164950877253</v>
      </c>
      <c r="TJ1681">
        <v>208638.43682507827</v>
      </c>
      <c r="TK1681">
        <v>7906.2902358165566</v>
      </c>
      <c r="TL1681">
        <v>556896.28910340625</v>
      </c>
      <c r="TM1681">
        <v>3213.5717107617502</v>
      </c>
      <c r="TN1681">
        <v>14088.005635202255</v>
      </c>
      <c r="TO1681">
        <v>10228.526228922607</v>
      </c>
      <c r="TP1681">
        <v>28670</v>
      </c>
      <c r="TQ1681">
        <v>5798.5623641297689</v>
      </c>
      <c r="TR1681">
        <v>6354.34879567604</v>
      </c>
      <c r="TS1681">
        <v>2652.3363033817022</v>
      </c>
      <c r="TT1681">
        <v>40850</v>
      </c>
      <c r="TU1681">
        <v>19582.265166189114</v>
      </c>
      <c r="TV1681">
        <v>336892.33382002352</v>
      </c>
      <c r="TW1681">
        <v>32806.461910599217</v>
      </c>
      <c r="TX1681">
        <v>154430</v>
      </c>
      <c r="TY1681">
        <v>4133.1489166880428</v>
      </c>
      <c r="TZ1681">
        <v>2375856.3391572684</v>
      </c>
      <c r="UA1681">
        <v>2568.4142032260129</v>
      </c>
      <c r="UB1681">
        <v>24737.998763100062</v>
      </c>
      <c r="UC1681">
        <v>5203.0583984710993</v>
      </c>
      <c r="UD1681">
        <v>204093.0388772953</v>
      </c>
      <c r="UE1681">
        <v>3254.3510863571096</v>
      </c>
      <c r="UF1681">
        <v>10630</v>
      </c>
      <c r="UG1681">
        <v>21340.945013391563</v>
      </c>
      <c r="UH1681">
        <v>295500</v>
      </c>
      <c r="UI1681">
        <v>12628.927136015238</v>
      </c>
      <c r="UJ1681">
        <v>141352.22827045555</v>
      </c>
      <c r="UK1681">
        <v>5083.3312999999998</v>
      </c>
      <c r="UL1681">
        <v>9516.0038064015225</v>
      </c>
      <c r="UM1681">
        <v>2400</v>
      </c>
      <c r="UN1681">
        <v>3040</v>
      </c>
      <c r="UO1681">
        <v>6084.0821797990002</v>
      </c>
      <c r="UP1681">
        <v>426120</v>
      </c>
      <c r="UQ1681">
        <v>8566.0107678241111</v>
      </c>
      <c r="UR1681">
        <v>36601.045280006329</v>
      </c>
      <c r="US1681">
        <v>2950.6495999999997</v>
      </c>
      <c r="UT1681">
        <v>1170</v>
      </c>
      <c r="UU1681">
        <v>9091.6593536524197</v>
      </c>
      <c r="UV1681">
        <v>235170</v>
      </c>
      <c r="UW1681">
        <v>5600.6553859398227</v>
      </c>
      <c r="UX1681">
        <v>10.99999890000011</v>
      </c>
      <c r="VA1681">
        <v>2268.4567494538401</v>
      </c>
      <c r="VB1681">
        <v>11152.995538801784</v>
      </c>
      <c r="VC1681">
        <v>8571.0462792255967</v>
      </c>
      <c r="VD1681">
        <v>115550</v>
      </c>
      <c r="VE1681">
        <v>14171.113027259231</v>
      </c>
      <c r="VF1681">
        <v>86961.868345668481</v>
      </c>
      <c r="VI1681">
        <v>7646.0026200709262</v>
      </c>
      <c r="VJ1681">
        <v>385.24263850040694</v>
      </c>
      <c r="VM1681">
        <v>3608.7828550191221</v>
      </c>
      <c r="VN1681">
        <v>1313.2499212050509</v>
      </c>
      <c r="VO1681">
        <v>8401.1966382537266</v>
      </c>
      <c r="VP1681">
        <v>5060</v>
      </c>
      <c r="VQ1681">
        <v>7403.2436010125302</v>
      </c>
      <c r="VR1681">
        <v>9000</v>
      </c>
      <c r="VS1681">
        <v>9585.7593921189145</v>
      </c>
      <c r="VT1681">
        <v>55393.177001382908</v>
      </c>
      <c r="VU1681">
        <v>2888.8912000000005</v>
      </c>
      <c r="VV1681">
        <v>105821.91534246772</v>
      </c>
      <c r="VW1681">
        <v>2396.6946942148998</v>
      </c>
      <c r="VX1681">
        <v>431740.01365199295</v>
      </c>
      <c r="VY1681">
        <v>10902.194870885289</v>
      </c>
      <c r="VZ1681">
        <v>84.239978940018318</v>
      </c>
      <c r="WA1681">
        <v>7063.4934576634014</v>
      </c>
      <c r="WB1681">
        <v>30</v>
      </c>
      <c r="WC1681">
        <v>3624.4023921642065</v>
      </c>
      <c r="WD1681">
        <v>15607.805184428533</v>
      </c>
      <c r="WE1681">
        <v>25831.497840759072</v>
      </c>
      <c r="WF1681">
        <v>25783.816689588199</v>
      </c>
      <c r="WG1681">
        <v>4383.0105932369315</v>
      </c>
      <c r="WH1681">
        <v>1601921.919903904</v>
      </c>
      <c r="WI1681">
        <v>32852.673421684427</v>
      </c>
      <c r="WJ1681">
        <v>5109.2588420823668</v>
      </c>
      <c r="WK1681">
        <v>6646.8563281608231</v>
      </c>
      <c r="WL1681">
        <v>891742.1041137448</v>
      </c>
      <c r="WM1681">
        <v>19807.7539807752</v>
      </c>
      <c r="WN1681">
        <v>504998.94950010505</v>
      </c>
      <c r="WO1681">
        <v>18412.803926290097</v>
      </c>
      <c r="WP1681">
        <v>2908.8023270413964</v>
      </c>
      <c r="WQ1681">
        <v>8832.5118086364182</v>
      </c>
      <c r="WR1681">
        <v>31220.485646535668</v>
      </c>
      <c r="WS1681">
        <v>8171.3957541639984</v>
      </c>
      <c r="WT1681">
        <v>30055.976501686324</v>
      </c>
      <c r="WU1681">
        <v>5531.1582927923464</v>
      </c>
      <c r="WV1681">
        <v>380445.51845066081</v>
      </c>
      <c r="WW1681">
        <v>6768.6132917661089</v>
      </c>
      <c r="WX1681">
        <v>6300</v>
      </c>
      <c r="WY1681">
        <v>40937.071624447861</v>
      </c>
      <c r="WZ1681">
        <v>187330</v>
      </c>
      <c r="XA1681">
        <v>16165.06730254843</v>
      </c>
      <c r="XB1681">
        <v>570823.14291773562</v>
      </c>
      <c r="XC1681">
        <v>13294.468490653504</v>
      </c>
      <c r="XD1681">
        <v>1188134.924391414</v>
      </c>
      <c r="XE1681">
        <v>11026.877069444266</v>
      </c>
      <c r="XF1681">
        <v>14.949999252501158</v>
      </c>
      <c r="XG1681">
        <v>2713.2587973733148</v>
      </c>
      <c r="XH1681">
        <v>10705.705194020569</v>
      </c>
      <c r="XI1681">
        <v>4111.7377740364909</v>
      </c>
      <c r="XJ1681">
        <v>51884.869606612971</v>
      </c>
      <c r="XK1681">
        <v>11458.692506822747</v>
      </c>
      <c r="XL1681">
        <v>1245561.6986096813</v>
      </c>
      <c r="XM1681">
        <v>4979.6922119024875</v>
      </c>
      <c r="XN1681">
        <v>20</v>
      </c>
      <c r="XO1681">
        <v>11489.451876337107</v>
      </c>
      <c r="XP1681">
        <v>104916.66666666667</v>
      </c>
      <c r="XQ1681">
        <v>6597.9186050799908</v>
      </c>
      <c r="XR1681">
        <v>2210</v>
      </c>
      <c r="XS1681">
        <v>6387.3722252820553</v>
      </c>
      <c r="XT1681">
        <v>183309.38906688534</v>
      </c>
      <c r="XU1681">
        <v>2833.0070951489179</v>
      </c>
      <c r="XV1681">
        <v>3433.0733449514528</v>
      </c>
      <c r="XW1681">
        <v>1269.5396522203803</v>
      </c>
      <c r="XX1681">
        <v>194315.68542423251</v>
      </c>
      <c r="XY1681">
        <v>5415.6119190401032</v>
      </c>
      <c r="XZ1681">
        <v>49.146715358675436</v>
      </c>
      <c r="YA1681">
        <v>5436.9875201633849</v>
      </c>
      <c r="YB1681">
        <v>55.000023440487489</v>
      </c>
      <c r="YC1681">
        <v>3800</v>
      </c>
      <c r="YD1681">
        <v>433040</v>
      </c>
      <c r="YE1681">
        <v>1606.4392672019821</v>
      </c>
      <c r="YF1681">
        <v>22017.61761409057</v>
      </c>
      <c r="YG1681">
        <v>6705.4028281195542</v>
      </c>
      <c r="YH1681">
        <v>160334.99198325039</v>
      </c>
      <c r="YK1681">
        <v>6289.0392701388319</v>
      </c>
      <c r="YL1681">
        <v>178585.98838373894</v>
      </c>
      <c r="YM1681">
        <v>4256.4574692034712</v>
      </c>
      <c r="YN1681">
        <v>39.999980000009998</v>
      </c>
      <c r="YO1681">
        <v>13566.863897928</v>
      </c>
      <c r="YP1681">
        <v>351580</v>
      </c>
      <c r="YQ1681">
        <v>1633.1386808096597</v>
      </c>
      <c r="YR1681">
        <v>1009.8484971565848</v>
      </c>
      <c r="YU1681">
        <v>73823.72487067066</v>
      </c>
      <c r="YV1681">
        <v>169244.91537754232</v>
      </c>
      <c r="YW1681">
        <v>6165.0270282817792</v>
      </c>
      <c r="YX1681">
        <v>3185.1435000001347</v>
      </c>
      <c r="ZA1681">
        <v>6480.2359282603493</v>
      </c>
      <c r="ZB1681">
        <v>346150</v>
      </c>
      <c r="ZC1681">
        <v>10020.78315177528</v>
      </c>
      <c r="ZD1681">
        <v>213297.33428581129</v>
      </c>
      <c r="ZE1681">
        <v>10112.550119072877</v>
      </c>
      <c r="ZF1681">
        <v>21772.240240739273</v>
      </c>
      <c r="ZG1681">
        <v>19613.802840390308</v>
      </c>
      <c r="ZH1681">
        <v>49240</v>
      </c>
      <c r="ZI1681">
        <v>11869.396631807949</v>
      </c>
      <c r="ZJ1681">
        <v>30539.984730007636</v>
      </c>
      <c r="ZK1681">
        <v>1627.271439588756</v>
      </c>
      <c r="ZL1681">
        <v>10363.806736473343</v>
      </c>
      <c r="ZM1681">
        <v>4572.8345430250001</v>
      </c>
      <c r="ZN1681">
        <v>72700</v>
      </c>
      <c r="ZQ1681">
        <v>13058.157774212799</v>
      </c>
      <c r="ZR1681">
        <v>22.533319813339418</v>
      </c>
      <c r="ZS1681">
        <v>2847.8962216460345</v>
      </c>
      <c r="ZT1681">
        <v>139596.89459548448</v>
      </c>
      <c r="ZU1681">
        <v>8850.7527454007977</v>
      </c>
      <c r="ZV1681">
        <v>89035.256982564475</v>
      </c>
      <c r="ZW1681">
        <v>16059.772046901116</v>
      </c>
      <c r="ZX1681">
        <v>120</v>
      </c>
      <c r="ZY1681">
        <v>2203.2285883023146</v>
      </c>
      <c r="ZZ1681">
        <v>2738.7113079342998</v>
      </c>
      <c r="AAA1681">
        <v>21172.351893258332</v>
      </c>
      <c r="AAB1681">
        <v>160</v>
      </c>
      <c r="AAC1681">
        <v>2757.9073870540037</v>
      </c>
      <c r="AAD1681">
        <v>198504.86979228328</v>
      </c>
      <c r="AAE1681">
        <v>3296.3596891572442</v>
      </c>
      <c r="AAF1681">
        <v>18777.683209258397</v>
      </c>
      <c r="AAG1681">
        <v>4798.346115288442</v>
      </c>
      <c r="AAH1681">
        <v>12469.595012161621</v>
      </c>
      <c r="AAI1681">
        <v>3851.1097697011</v>
      </c>
      <c r="AAJ1681">
        <v>4524.7956020826869</v>
      </c>
      <c r="AAK1681">
        <v>13954.029688858942</v>
      </c>
      <c r="AAL1681">
        <v>20</v>
      </c>
      <c r="AAM1681">
        <v>4340.5713129080514</v>
      </c>
      <c r="AAN1681">
        <v>71806.951380105398</v>
      </c>
      <c r="AAQ1681">
        <v>3167.0940040071623</v>
      </c>
      <c r="AAR1681">
        <v>663647.31317214726</v>
      </c>
      <c r="AAS1681">
        <v>6566.1739902059853</v>
      </c>
      <c r="AAT1681">
        <v>50106.265709497478</v>
      </c>
      <c r="AAW1681">
        <v>4314.8486265139336</v>
      </c>
      <c r="AAX1681">
        <v>30849.904172930459</v>
      </c>
      <c r="ABA1681">
        <v>2559.0753125636361</v>
      </c>
      <c r="ABB1681">
        <v>159536.6451158355</v>
      </c>
      <c r="ABC1681">
        <v>4781.9787687135185</v>
      </c>
      <c r="ABD1681">
        <v>782434.95555277599</v>
      </c>
      <c r="ABE1681">
        <v>7030.712770813615</v>
      </c>
      <c r="ABF1681">
        <v>23.304889715435646</v>
      </c>
      <c r="ABG1681">
        <v>14313.607121136885</v>
      </c>
      <c r="ABH1681">
        <v>5090.8516545267876</v>
      </c>
      <c r="ABI1681">
        <v>3000</v>
      </c>
      <c r="ABJ1681">
        <v>9300</v>
      </c>
      <c r="ABK1681">
        <v>5384.1894083691723</v>
      </c>
      <c r="ABL1681">
        <v>9226.9682841207541</v>
      </c>
      <c r="ABM1681">
        <v>4292.0661140353395</v>
      </c>
      <c r="ABN1681">
        <v>53.932603661160869</v>
      </c>
      <c r="ABO1681">
        <v>5545.2906465405795</v>
      </c>
      <c r="ABP1681">
        <v>256800</v>
      </c>
    </row>
    <row r="1682" spans="1:744" x14ac:dyDescent="0.25">
      <c r="A1682" s="2">
        <v>41380</v>
      </c>
      <c r="B1682">
        <v>4115.2677101679192</v>
      </c>
      <c r="C1682">
        <v>21482.996777550376</v>
      </c>
      <c r="D1682">
        <v>8361.2044314374998</v>
      </c>
      <c r="E1682">
        <v>16579.549171023784</v>
      </c>
      <c r="F1682">
        <v>3795.4762372671325</v>
      </c>
      <c r="G1682">
        <v>85390</v>
      </c>
      <c r="H1682">
        <v>10561.161599999999</v>
      </c>
      <c r="I1682">
        <v>689190</v>
      </c>
      <c r="J1682">
        <v>3600</v>
      </c>
      <c r="K1682">
        <v>56710</v>
      </c>
      <c r="N1682">
        <v>1033.2126000000001</v>
      </c>
      <c r="O1682">
        <v>215014.79947108656</v>
      </c>
      <c r="P1682">
        <v>4051.5469176964466</v>
      </c>
      <c r="Q1682">
        <v>10</v>
      </c>
      <c r="R1682">
        <v>3989.9610206731527</v>
      </c>
      <c r="S1682">
        <v>14290.499285475034</v>
      </c>
      <c r="T1682">
        <v>3700</v>
      </c>
      <c r="U1682">
        <v>8120</v>
      </c>
      <c r="V1682">
        <v>5202.7094051756494</v>
      </c>
      <c r="W1682">
        <v>103776.67846760414</v>
      </c>
      <c r="X1682">
        <v>11512.589400000001</v>
      </c>
      <c r="Y1682">
        <v>10.162787530666211</v>
      </c>
      <c r="Z1682">
        <v>8659.3292204609679</v>
      </c>
      <c r="AA1682">
        <v>8122.4918775060914</v>
      </c>
      <c r="AB1682">
        <v>3213.1577000000002</v>
      </c>
      <c r="AC1682">
        <v>5380</v>
      </c>
      <c r="AD1682">
        <v>8841.3769161827549</v>
      </c>
      <c r="AE1682">
        <v>24.999987500006252</v>
      </c>
      <c r="AF1682">
        <v>4924.7777548416061</v>
      </c>
      <c r="AG1682">
        <v>607016.63076289371</v>
      </c>
      <c r="AJ1682">
        <v>4036.847203771566</v>
      </c>
      <c r="AK1682">
        <v>30790</v>
      </c>
      <c r="AL1682">
        <v>3925.652</v>
      </c>
      <c r="AM1682">
        <v>6500</v>
      </c>
      <c r="AN1682">
        <v>4190.4751939600001</v>
      </c>
      <c r="AO1682">
        <v>535.50012734460779</v>
      </c>
      <c r="AP1682">
        <v>4895.6882113942684</v>
      </c>
      <c r="AQ1682">
        <v>659364.15998699924</v>
      </c>
      <c r="AT1682">
        <v>3786.2150000000001</v>
      </c>
      <c r="AU1682">
        <v>92.44060361072998</v>
      </c>
      <c r="AV1682">
        <v>5836.1294922334891</v>
      </c>
      <c r="AW1682">
        <v>2041.6119659361573</v>
      </c>
      <c r="AX1682">
        <v>6492.5722368000006</v>
      </c>
      <c r="AY1682">
        <v>31220</v>
      </c>
      <c r="AZ1682">
        <v>9279.0679999999993</v>
      </c>
      <c r="BA1682">
        <v>81650</v>
      </c>
      <c r="BB1682">
        <v>4945.9924096060349</v>
      </c>
      <c r="BC1682">
        <v>800</v>
      </c>
      <c r="BD1682">
        <v>3800</v>
      </c>
      <c r="BE1682">
        <v>259490</v>
      </c>
      <c r="BF1682">
        <v>4573.2822241623608</v>
      </c>
      <c r="BG1682">
        <v>9000</v>
      </c>
      <c r="BH1682">
        <v>2700</v>
      </c>
      <c r="BI1682">
        <v>115320</v>
      </c>
      <c r="BJ1682">
        <v>4821.8173745448003</v>
      </c>
      <c r="BK1682">
        <v>10010</v>
      </c>
      <c r="BL1682">
        <v>7024.8879220229628</v>
      </c>
      <c r="BM1682">
        <v>9530</v>
      </c>
      <c r="BN1682">
        <v>5540.2925674103453</v>
      </c>
      <c r="BO1682">
        <v>34095.610228684433</v>
      </c>
      <c r="BP1682">
        <v>2627.6347585774311</v>
      </c>
      <c r="BQ1682">
        <v>34573.984787446694</v>
      </c>
      <c r="BT1682">
        <v>23804.140741722509</v>
      </c>
      <c r="BU1682">
        <v>20885.990810164043</v>
      </c>
      <c r="BV1682">
        <v>3552.9700538168527</v>
      </c>
      <c r="BW1682">
        <v>1599679.2318974056</v>
      </c>
      <c r="BX1682">
        <v>8616.5148256591001</v>
      </c>
      <c r="BY1682">
        <v>30</v>
      </c>
      <c r="BZ1682">
        <v>4416.6223575943914</v>
      </c>
      <c r="CA1682">
        <v>6863251.4953146903</v>
      </c>
      <c r="CB1682">
        <v>5429.0346</v>
      </c>
      <c r="CC1682">
        <v>109290.14893366124</v>
      </c>
      <c r="CD1682">
        <v>8387.7001543988899</v>
      </c>
      <c r="CE1682">
        <v>23.327996267520447</v>
      </c>
      <c r="CF1682">
        <v>10407.126529617097</v>
      </c>
      <c r="CG1682">
        <v>1514.9992425003788</v>
      </c>
      <c r="CH1682">
        <v>3784.047678530836</v>
      </c>
      <c r="CI1682">
        <v>500</v>
      </c>
      <c r="CJ1682">
        <v>4511.7544670966972</v>
      </c>
      <c r="CK1682">
        <v>10</v>
      </c>
      <c r="CN1682">
        <v>7851.6636636387238</v>
      </c>
      <c r="CO1682">
        <v>5340</v>
      </c>
      <c r="CP1682">
        <v>2303.4565071517459</v>
      </c>
      <c r="CQ1682">
        <v>2330</v>
      </c>
      <c r="CR1682">
        <v>2513.1877657373993</v>
      </c>
      <c r="CS1682">
        <v>856.32371020577023</v>
      </c>
      <c r="CT1682">
        <v>199360.49072191663</v>
      </c>
      <c r="CU1682">
        <v>1690</v>
      </c>
      <c r="CV1682">
        <v>3163.7582013925689</v>
      </c>
      <c r="CW1682">
        <v>67273.496636325159</v>
      </c>
      <c r="CX1682">
        <v>3540.6200128278142</v>
      </c>
      <c r="CY1682">
        <v>2120</v>
      </c>
      <c r="DB1682">
        <v>2410.2660260181419</v>
      </c>
      <c r="DC1682">
        <v>305476.27714122279</v>
      </c>
      <c r="DD1682">
        <v>13446.399848464836</v>
      </c>
      <c r="DE1682">
        <v>217247.84867627677</v>
      </c>
      <c r="DF1682">
        <v>5462.3566550564228</v>
      </c>
      <c r="DG1682">
        <v>147480.93528161634</v>
      </c>
      <c r="DH1682">
        <v>2500</v>
      </c>
      <c r="DI1682">
        <v>830</v>
      </c>
      <c r="DJ1682">
        <v>2350.12102691371</v>
      </c>
      <c r="DK1682">
        <v>43729.565360222361</v>
      </c>
      <c r="DL1682">
        <v>2826.9833744183302</v>
      </c>
      <c r="DM1682">
        <v>17130.538962415045</v>
      </c>
      <c r="DP1682">
        <v>5471.2944222064498</v>
      </c>
      <c r="DQ1682">
        <v>3090</v>
      </c>
      <c r="DR1682">
        <v>7254.6770684116809</v>
      </c>
      <c r="DS1682">
        <v>149016.98509830149</v>
      </c>
      <c r="DV1682">
        <v>11043.4755</v>
      </c>
      <c r="DW1682">
        <v>549780.63744515937</v>
      </c>
      <c r="DX1682">
        <v>3738.0010860944167</v>
      </c>
      <c r="DY1682">
        <v>963632.80472279049</v>
      </c>
      <c r="DZ1682">
        <v>6722.4165235996388</v>
      </c>
      <c r="EA1682">
        <v>1177365.5821531955</v>
      </c>
      <c r="EB1682">
        <v>12845.648752431774</v>
      </c>
      <c r="EC1682">
        <v>34145.297482392314</v>
      </c>
      <c r="ED1682">
        <v>5829.6594297883121</v>
      </c>
      <c r="EE1682">
        <v>19110</v>
      </c>
      <c r="EF1682">
        <v>12700.799753781439</v>
      </c>
      <c r="EG1682">
        <v>335.65980309560757</v>
      </c>
      <c r="EH1682">
        <v>3441.0733084902777</v>
      </c>
      <c r="EI1682">
        <v>37272.014908805962</v>
      </c>
      <c r="EJ1682">
        <v>12114.192211620448</v>
      </c>
      <c r="EK1682">
        <v>2890</v>
      </c>
      <c r="EL1682">
        <v>38419.973682943666</v>
      </c>
      <c r="EM1682">
        <v>1118220</v>
      </c>
      <c r="EN1682">
        <v>11588.7796</v>
      </c>
      <c r="EO1682">
        <v>230050.1081235508</v>
      </c>
      <c r="EP1682">
        <v>6838.5878477411443</v>
      </c>
      <c r="EQ1682">
        <v>345796.24638205243</v>
      </c>
      <c r="ER1682">
        <v>14700</v>
      </c>
      <c r="ES1682">
        <v>795050</v>
      </c>
      <c r="ET1682">
        <v>4736.0374063918525</v>
      </c>
      <c r="EU1682">
        <v>982.73382588556774</v>
      </c>
      <c r="EV1682">
        <v>11800.433096729095</v>
      </c>
      <c r="EW1682">
        <v>1010</v>
      </c>
      <c r="EX1682">
        <v>30581.127186594211</v>
      </c>
      <c r="EY1682">
        <v>332560.66520851589</v>
      </c>
      <c r="EZ1682">
        <v>3457.9882716038774</v>
      </c>
      <c r="FA1682">
        <v>2369.3991093374584</v>
      </c>
      <c r="FB1682">
        <v>10273.277077417963</v>
      </c>
      <c r="FC1682">
        <v>32827.731744408084</v>
      </c>
      <c r="NG1682">
        <v>8825.7826116445267</v>
      </c>
      <c r="NH1682">
        <v>1936294.7754367425</v>
      </c>
      <c r="NI1682">
        <v>2864.8392317103253</v>
      </c>
      <c r="NJ1682">
        <v>469770.30604593409</v>
      </c>
      <c r="NK1682">
        <v>15053.701354559709</v>
      </c>
      <c r="NL1682">
        <v>1093092.0000001423</v>
      </c>
      <c r="NM1682">
        <v>4787.7434986582657</v>
      </c>
      <c r="NN1682">
        <v>183457.45598533453</v>
      </c>
      <c r="NO1682">
        <v>10210.783133376121</v>
      </c>
      <c r="NP1682">
        <v>167648.03296284148</v>
      </c>
      <c r="NQ1682">
        <v>4574.0504613287922</v>
      </c>
      <c r="NR1682">
        <v>35944.706955073809</v>
      </c>
      <c r="NS1682">
        <v>23158.60155691523</v>
      </c>
      <c r="NT1682">
        <v>5210</v>
      </c>
      <c r="NU1682">
        <v>3952.0345006573921</v>
      </c>
      <c r="NV1682">
        <v>5275.6722464860777</v>
      </c>
      <c r="NW1682">
        <v>5007.9286976203184</v>
      </c>
      <c r="NX1682">
        <v>5380</v>
      </c>
      <c r="NY1682">
        <v>18639.660271216751</v>
      </c>
      <c r="NZ1682">
        <v>173721.4089064085</v>
      </c>
      <c r="OC1682">
        <v>11620.903989425055</v>
      </c>
      <c r="OD1682">
        <v>202607.05065176266</v>
      </c>
      <c r="OE1682">
        <v>8997.3093535801872</v>
      </c>
      <c r="OF1682">
        <v>559930</v>
      </c>
      <c r="OG1682">
        <v>6173.1499377786649</v>
      </c>
      <c r="OH1682">
        <v>123230</v>
      </c>
      <c r="OI1682">
        <v>8491.9882017923646</v>
      </c>
      <c r="OJ1682">
        <v>988020</v>
      </c>
      <c r="OK1682">
        <v>12503.974779920622</v>
      </c>
      <c r="OL1682">
        <v>358368.22604927828</v>
      </c>
      <c r="OM1682">
        <v>7461.8886782275085</v>
      </c>
      <c r="ON1682">
        <v>10295.995881601339</v>
      </c>
      <c r="OO1682">
        <v>27733.746903999348</v>
      </c>
      <c r="OP1682">
        <v>37600</v>
      </c>
      <c r="OQ1682">
        <v>16341.391728052717</v>
      </c>
      <c r="OR1682">
        <v>43050</v>
      </c>
      <c r="OS1682">
        <v>16290.924836042079</v>
      </c>
      <c r="OT1682">
        <v>534344.73282763362</v>
      </c>
      <c r="OU1682">
        <v>10154.2663191175</v>
      </c>
      <c r="OV1682">
        <v>1828.4078472934782</v>
      </c>
      <c r="OW1682">
        <v>8177.4175246558571</v>
      </c>
      <c r="OX1682">
        <v>70606.821182049185</v>
      </c>
      <c r="OY1682">
        <v>4196.9642551780362</v>
      </c>
      <c r="OZ1682">
        <v>4130</v>
      </c>
      <c r="PA1682">
        <v>1248.5081712575522</v>
      </c>
      <c r="PB1682">
        <v>9088.3679248182016</v>
      </c>
      <c r="PC1682">
        <v>2368.1483658642042</v>
      </c>
      <c r="PD1682">
        <v>480638.954866955</v>
      </c>
      <c r="PE1682">
        <v>16746.244760876594</v>
      </c>
      <c r="PF1682">
        <v>563470</v>
      </c>
      <c r="PG1682">
        <v>17757.509868015619</v>
      </c>
      <c r="PH1682">
        <v>21600.008640003456</v>
      </c>
      <c r="PI1682">
        <v>4700</v>
      </c>
      <c r="PJ1682">
        <v>8100</v>
      </c>
      <c r="PK1682">
        <v>3699.9983999999999</v>
      </c>
      <c r="PL1682">
        <v>5690</v>
      </c>
      <c r="PM1682">
        <v>12322.670201630361</v>
      </c>
      <c r="PN1682">
        <v>1944109.9860274964</v>
      </c>
      <c r="PO1682">
        <v>3332.8869098326645</v>
      </c>
      <c r="PP1682">
        <v>1739083.1493682098</v>
      </c>
      <c r="PQ1682">
        <v>10205.65572482634</v>
      </c>
      <c r="PR1682">
        <v>10.99999890000011</v>
      </c>
      <c r="PS1682">
        <v>4144.9929384194766</v>
      </c>
      <c r="PT1682">
        <v>8046.037902238043</v>
      </c>
      <c r="PU1682">
        <v>6358.5323706338486</v>
      </c>
      <c r="PV1682">
        <v>32003.998399800079</v>
      </c>
      <c r="PW1682">
        <v>28034.309849657835</v>
      </c>
      <c r="PX1682">
        <v>7190</v>
      </c>
      <c r="PY1682">
        <v>3621.8560899014842</v>
      </c>
      <c r="PZ1682">
        <v>4053.5417359498465</v>
      </c>
      <c r="QA1682">
        <v>9183.4932467325689</v>
      </c>
      <c r="QB1682">
        <v>672.82214412884912</v>
      </c>
      <c r="QC1682">
        <v>45325.220672344774</v>
      </c>
      <c r="QD1682">
        <v>1202337.4117387047</v>
      </c>
      <c r="QE1682">
        <v>2269.7482917296757</v>
      </c>
      <c r="QF1682">
        <v>5642.9994357000569</v>
      </c>
      <c r="QI1682">
        <v>5324.2906350364001</v>
      </c>
      <c r="QJ1682">
        <v>35450</v>
      </c>
      <c r="QK1682">
        <v>3858.9073221646509</v>
      </c>
      <c r="QL1682">
        <v>12280</v>
      </c>
      <c r="QM1682">
        <v>12697.874895302371</v>
      </c>
      <c r="QN1682">
        <v>40304.358346552224</v>
      </c>
      <c r="QO1682">
        <v>2822.7577583821326</v>
      </c>
      <c r="QP1682">
        <v>3559.3255921230048</v>
      </c>
      <c r="QQ1682">
        <v>25184.02018078871</v>
      </c>
      <c r="QR1682">
        <v>3150</v>
      </c>
      <c r="QW1682">
        <v>3250.9133096540295</v>
      </c>
      <c r="QX1682">
        <v>3713.4571348333097</v>
      </c>
      <c r="QY1682">
        <v>12097.440485726451</v>
      </c>
      <c r="QZ1682">
        <v>20123.983900809861</v>
      </c>
      <c r="RA1682">
        <v>4872.5440487332571</v>
      </c>
      <c r="RB1682">
        <v>1184.9994075002962</v>
      </c>
      <c r="RC1682">
        <v>8612.1980999999996</v>
      </c>
      <c r="RD1682">
        <v>609321.09771139617</v>
      </c>
      <c r="RG1682">
        <v>12299.004395281876</v>
      </c>
      <c r="RH1682">
        <v>37524.509381127347</v>
      </c>
      <c r="RI1682">
        <v>4349.7666940804775</v>
      </c>
      <c r="RJ1682">
        <v>2580</v>
      </c>
      <c r="RM1682">
        <v>5545.4521820345008</v>
      </c>
      <c r="RN1682">
        <v>3867073.6481100516</v>
      </c>
      <c r="RO1682">
        <v>7609.6216561726224</v>
      </c>
      <c r="RP1682">
        <v>220111.0559777866</v>
      </c>
      <c r="RQ1682">
        <v>4641.3338155061974</v>
      </c>
      <c r="RR1682">
        <v>500</v>
      </c>
      <c r="RU1682">
        <v>33438.473097163245</v>
      </c>
      <c r="RV1682">
        <v>21359.989320005338</v>
      </c>
      <c r="RW1682">
        <v>6006.2989352056547</v>
      </c>
      <c r="RX1682">
        <v>8690</v>
      </c>
      <c r="RY1682">
        <v>23186.441923709299</v>
      </c>
      <c r="RZ1682">
        <v>408536.54631953442</v>
      </c>
      <c r="SA1682">
        <v>3792.6463707724524</v>
      </c>
      <c r="SB1682">
        <v>2033264.1682678689</v>
      </c>
      <c r="SC1682">
        <v>5840.8206970186839</v>
      </c>
      <c r="SD1682">
        <v>107743.4730641452</v>
      </c>
      <c r="SE1682">
        <v>4660.6340603689141</v>
      </c>
      <c r="SF1682">
        <v>273144.10925764369</v>
      </c>
      <c r="SG1682">
        <v>16014.026395276553</v>
      </c>
      <c r="SH1682">
        <v>4284.0021420010717</v>
      </c>
      <c r="SI1682">
        <v>11676.134461708409</v>
      </c>
      <c r="SJ1682">
        <v>331200.86661193881</v>
      </c>
      <c r="SK1682">
        <v>20404.488926874888</v>
      </c>
      <c r="SL1682">
        <v>11010</v>
      </c>
      <c r="SM1682">
        <v>4730.0930256584888</v>
      </c>
      <c r="SN1682">
        <v>34207.496629393638</v>
      </c>
      <c r="SQ1682">
        <v>10832.863624088732</v>
      </c>
      <c r="SR1682">
        <v>40</v>
      </c>
      <c r="SS1682">
        <v>28047.398268916568</v>
      </c>
      <c r="ST1682">
        <v>32200</v>
      </c>
      <c r="SU1682">
        <v>5600</v>
      </c>
      <c r="SV1682">
        <v>300</v>
      </c>
      <c r="SY1682">
        <v>9029.5396257873945</v>
      </c>
      <c r="SZ1682">
        <v>2660</v>
      </c>
      <c r="TA1682">
        <v>3510.1197943421816</v>
      </c>
      <c r="TB1682">
        <v>815833.49933428457</v>
      </c>
      <c r="TC1682">
        <v>1677.9775032173923</v>
      </c>
      <c r="TD1682">
        <v>32.777555059315006</v>
      </c>
      <c r="TE1682">
        <v>8316.7463759279453</v>
      </c>
      <c r="TF1682">
        <v>1080</v>
      </c>
      <c r="TG1682">
        <v>5495.3485058777324</v>
      </c>
      <c r="TH1682">
        <v>900</v>
      </c>
      <c r="TI1682">
        <v>3812.164950877253</v>
      </c>
      <c r="TJ1682">
        <v>822197.53863705473</v>
      </c>
      <c r="TK1682">
        <v>7906.2902358165566</v>
      </c>
      <c r="TL1682">
        <v>1032967.7652748425</v>
      </c>
      <c r="TM1682">
        <v>3279.1548068997458</v>
      </c>
      <c r="TN1682">
        <v>9036.0036144014466</v>
      </c>
      <c r="TO1682">
        <v>10170.737945143383</v>
      </c>
      <c r="TP1682">
        <v>65500</v>
      </c>
      <c r="TQ1682">
        <v>5798.5623641297689</v>
      </c>
      <c r="TR1682">
        <v>7905.7449899380845</v>
      </c>
      <c r="TS1682">
        <v>2652.3363033817022</v>
      </c>
      <c r="TT1682">
        <v>59150</v>
      </c>
      <c r="TU1682">
        <v>19582.265166189114</v>
      </c>
      <c r="TV1682">
        <v>760177.57655954314</v>
      </c>
      <c r="TW1682">
        <v>32505.485195823068</v>
      </c>
      <c r="TX1682">
        <v>300840</v>
      </c>
      <c r="TY1682">
        <v>4133.1489166880428</v>
      </c>
      <c r="TZ1682">
        <v>3333788.2873566346</v>
      </c>
      <c r="UA1682">
        <v>2446.1087649771553</v>
      </c>
      <c r="UB1682">
        <v>18920.999053950047</v>
      </c>
      <c r="UC1682">
        <v>5203.0583984710993</v>
      </c>
      <c r="UD1682">
        <v>318658.5413854277</v>
      </c>
      <c r="UE1682">
        <v>3182.0321733269516</v>
      </c>
      <c r="UF1682">
        <v>20020</v>
      </c>
      <c r="UG1682">
        <v>21438.392250895638</v>
      </c>
      <c r="UH1682">
        <v>584740</v>
      </c>
      <c r="UI1682">
        <v>12299.067098880514</v>
      </c>
      <c r="UJ1682">
        <v>317784.78355697897</v>
      </c>
      <c r="UK1682">
        <v>4999.9979999999996</v>
      </c>
      <c r="UL1682">
        <v>36.00001440000576</v>
      </c>
      <c r="UM1682">
        <v>2400</v>
      </c>
      <c r="UN1682">
        <v>620</v>
      </c>
      <c r="UO1682">
        <v>6084.0821797990002</v>
      </c>
      <c r="UP1682">
        <v>634760</v>
      </c>
      <c r="UQ1682">
        <v>8566.0107678241111</v>
      </c>
      <c r="UR1682">
        <v>260010.92768004493</v>
      </c>
      <c r="US1682">
        <v>2950.6495999999997</v>
      </c>
      <c r="UT1682">
        <v>7250</v>
      </c>
      <c r="UU1682">
        <v>9023.8111495206867</v>
      </c>
      <c r="UV1682">
        <v>239680</v>
      </c>
      <c r="UW1682">
        <v>5600.6553859398227</v>
      </c>
      <c r="UX1682">
        <v>10.99999890000011</v>
      </c>
      <c r="UY1682">
        <v>5807.9771954019679</v>
      </c>
      <c r="UZ1682">
        <v>701.99943840034393</v>
      </c>
      <c r="VA1682">
        <v>2234.0861926439325</v>
      </c>
      <c r="VB1682">
        <v>26922.989230804309</v>
      </c>
      <c r="VC1682">
        <v>8571.0462792255967</v>
      </c>
      <c r="VD1682">
        <v>174420</v>
      </c>
      <c r="VE1682">
        <v>13887.690766714046</v>
      </c>
      <c r="VF1682">
        <v>261046.60294190352</v>
      </c>
      <c r="VI1682">
        <v>7527.7654661523047</v>
      </c>
      <c r="VJ1682">
        <v>200.9961592176036</v>
      </c>
      <c r="VK1682">
        <v>8272.9003878201729</v>
      </c>
      <c r="VL1682">
        <v>23.08498617786357</v>
      </c>
      <c r="VM1682">
        <v>3694.7062563291015</v>
      </c>
      <c r="VN1682">
        <v>3193.8238083706838</v>
      </c>
      <c r="VO1682">
        <v>8401.1966382537266</v>
      </c>
      <c r="VP1682">
        <v>5560</v>
      </c>
      <c r="VQ1682">
        <v>7403.2436010125302</v>
      </c>
      <c r="VR1682">
        <v>22630</v>
      </c>
      <c r="VS1682">
        <v>9858.7715267045805</v>
      </c>
      <c r="VT1682">
        <v>227795.62717060119</v>
      </c>
      <c r="VU1682">
        <v>2777.78</v>
      </c>
      <c r="VV1682">
        <v>159749.87220010223</v>
      </c>
      <c r="VW1682">
        <v>2396.6946942148998</v>
      </c>
      <c r="VX1682">
        <v>613554.57728907838</v>
      </c>
      <c r="VY1682">
        <v>10902.194870885289</v>
      </c>
      <c r="VZ1682">
        <v>1116.1797209552428</v>
      </c>
      <c r="WC1682">
        <v>3775.4191585043814</v>
      </c>
      <c r="WD1682">
        <v>36067.1931852216</v>
      </c>
      <c r="WE1682">
        <v>25831.497840759072</v>
      </c>
      <c r="WF1682">
        <v>679.89780317372526</v>
      </c>
      <c r="WG1682">
        <v>4229.2207478601968</v>
      </c>
      <c r="WH1682">
        <v>1693429.4153285292</v>
      </c>
      <c r="WI1682">
        <v>32852.673421684427</v>
      </c>
      <c r="WJ1682">
        <v>17030.862806941223</v>
      </c>
      <c r="WK1682">
        <v>6737.9091545739857</v>
      </c>
      <c r="WL1682">
        <v>2528510.2835430573</v>
      </c>
      <c r="WM1682">
        <v>19718.929971892798</v>
      </c>
      <c r="WN1682">
        <v>851355.91486440855</v>
      </c>
      <c r="WO1682">
        <v>19633.249143306446</v>
      </c>
      <c r="WP1682">
        <v>22089.617671690605</v>
      </c>
      <c r="WQ1682">
        <v>8871.5937192941019</v>
      </c>
      <c r="WR1682">
        <v>169924.95729696509</v>
      </c>
      <c r="WS1682">
        <v>7967.1108603098983</v>
      </c>
      <c r="WT1682">
        <v>64375.94966970184</v>
      </c>
      <c r="WU1682">
        <v>5451.7636761493941</v>
      </c>
      <c r="WV1682">
        <v>970063.51957136299</v>
      </c>
      <c r="WW1682">
        <v>6768.6132917661089</v>
      </c>
      <c r="WX1682">
        <v>2210</v>
      </c>
      <c r="WY1682">
        <v>40765.427718265688</v>
      </c>
      <c r="WZ1682">
        <v>419780</v>
      </c>
      <c r="XA1682">
        <v>16050.421435154472</v>
      </c>
      <c r="XB1682">
        <v>915478.10845226923</v>
      </c>
      <c r="XC1682">
        <v>13223.375076264983</v>
      </c>
      <c r="XD1682">
        <v>1558354.8099228758</v>
      </c>
      <c r="XE1682">
        <v>10362.607366465696</v>
      </c>
      <c r="XF1682">
        <v>941.84995290757297</v>
      </c>
      <c r="XG1682">
        <v>2638.9229399110309</v>
      </c>
      <c r="XH1682">
        <v>128.21203825174331</v>
      </c>
      <c r="XI1682">
        <v>4111.7377740364909</v>
      </c>
      <c r="XJ1682">
        <v>153094.05681327879</v>
      </c>
      <c r="XK1682">
        <v>11421.488959722672</v>
      </c>
      <c r="XL1682">
        <v>2422922.2042696546</v>
      </c>
      <c r="XM1682">
        <v>5272.6152831908685</v>
      </c>
      <c r="XN1682">
        <v>440</v>
      </c>
      <c r="XO1682">
        <v>11524.374222465785</v>
      </c>
      <c r="XP1682">
        <v>237066.66666666669</v>
      </c>
      <c r="XQ1682">
        <v>6761.5033638836285</v>
      </c>
      <c r="XR1682">
        <v>5010</v>
      </c>
      <c r="XS1682">
        <v>6331.8298581056915</v>
      </c>
      <c r="XT1682">
        <v>463856.54236261861</v>
      </c>
      <c r="XU1682">
        <v>2758.4542768555248</v>
      </c>
      <c r="XV1682">
        <v>2436.3746319010306</v>
      </c>
      <c r="XW1682">
        <v>1299.0638301789941</v>
      </c>
      <c r="XX1682">
        <v>100093.34127600481</v>
      </c>
      <c r="XY1682">
        <v>5093.2540667162884</v>
      </c>
      <c r="XZ1682">
        <v>7175.4204423666124</v>
      </c>
      <c r="YC1682">
        <v>3600</v>
      </c>
      <c r="YD1682">
        <v>244160</v>
      </c>
      <c r="YE1682">
        <v>1552.8912916285824</v>
      </c>
      <c r="YF1682">
        <v>70444.85635587381</v>
      </c>
      <c r="YG1682">
        <v>6705.4028281195542</v>
      </c>
      <c r="YH1682">
        <v>295732.48521337571</v>
      </c>
      <c r="YI1682">
        <v>1688.668062521461</v>
      </c>
      <c r="YJ1682">
        <v>1624.691615556123</v>
      </c>
      <c r="YK1682">
        <v>6289.0392701388319</v>
      </c>
      <c r="YL1682">
        <v>392982.72938575386</v>
      </c>
      <c r="YM1682">
        <v>3980.0641270474016</v>
      </c>
      <c r="YN1682">
        <v>39.999980000009998</v>
      </c>
      <c r="YO1682">
        <v>13847.557633747199</v>
      </c>
      <c r="YP1682">
        <v>442730</v>
      </c>
      <c r="YQ1682">
        <v>1614.7888079915738</v>
      </c>
      <c r="YR1682">
        <v>63957.071486583707</v>
      </c>
      <c r="YU1682">
        <v>70005.256342877343</v>
      </c>
      <c r="YV1682">
        <v>280484.85975757014</v>
      </c>
      <c r="YW1682">
        <v>6096.526727967539</v>
      </c>
      <c r="YX1682">
        <v>6384.8977500002693</v>
      </c>
      <c r="YY1682">
        <v>9255.0591919440267</v>
      </c>
      <c r="YZ1682">
        <v>2129.9422428543994</v>
      </c>
      <c r="ZA1682">
        <v>6425.7801641573215</v>
      </c>
      <c r="ZB1682">
        <v>330750</v>
      </c>
      <c r="ZC1682">
        <v>9502.4667818558719</v>
      </c>
      <c r="ZD1682">
        <v>169417.25972067518</v>
      </c>
      <c r="ZE1682">
        <v>10047.307860240147</v>
      </c>
      <c r="ZF1682">
        <v>92740.640049838898</v>
      </c>
      <c r="ZG1682">
        <v>19920.268509771409</v>
      </c>
      <c r="ZH1682">
        <v>63980</v>
      </c>
      <c r="ZI1682">
        <v>11910.753414497176</v>
      </c>
      <c r="ZJ1682">
        <v>43139.978430010786</v>
      </c>
      <c r="ZK1682">
        <v>1673.7649092912923</v>
      </c>
      <c r="ZL1682">
        <v>28041.618227049043</v>
      </c>
      <c r="ZM1682">
        <v>4664.2912338855003</v>
      </c>
      <c r="ZN1682">
        <v>18620</v>
      </c>
      <c r="ZQ1682">
        <v>12611.979262565437</v>
      </c>
      <c r="ZR1682">
        <v>21812.253579312553</v>
      </c>
      <c r="ZS1682">
        <v>2875.2798391618617</v>
      </c>
      <c r="ZT1682">
        <v>298073.69706658792</v>
      </c>
      <c r="ZU1682">
        <v>8723.0976577267502</v>
      </c>
      <c r="ZV1682">
        <v>70243.244955676782</v>
      </c>
      <c r="ZW1682">
        <v>15955.148124771464</v>
      </c>
      <c r="ZX1682">
        <v>390</v>
      </c>
      <c r="ZY1682">
        <v>2203.2285883023146</v>
      </c>
      <c r="ZZ1682">
        <v>1177.6458624117486</v>
      </c>
      <c r="AAA1682">
        <v>21054.727716073561</v>
      </c>
      <c r="AAB1682">
        <v>9693.3333333333339</v>
      </c>
      <c r="AAC1682">
        <v>2802.3897642645529</v>
      </c>
      <c r="AAD1682">
        <v>503075.66857329098</v>
      </c>
      <c r="AAE1682">
        <v>3221.4424234945795</v>
      </c>
      <c r="AAF1682">
        <v>2216.3457643193487</v>
      </c>
      <c r="AAG1682">
        <v>4820.3568772851795</v>
      </c>
      <c r="AAH1682">
        <v>17646.192941522295</v>
      </c>
      <c r="AAI1682">
        <v>3606.5948636883318</v>
      </c>
      <c r="AAJ1682">
        <v>350.95367550779844</v>
      </c>
      <c r="AAM1682">
        <v>4340.5713129080514</v>
      </c>
      <c r="AAN1682">
        <v>54749.542936134472</v>
      </c>
      <c r="AAQ1682">
        <v>3051.2247111776323</v>
      </c>
      <c r="AAR1682">
        <v>453196.39238115854</v>
      </c>
      <c r="AAS1682">
        <v>6155.7881158181108</v>
      </c>
      <c r="AAT1682">
        <v>13585.859964185893</v>
      </c>
      <c r="AAU1682">
        <v>2155.2850507589305</v>
      </c>
      <c r="AAV1682">
        <v>6005.8086610690552</v>
      </c>
      <c r="AAW1682">
        <v>4381.2309130756857</v>
      </c>
      <c r="AAX1682">
        <v>7599.6684644632387</v>
      </c>
      <c r="AAY1682">
        <v>8279.2926729742921</v>
      </c>
      <c r="AAZ1682">
        <v>610</v>
      </c>
      <c r="ABA1682">
        <v>2559.0753125636361</v>
      </c>
      <c r="ABB1682">
        <v>207218.49819537133</v>
      </c>
      <c r="ABC1682">
        <v>4781.9787687135185</v>
      </c>
      <c r="ABD1682">
        <v>1642592.1921528205</v>
      </c>
      <c r="ABG1682">
        <v>14313.607121136885</v>
      </c>
      <c r="ABH1682">
        <v>2430.0007897502564</v>
      </c>
      <c r="ABK1682">
        <v>5341.7942161772889</v>
      </c>
      <c r="ABL1682">
        <v>14317.12237443829</v>
      </c>
      <c r="ABM1682">
        <v>4292.0661140353395</v>
      </c>
      <c r="ABN1682">
        <v>2254.3828330365241</v>
      </c>
      <c r="ABO1682">
        <v>5485.015748208617</v>
      </c>
      <c r="ABP1682">
        <v>575550</v>
      </c>
    </row>
    <row r="1683" spans="1:744" x14ac:dyDescent="0.25">
      <c r="A1683" s="2">
        <v>41379</v>
      </c>
      <c r="B1683">
        <v>4115.2677101679192</v>
      </c>
      <c r="C1683">
        <v>19519.497072075341</v>
      </c>
      <c r="D1683">
        <v>8494.9837023404998</v>
      </c>
      <c r="E1683">
        <v>926.89995365507184</v>
      </c>
      <c r="F1683">
        <v>3754.6646648234005</v>
      </c>
      <c r="G1683">
        <v>216060</v>
      </c>
      <c r="H1683">
        <v>10941.743999999999</v>
      </c>
      <c r="I1683">
        <v>574990</v>
      </c>
      <c r="J1683">
        <v>3600</v>
      </c>
      <c r="K1683">
        <v>271000</v>
      </c>
      <c r="N1683">
        <v>1033.2126000000001</v>
      </c>
      <c r="O1683">
        <v>311842.88693343458</v>
      </c>
      <c r="P1683">
        <v>4003.8816598411931</v>
      </c>
      <c r="Q1683">
        <v>4830</v>
      </c>
      <c r="R1683">
        <v>3989.9610206731527</v>
      </c>
      <c r="S1683">
        <v>20989.498950525052</v>
      </c>
      <c r="T1683">
        <v>3900</v>
      </c>
      <c r="U1683">
        <v>110</v>
      </c>
      <c r="V1683">
        <v>5144.9015228959188</v>
      </c>
      <c r="W1683">
        <v>189797.75380830327</v>
      </c>
      <c r="X1683">
        <v>12299.775</v>
      </c>
      <c r="Y1683">
        <v>914.65087775995903</v>
      </c>
      <c r="Z1683">
        <v>8430.5922221846376</v>
      </c>
      <c r="AA1683">
        <v>7222.4927775054175</v>
      </c>
      <c r="AB1683">
        <v>3126.3155999999999</v>
      </c>
      <c r="AC1683">
        <v>40850</v>
      </c>
      <c r="AD1683">
        <v>8653.2625137107807</v>
      </c>
      <c r="AE1683">
        <v>49.999975000012505</v>
      </c>
      <c r="AF1683">
        <v>4924.7777548416061</v>
      </c>
      <c r="AG1683">
        <v>582726.3975879252</v>
      </c>
      <c r="AJ1683">
        <v>4036.847203771566</v>
      </c>
      <c r="AK1683">
        <v>23280</v>
      </c>
      <c r="AL1683">
        <v>4023.7932999999998</v>
      </c>
      <c r="AM1683">
        <v>44050</v>
      </c>
      <c r="AN1683">
        <v>4190.4751939600001</v>
      </c>
      <c r="AO1683">
        <v>115.50002746648403</v>
      </c>
      <c r="AP1683">
        <v>4859.9532609461348</v>
      </c>
      <c r="AQ1683">
        <v>689095.64273665287</v>
      </c>
      <c r="AT1683">
        <v>3786.2150000000001</v>
      </c>
      <c r="AU1683">
        <v>13.205800515818568</v>
      </c>
      <c r="AX1683">
        <v>6402.3976224000007</v>
      </c>
      <c r="AY1683">
        <v>57180</v>
      </c>
      <c r="AZ1683">
        <v>9181.3935999999994</v>
      </c>
      <c r="BA1683">
        <v>74440</v>
      </c>
      <c r="BB1683">
        <v>4889.141922139298</v>
      </c>
      <c r="BC1683">
        <v>500</v>
      </c>
      <c r="BD1683">
        <v>3700</v>
      </c>
      <c r="BE1683">
        <v>189990</v>
      </c>
      <c r="BF1683">
        <v>4514.6504007756639</v>
      </c>
      <c r="BG1683">
        <v>3700</v>
      </c>
      <c r="BH1683">
        <v>2700</v>
      </c>
      <c r="BI1683">
        <v>135030</v>
      </c>
      <c r="BJ1683">
        <v>4563.5057294799008</v>
      </c>
      <c r="BK1683">
        <v>11920</v>
      </c>
      <c r="BL1683">
        <v>6915.124048241355</v>
      </c>
      <c r="BM1683">
        <v>7450</v>
      </c>
      <c r="BN1683">
        <v>5668.1454728121216</v>
      </c>
      <c r="BO1683">
        <v>12355.203706561608</v>
      </c>
      <c r="BP1683">
        <v>2627.6347585774311</v>
      </c>
      <c r="BQ1683">
        <v>76157.166490846736</v>
      </c>
      <c r="BR1683">
        <v>17644.995961563618</v>
      </c>
      <c r="BS1683">
        <v>1271.1603686366043</v>
      </c>
      <c r="BT1683">
        <v>23595.332489602133</v>
      </c>
      <c r="BU1683">
        <v>12552.244477012429</v>
      </c>
      <c r="BV1683">
        <v>3625.4796467518895</v>
      </c>
      <c r="BW1683">
        <v>1584736.3471156817</v>
      </c>
      <c r="BX1683">
        <v>8113.3606752556534</v>
      </c>
      <c r="BY1683">
        <v>1000</v>
      </c>
      <c r="BZ1683">
        <v>4416.6223575943914</v>
      </c>
      <c r="CA1683">
        <v>11646327.404821748</v>
      </c>
      <c r="CB1683">
        <v>5758.067</v>
      </c>
      <c r="CC1683">
        <v>11950.190923447053</v>
      </c>
      <c r="CD1683">
        <v>8387.7001543988899</v>
      </c>
      <c r="CE1683">
        <v>5447.0871284660243</v>
      </c>
      <c r="CF1683">
        <v>10217.042026793042</v>
      </c>
      <c r="CG1683">
        <v>884.99955750022127</v>
      </c>
      <c r="CH1683">
        <v>3681.7761196516249</v>
      </c>
      <c r="CI1683">
        <v>80</v>
      </c>
      <c r="CJ1683">
        <v>4236.6474873956795</v>
      </c>
      <c r="CK1683">
        <v>30</v>
      </c>
      <c r="CL1683">
        <v>2376.8245480248461</v>
      </c>
      <c r="CM1683">
        <v>29.999985000007499</v>
      </c>
      <c r="CN1683">
        <v>7981.4432283269653</v>
      </c>
      <c r="CO1683">
        <v>1690</v>
      </c>
      <c r="CP1683">
        <v>2303.4565071517459</v>
      </c>
      <c r="CQ1683">
        <v>6770</v>
      </c>
      <c r="CR1683">
        <v>2513.1877657373993</v>
      </c>
      <c r="CS1683">
        <v>31791.01774138922</v>
      </c>
      <c r="CT1683">
        <v>199360.49072191663</v>
      </c>
      <c r="CU1683">
        <v>7430</v>
      </c>
      <c r="CV1683">
        <v>3163.7582013925689</v>
      </c>
      <c r="CW1683">
        <v>64217.996789100158</v>
      </c>
      <c r="CX1683">
        <v>3576.3838513412252</v>
      </c>
      <c r="CY1683">
        <v>430</v>
      </c>
      <c r="DB1683">
        <v>2410.2660260181419</v>
      </c>
      <c r="DC1683">
        <v>178029.34432070775</v>
      </c>
      <c r="DD1683">
        <v>13520.281166313547</v>
      </c>
      <c r="DE1683">
        <v>171935.96716848708</v>
      </c>
      <c r="DF1683">
        <v>5462.3566550564228</v>
      </c>
      <c r="DG1683">
        <v>353008.10147130978</v>
      </c>
      <c r="DH1683">
        <v>2500</v>
      </c>
      <c r="DI1683">
        <v>8560</v>
      </c>
      <c r="DJ1683">
        <v>2282.9747118590331</v>
      </c>
      <c r="DK1683">
        <v>75413.018014364759</v>
      </c>
      <c r="DL1683">
        <v>2978.9717278816797</v>
      </c>
      <c r="DM1683">
        <v>14722.827883177224</v>
      </c>
      <c r="DP1683">
        <v>5604.740627626119</v>
      </c>
      <c r="DQ1683">
        <v>10</v>
      </c>
      <c r="DR1683">
        <v>7023.1448215474775</v>
      </c>
      <c r="DS1683">
        <v>103630.98963690104</v>
      </c>
      <c r="DV1683">
        <v>10956.519</v>
      </c>
      <c r="DW1683">
        <v>928429.73210743302</v>
      </c>
      <c r="DX1683">
        <v>3738.0010860944167</v>
      </c>
      <c r="DY1683">
        <v>1039547.2059667157</v>
      </c>
      <c r="DZ1683">
        <v>6722.4165235996388</v>
      </c>
      <c r="EA1683">
        <v>1137403.8980618515</v>
      </c>
      <c r="EB1683">
        <v>12891.526069404741</v>
      </c>
      <c r="EC1683">
        <v>4864.0024903692747</v>
      </c>
      <c r="ED1683">
        <v>5673.5078379189808</v>
      </c>
      <c r="EE1683">
        <v>14160</v>
      </c>
      <c r="EF1683">
        <v>13010.575357532205</v>
      </c>
      <c r="EG1683">
        <v>7701.5277043603282</v>
      </c>
      <c r="EH1683">
        <v>3485.7625722369044</v>
      </c>
      <c r="EI1683">
        <v>34848.013939205579</v>
      </c>
      <c r="EJ1683">
        <v>12064.746529124035</v>
      </c>
      <c r="EK1683">
        <v>1410</v>
      </c>
      <c r="EL1683">
        <v>38769.246170970422</v>
      </c>
      <c r="EM1683">
        <v>754530</v>
      </c>
      <c r="EN1683">
        <v>11682.237500000001</v>
      </c>
      <c r="EO1683">
        <v>331593.15584878321</v>
      </c>
      <c r="EP1683">
        <v>6879.5374755719322</v>
      </c>
      <c r="EQ1683">
        <v>355154.06005439931</v>
      </c>
      <c r="ER1683">
        <v>13900</v>
      </c>
      <c r="ES1683">
        <v>313620</v>
      </c>
      <c r="ET1683">
        <v>4736.0374063918525</v>
      </c>
      <c r="EU1683">
        <v>228.54275020594599</v>
      </c>
      <c r="EX1683">
        <v>28872.181843813945</v>
      </c>
      <c r="EY1683">
        <v>154484.16832951084</v>
      </c>
      <c r="FB1683">
        <v>10091.983952522349</v>
      </c>
      <c r="FC1683">
        <v>378186.9629933472</v>
      </c>
      <c r="NG1683">
        <v>8825.7826116445267</v>
      </c>
      <c r="NH1683">
        <v>2781425.5231707809</v>
      </c>
      <c r="NI1683">
        <v>2929.9492142491963</v>
      </c>
      <c r="NJ1683">
        <v>584913.88301721762</v>
      </c>
      <c r="NK1683">
        <v>14821.510588165474</v>
      </c>
      <c r="NL1683">
        <v>877047.60000011406</v>
      </c>
      <c r="NM1683">
        <v>4746.11094649602</v>
      </c>
      <c r="NN1683">
        <v>439915.44671037601</v>
      </c>
      <c r="NO1683">
        <v>10210.783133376121</v>
      </c>
      <c r="NP1683">
        <v>149280.22058643456</v>
      </c>
      <c r="NQ1683">
        <v>4509.6272153945838</v>
      </c>
      <c r="NR1683">
        <v>141559.85854617332</v>
      </c>
      <c r="NS1683">
        <v>23158.60155691523</v>
      </c>
      <c r="NT1683">
        <v>1610</v>
      </c>
      <c r="NU1683">
        <v>3801.9572411387558</v>
      </c>
      <c r="NV1683">
        <v>2616.2145156754727</v>
      </c>
      <c r="NW1683">
        <v>4957.3435592605183</v>
      </c>
      <c r="NX1683">
        <v>3560</v>
      </c>
      <c r="NY1683">
        <v>18922.07936623519</v>
      </c>
      <c r="NZ1683">
        <v>325610.6418282158</v>
      </c>
      <c r="OA1683">
        <v>18083.625525026404</v>
      </c>
      <c r="OB1683">
        <v>11160</v>
      </c>
      <c r="OC1683">
        <v>10918.970191406093</v>
      </c>
      <c r="OD1683">
        <v>103465.52586638146</v>
      </c>
      <c r="OE1683">
        <v>8927.0178742553417</v>
      </c>
      <c r="OF1683">
        <v>1129390</v>
      </c>
      <c r="OG1683">
        <v>6117.0303928897674</v>
      </c>
      <c r="OH1683">
        <v>186460</v>
      </c>
      <c r="OI1683">
        <v>8673.6350082478184</v>
      </c>
      <c r="OJ1683">
        <v>1050110</v>
      </c>
      <c r="OK1683">
        <v>12810.444750016715</v>
      </c>
      <c r="OL1683">
        <v>78845.256878191343</v>
      </c>
      <c r="OM1683">
        <v>7461.8886782275085</v>
      </c>
      <c r="ON1683">
        <v>1286.9994852001673</v>
      </c>
      <c r="OO1683">
        <v>24203.9972980358</v>
      </c>
      <c r="OP1683">
        <v>65200</v>
      </c>
      <c r="OQ1683">
        <v>16694.719116767377</v>
      </c>
      <c r="OR1683">
        <v>95040</v>
      </c>
      <c r="OS1683">
        <v>16842.309984338888</v>
      </c>
      <c r="OT1683">
        <v>259694.87015256492</v>
      </c>
      <c r="OU1683">
        <v>10086.571210323385</v>
      </c>
      <c r="OV1683">
        <v>2048.4939770602859</v>
      </c>
      <c r="OW1683">
        <v>8177.4175246558571</v>
      </c>
      <c r="OX1683">
        <v>11734.803520441525</v>
      </c>
      <c r="OY1683">
        <v>4114.6708384098392</v>
      </c>
      <c r="OZ1683">
        <v>10450</v>
      </c>
      <c r="PA1683">
        <v>1248.5081712575522</v>
      </c>
      <c r="PB1683">
        <v>15572.668379716957</v>
      </c>
      <c r="PC1683">
        <v>2323.4663212252576</v>
      </c>
      <c r="PD1683">
        <v>466286.4070813841</v>
      </c>
      <c r="PE1683">
        <v>15778.683952470394</v>
      </c>
      <c r="PF1683">
        <v>335900</v>
      </c>
      <c r="PG1683">
        <v>17794.123290423897</v>
      </c>
      <c r="PH1683">
        <v>31440.012576005032</v>
      </c>
      <c r="PI1683">
        <v>4600</v>
      </c>
      <c r="PJ1683">
        <v>400</v>
      </c>
      <c r="PK1683">
        <v>3523.808</v>
      </c>
      <c r="PL1683">
        <v>100</v>
      </c>
      <c r="PM1683">
        <v>12322.670201630361</v>
      </c>
      <c r="PN1683">
        <v>2515510.628877657</v>
      </c>
      <c r="PO1683">
        <v>3286.5968138627668</v>
      </c>
      <c r="PP1683">
        <v>3190600.5964135132</v>
      </c>
      <c r="PS1683">
        <v>4207.7958617288623</v>
      </c>
      <c r="PT1683">
        <v>17548.56421208684</v>
      </c>
      <c r="PU1683">
        <v>6426.9036864471163</v>
      </c>
      <c r="PV1683">
        <v>3107.9998446000077</v>
      </c>
      <c r="PW1683">
        <v>28034.309849657835</v>
      </c>
      <c r="PX1683">
        <v>1300</v>
      </c>
      <c r="PY1683">
        <v>3603.9261092584079</v>
      </c>
      <c r="PZ1683">
        <v>16889.757233124361</v>
      </c>
      <c r="QA1683">
        <v>8595.3877678777717</v>
      </c>
      <c r="QB1683">
        <v>218.21258728503213</v>
      </c>
      <c r="QC1683">
        <v>44950.632071746892</v>
      </c>
      <c r="QD1683">
        <v>1193089.1409414802</v>
      </c>
      <c r="QE1683">
        <v>2269.7482917296757</v>
      </c>
      <c r="QF1683">
        <v>11373.998862600114</v>
      </c>
      <c r="QG1683">
        <v>26126.273224304696</v>
      </c>
      <c r="QH1683">
        <v>1749.9993000002801</v>
      </c>
      <c r="QI1683">
        <v>5324.2906350364001</v>
      </c>
      <c r="QJ1683">
        <v>17500</v>
      </c>
      <c r="QK1683">
        <v>3814.5520655880464</v>
      </c>
      <c r="QL1683">
        <v>18260</v>
      </c>
      <c r="QM1683">
        <v>13015.321767684929</v>
      </c>
      <c r="QN1683">
        <v>55271.705248580511</v>
      </c>
      <c r="QO1683">
        <v>2881.5652116817596</v>
      </c>
      <c r="QP1683">
        <v>3281.5245702987704</v>
      </c>
      <c r="QQ1683">
        <v>24636.541481206343</v>
      </c>
      <c r="QR1683">
        <v>11220</v>
      </c>
      <c r="QW1683">
        <v>3292.0641110420561</v>
      </c>
      <c r="QX1683">
        <v>6076.566220636324</v>
      </c>
      <c r="QY1683">
        <v>12344.327026251483</v>
      </c>
      <c r="QZ1683">
        <v>14800.488159607254</v>
      </c>
      <c r="RA1683">
        <v>4872.5440487332571</v>
      </c>
      <c r="RB1683">
        <v>10154.994922502539</v>
      </c>
      <c r="RC1683">
        <v>8612.1980999999996</v>
      </c>
      <c r="RD1683">
        <v>698524.80518301134</v>
      </c>
      <c r="RG1683">
        <v>11847.664784445846</v>
      </c>
      <c r="RH1683">
        <v>27278.006819501705</v>
      </c>
      <c r="RK1683">
        <v>5423.5853322169778</v>
      </c>
      <c r="RL1683">
        <v>69.290430986713559</v>
      </c>
      <c r="RM1683">
        <v>5545.4521820345008</v>
      </c>
      <c r="RN1683">
        <v>3801524.6201736787</v>
      </c>
      <c r="RO1683">
        <v>7325.6805495990166</v>
      </c>
      <c r="RP1683">
        <v>269733.14605336811</v>
      </c>
      <c r="RQ1683">
        <v>4712.7389511293695</v>
      </c>
      <c r="RR1683">
        <v>150</v>
      </c>
      <c r="RU1683">
        <v>32826.793711239545</v>
      </c>
      <c r="RV1683">
        <v>11899.994050002975</v>
      </c>
      <c r="RW1683">
        <v>6126.4249139097665</v>
      </c>
      <c r="RX1683">
        <v>5030</v>
      </c>
      <c r="RY1683">
        <v>22907.0872017369</v>
      </c>
      <c r="RZ1683">
        <v>342602.27680967224</v>
      </c>
      <c r="SA1683">
        <v>3952.8990343262185</v>
      </c>
      <c r="SB1683">
        <v>645632.61489451525</v>
      </c>
      <c r="SC1683">
        <v>5808.3716931463587</v>
      </c>
      <c r="SD1683">
        <v>215659.44608516543</v>
      </c>
      <c r="SE1683">
        <v>4660.6340603689141</v>
      </c>
      <c r="SF1683">
        <v>311484.12459364982</v>
      </c>
      <c r="SG1683">
        <v>16321.144709706519</v>
      </c>
      <c r="SH1683">
        <v>4165.0020825010415</v>
      </c>
      <c r="SI1683">
        <v>11769.543537402074</v>
      </c>
      <c r="SJ1683">
        <v>771559.49778614822</v>
      </c>
      <c r="SK1683">
        <v>20102.944755541757</v>
      </c>
      <c r="SL1683">
        <v>2130</v>
      </c>
      <c r="SM1683">
        <v>4658.4249495121476</v>
      </c>
      <c r="SN1683">
        <v>18024.25297746007</v>
      </c>
      <c r="SQ1683">
        <v>11577.106163148261</v>
      </c>
      <c r="SR1683">
        <v>80</v>
      </c>
      <c r="SS1683">
        <v>28104.289543295712</v>
      </c>
      <c r="ST1683">
        <v>30550</v>
      </c>
      <c r="SU1683">
        <v>5300</v>
      </c>
      <c r="SV1683">
        <v>100</v>
      </c>
      <c r="SW1683">
        <v>4748.1992726232702</v>
      </c>
      <c r="SX1683">
        <v>11090</v>
      </c>
      <c r="SY1683">
        <v>9109.4470561040962</v>
      </c>
      <c r="SZ1683">
        <v>1970</v>
      </c>
      <c r="TA1683">
        <v>3531.5229638198775</v>
      </c>
      <c r="TB1683">
        <v>780024.6742963224</v>
      </c>
      <c r="TC1683">
        <v>1586.4514575873525</v>
      </c>
      <c r="TD1683">
        <v>40939.166269084446</v>
      </c>
      <c r="TE1683">
        <v>8379.7520302910361</v>
      </c>
      <c r="TF1683">
        <v>2240</v>
      </c>
      <c r="TG1683">
        <v>5495.3485058777324</v>
      </c>
      <c r="TH1683">
        <v>20</v>
      </c>
      <c r="TI1683">
        <v>3812.164950877253</v>
      </c>
      <c r="TJ1683">
        <v>696584.37108954426</v>
      </c>
      <c r="TK1683">
        <v>7627.2446980818531</v>
      </c>
      <c r="TL1683">
        <v>1633703.6613925858</v>
      </c>
      <c r="TM1683">
        <v>3279.1548068997458</v>
      </c>
      <c r="TN1683">
        <v>8664.0034656013868</v>
      </c>
      <c r="TO1683">
        <v>9997.3730938057106</v>
      </c>
      <c r="TP1683">
        <v>86610</v>
      </c>
      <c r="TQ1683">
        <v>5678.5921083201874</v>
      </c>
      <c r="TR1683">
        <v>11136.049394428914</v>
      </c>
      <c r="TS1683">
        <v>2594.6768185255778</v>
      </c>
      <c r="TT1683">
        <v>214740</v>
      </c>
      <c r="TU1683">
        <v>19582.265166189114</v>
      </c>
      <c r="TV1683">
        <v>253269.41485519576</v>
      </c>
      <c r="TW1683">
        <v>33408.415340151485</v>
      </c>
      <c r="TX1683">
        <v>490040</v>
      </c>
      <c r="TY1683">
        <v>4117.7267192377158</v>
      </c>
      <c r="TZ1683">
        <v>4361135.5941211721</v>
      </c>
      <c r="UA1683">
        <v>2629.5669223504419</v>
      </c>
      <c r="UB1683">
        <v>19708.499014575049</v>
      </c>
      <c r="UC1683">
        <v>5203.0583984710993</v>
      </c>
      <c r="UD1683">
        <v>628923.55791385332</v>
      </c>
      <c r="UE1683">
        <v>3182.0321733269516</v>
      </c>
      <c r="UF1683">
        <v>121120</v>
      </c>
      <c r="UG1683">
        <v>21438.392250895638</v>
      </c>
      <c r="UH1683">
        <v>646090</v>
      </c>
      <c r="UI1683">
        <v>11874.961336850149</v>
      </c>
      <c r="UJ1683">
        <v>375879.31517588935</v>
      </c>
      <c r="UK1683">
        <v>5083.3312999999998</v>
      </c>
      <c r="UL1683">
        <v>1560.0006240002497</v>
      </c>
      <c r="UM1683">
        <v>2300</v>
      </c>
      <c r="UN1683">
        <v>3640</v>
      </c>
      <c r="UO1683">
        <v>6271.2847084081995</v>
      </c>
      <c r="UP1683">
        <v>707460</v>
      </c>
      <c r="UQ1683">
        <v>8623.1175062762704</v>
      </c>
      <c r="UR1683">
        <v>460933.52912007971</v>
      </c>
      <c r="US1683">
        <v>2950.6495999999997</v>
      </c>
      <c r="UT1683">
        <v>10710</v>
      </c>
      <c r="UU1683">
        <v>9023.8111495206867</v>
      </c>
      <c r="UV1683">
        <v>362800</v>
      </c>
      <c r="UW1683">
        <v>5658.9955462100306</v>
      </c>
      <c r="UX1683">
        <v>2232.9997767000223</v>
      </c>
      <c r="UY1683">
        <v>5807.9771954019679</v>
      </c>
      <c r="UZ1683">
        <v>28079.977536013757</v>
      </c>
      <c r="VA1683">
        <v>2234.0861926439325</v>
      </c>
      <c r="VB1683">
        <v>61749.975300009879</v>
      </c>
      <c r="VC1683">
        <v>8701.9019476107169</v>
      </c>
      <c r="VD1683">
        <v>107350</v>
      </c>
      <c r="VE1683">
        <v>13887.690766714046</v>
      </c>
      <c r="VF1683">
        <v>111732.54599927465</v>
      </c>
      <c r="VG1683">
        <v>7518.8204047853142</v>
      </c>
      <c r="VH1683">
        <v>532.66765048412105</v>
      </c>
      <c r="VI1683">
        <v>7330.7036217793693</v>
      </c>
      <c r="VJ1683">
        <v>8626.0851664221536</v>
      </c>
      <c r="VM1683">
        <v>3694.7062563291015</v>
      </c>
      <c r="VN1683">
        <v>2973.1978216082352</v>
      </c>
      <c r="VO1683">
        <v>8329.3915387814759</v>
      </c>
      <c r="VP1683">
        <v>32260</v>
      </c>
      <c r="VQ1683">
        <v>7349.5969082515685</v>
      </c>
      <c r="VR1683">
        <v>6300</v>
      </c>
      <c r="VS1683">
        <v>9949.7755715664698</v>
      </c>
      <c r="VT1683">
        <v>37122.931570932313</v>
      </c>
      <c r="VU1683">
        <v>2833.3356000000003</v>
      </c>
      <c r="VV1683">
        <v>316691.74664660264</v>
      </c>
      <c r="VW1683">
        <v>2314.0500495868</v>
      </c>
      <c r="VX1683">
        <v>271354.54572908813</v>
      </c>
      <c r="VY1683">
        <v>11369.431793923231</v>
      </c>
      <c r="VZ1683">
        <v>42.119989470009159</v>
      </c>
      <c r="WC1683">
        <v>3775.4191585043814</v>
      </c>
      <c r="WD1683">
        <v>17751.527824217512</v>
      </c>
      <c r="WE1683">
        <v>25831.497840759072</v>
      </c>
      <c r="WF1683">
        <v>1603.8614844098136</v>
      </c>
      <c r="WG1683">
        <v>4152.3258251718298</v>
      </c>
      <c r="WH1683">
        <v>1801432.4099283793</v>
      </c>
      <c r="WI1683">
        <v>32852.673421684427</v>
      </c>
      <c r="WJ1683">
        <v>29141.698580766093</v>
      </c>
      <c r="WK1683">
        <v>6737.9091545739857</v>
      </c>
      <c r="WL1683">
        <v>2999440.9882729049</v>
      </c>
      <c r="WM1683">
        <v>19985.401998540001</v>
      </c>
      <c r="WN1683">
        <v>749748.92502510746</v>
      </c>
      <c r="WO1683">
        <v>18678.118103902343</v>
      </c>
      <c r="WP1683">
        <v>24926.419941131964</v>
      </c>
      <c r="WQ1683">
        <v>8949.7575406094693</v>
      </c>
      <c r="WR1683">
        <v>143625.29199731554</v>
      </c>
      <c r="WS1683">
        <v>8142.2121978991227</v>
      </c>
      <c r="WT1683">
        <v>106729.91655659373</v>
      </c>
      <c r="WU1683">
        <v>5425.2988039350757</v>
      </c>
      <c r="WV1683">
        <v>988951.75786537724</v>
      </c>
      <c r="WW1683">
        <v>6975.2885067818688</v>
      </c>
      <c r="WX1683">
        <v>4290</v>
      </c>
      <c r="WY1683">
        <v>41881.113108449797</v>
      </c>
      <c r="WZ1683">
        <v>364260</v>
      </c>
      <c r="XA1683">
        <v>15649.160899275608</v>
      </c>
      <c r="XB1683">
        <v>512014.44879859989</v>
      </c>
      <c r="XC1683">
        <v>13223.375076264983</v>
      </c>
      <c r="XD1683">
        <v>2362868.0314538525</v>
      </c>
      <c r="XE1683">
        <v>10495.461307061414</v>
      </c>
      <c r="XF1683">
        <v>284.04998579752197</v>
      </c>
      <c r="XI1683">
        <v>4054.6303049526509</v>
      </c>
      <c r="XJ1683">
        <v>158080.39493131693</v>
      </c>
      <c r="XK1683">
        <v>11235.471224222303</v>
      </c>
      <c r="XL1683">
        <v>1675684.3610790521</v>
      </c>
      <c r="XM1683">
        <v>4979.6922119024875</v>
      </c>
      <c r="XN1683">
        <v>8020</v>
      </c>
      <c r="XO1683">
        <v>11524.374222465785</v>
      </c>
      <c r="XP1683">
        <v>149333.33333333334</v>
      </c>
      <c r="XS1683">
        <v>6442.91459245842</v>
      </c>
      <c r="XT1683">
        <v>391553.6909087387</v>
      </c>
      <c r="XU1683">
        <v>2609.3486402687404</v>
      </c>
      <c r="XV1683">
        <v>221.48860290009375</v>
      </c>
      <c r="XW1683">
        <v>1328.5880081376074</v>
      </c>
      <c r="XX1683">
        <v>170316.1947262949</v>
      </c>
      <c r="XY1683">
        <v>5093.2540667162884</v>
      </c>
      <c r="XZ1683">
        <v>614.33394198344297</v>
      </c>
      <c r="YC1683">
        <v>3700</v>
      </c>
      <c r="YD1683">
        <v>174000</v>
      </c>
      <c r="YE1683">
        <v>1659.9872427753814</v>
      </c>
      <c r="YF1683">
        <v>47534.438027542819</v>
      </c>
      <c r="YG1683">
        <v>6705.4028281195542</v>
      </c>
      <c r="YH1683">
        <v>534943.47325282637</v>
      </c>
      <c r="YI1683">
        <v>1661.8638075608026</v>
      </c>
      <c r="YJ1683">
        <v>41700.418132607156</v>
      </c>
      <c r="YK1683">
        <v>6178.7052478556934</v>
      </c>
      <c r="YL1683">
        <v>482431.64848017023</v>
      </c>
      <c r="YO1683">
        <v>13753.9930551408</v>
      </c>
      <c r="YP1683">
        <v>1078200</v>
      </c>
      <c r="YQ1683">
        <v>1651.4885536277461</v>
      </c>
      <c r="YR1683">
        <v>68669.697806647775</v>
      </c>
      <c r="YS1683">
        <v>1496.8771774852114</v>
      </c>
      <c r="YT1683">
        <v>3540.4613188218314</v>
      </c>
      <c r="YU1683">
        <v>72550.902028072887</v>
      </c>
      <c r="YV1683">
        <v>129929.93503503248</v>
      </c>
      <c r="YY1683">
        <v>9527.2668152364986</v>
      </c>
      <c r="YZ1683">
        <v>1558.4943240398043</v>
      </c>
      <c r="ZA1683">
        <v>6534.6916923633771</v>
      </c>
      <c r="ZB1683">
        <v>457320</v>
      </c>
      <c r="ZC1683">
        <v>9882.5654531301061</v>
      </c>
      <c r="ZD1683">
        <v>45347.89396080088</v>
      </c>
      <c r="ZE1683">
        <v>10243.034636738335</v>
      </c>
      <c r="ZF1683">
        <v>66416.711953892809</v>
      </c>
      <c r="ZG1683">
        <v>19920.268509771409</v>
      </c>
      <c r="ZH1683">
        <v>219500</v>
      </c>
      <c r="ZI1683">
        <v>11828.039849118724</v>
      </c>
      <c r="ZJ1683">
        <v>35324.982337508831</v>
      </c>
      <c r="ZK1683">
        <v>1673.7649092912923</v>
      </c>
      <c r="ZL1683">
        <v>22963.214926087407</v>
      </c>
      <c r="ZM1683">
        <v>4664.2912338855003</v>
      </c>
      <c r="ZN1683">
        <v>55860</v>
      </c>
      <c r="ZQ1683">
        <v>11808.855680962395</v>
      </c>
      <c r="ZR1683">
        <v>2253.3319813339417</v>
      </c>
      <c r="ZS1683">
        <v>2902.6634566776884</v>
      </c>
      <c r="ZT1683">
        <v>177285.19554416297</v>
      </c>
      <c r="ZU1683">
        <v>8723.0976577267502</v>
      </c>
      <c r="ZV1683">
        <v>30081.619252236324</v>
      </c>
      <c r="ZW1683">
        <v>16164.395969030766</v>
      </c>
      <c r="ZX1683">
        <v>8910</v>
      </c>
      <c r="ZY1683">
        <v>2149.4913056607943</v>
      </c>
      <c r="ZZ1683">
        <v>5943.0035382174283</v>
      </c>
      <c r="AAA1683">
        <v>21054.727716073561</v>
      </c>
      <c r="AAB1683">
        <v>1360</v>
      </c>
      <c r="AAC1683">
        <v>2802.3897642645529</v>
      </c>
      <c r="AAD1683">
        <v>1037040.4458400503</v>
      </c>
      <c r="AAE1683">
        <v>3446.1942204825746</v>
      </c>
      <c r="AAF1683">
        <v>2160.6586848138372</v>
      </c>
      <c r="AAG1683">
        <v>4842.3676392819134</v>
      </c>
      <c r="AAH1683">
        <v>1029.5995881601339</v>
      </c>
      <c r="AAI1683">
        <v>3789.9810431979085</v>
      </c>
      <c r="AAJ1683">
        <v>6166.7574410656016</v>
      </c>
      <c r="AAM1683">
        <v>4304.0959237239504</v>
      </c>
      <c r="AAN1683">
        <v>63941.590819829937</v>
      </c>
      <c r="AAO1683">
        <v>2191.2223972699558</v>
      </c>
      <c r="AAP1683">
        <v>1112.8010571607531</v>
      </c>
      <c r="AAQ1683">
        <v>2896.7323207382587</v>
      </c>
      <c r="AAR1683">
        <v>192626.15459016865</v>
      </c>
      <c r="AAS1683">
        <v>6566.1739902059853</v>
      </c>
      <c r="AAT1683">
        <v>143391.35368140749</v>
      </c>
      <c r="AAU1683">
        <v>2314.9357952595919</v>
      </c>
      <c r="AAV1683">
        <v>330.5949721689388</v>
      </c>
      <c r="AAW1683">
        <v>4381.2309130756857</v>
      </c>
      <c r="AAX1683">
        <v>1341.8164632567905</v>
      </c>
      <c r="AAY1683">
        <v>8035.7840649456375</v>
      </c>
      <c r="AAZ1683">
        <v>10</v>
      </c>
      <c r="ABA1683">
        <v>2559.0753125636361</v>
      </c>
      <c r="ABB1683">
        <v>212059.10198522027</v>
      </c>
      <c r="ABC1683">
        <v>4727.6381008872277</v>
      </c>
      <c r="ABD1683">
        <v>1623736.4908336606</v>
      </c>
      <c r="ABE1683">
        <v>6711.1349175948153</v>
      </c>
      <c r="ABF1683">
        <v>34.957334573153467</v>
      </c>
      <c r="ABG1683">
        <v>14313.607121136885</v>
      </c>
      <c r="ABH1683">
        <v>1944.0006318002054</v>
      </c>
      <c r="ABI1683">
        <v>2800</v>
      </c>
      <c r="ABJ1683">
        <v>8900</v>
      </c>
      <c r="ABK1683">
        <v>5257.0038317935223</v>
      </c>
      <c r="ABL1683">
        <v>13670.21315894643</v>
      </c>
      <c r="ABM1683">
        <v>4598.6422650378627</v>
      </c>
      <c r="ABN1683">
        <v>3203.5966574729555</v>
      </c>
      <c r="ABO1683">
        <v>5545.2906465405795</v>
      </c>
      <c r="ABP1683">
        <v>685970</v>
      </c>
    </row>
    <row r="1684" spans="1:744" x14ac:dyDescent="0.25">
      <c r="A1684" s="2">
        <v>41376</v>
      </c>
      <c r="B1684">
        <v>4115.2677101679192</v>
      </c>
      <c r="C1684">
        <v>3002.9995495500525</v>
      </c>
      <c r="D1684">
        <v>8361.2044314374998</v>
      </c>
      <c r="E1684">
        <v>911.9499544025706</v>
      </c>
      <c r="F1684">
        <v>3836.287809710866</v>
      </c>
      <c r="G1684">
        <v>274790</v>
      </c>
      <c r="H1684">
        <v>11607.763199999999</v>
      </c>
      <c r="I1684">
        <v>482720</v>
      </c>
      <c r="J1684">
        <v>3800</v>
      </c>
      <c r="K1684">
        <v>146820</v>
      </c>
      <c r="L1684">
        <v>29013.965284079997</v>
      </c>
      <c r="M1684">
        <v>60</v>
      </c>
      <c r="N1684">
        <v>1090.6133</v>
      </c>
      <c r="O1684">
        <v>74389.336715405909</v>
      </c>
      <c r="P1684">
        <v>4051.5469176964466</v>
      </c>
      <c r="Q1684">
        <v>410</v>
      </c>
      <c r="R1684">
        <v>3989.9610206731527</v>
      </c>
      <c r="S1684">
        <v>14741.999262900037</v>
      </c>
      <c r="T1684">
        <v>3700</v>
      </c>
      <c r="U1684">
        <v>19510</v>
      </c>
      <c r="V1684">
        <v>5376.1330520148385</v>
      </c>
      <c r="W1684">
        <v>280345.65703886503</v>
      </c>
      <c r="X1684">
        <v>12299.775</v>
      </c>
      <c r="Y1684">
        <v>23384.574108062952</v>
      </c>
      <c r="Z1684">
        <v>8495.9456502635912</v>
      </c>
      <c r="AA1684">
        <v>3532.496467502649</v>
      </c>
      <c r="AB1684">
        <v>3299.9998000000001</v>
      </c>
      <c r="AC1684">
        <v>76090</v>
      </c>
      <c r="AD1684">
        <v>8559.2053124747945</v>
      </c>
      <c r="AE1684">
        <v>774.99961250019373</v>
      </c>
      <c r="AF1684">
        <v>5183.9765840437958</v>
      </c>
      <c r="AG1684">
        <v>411761.11917058891</v>
      </c>
      <c r="AH1684">
        <v>9795.6804990018045</v>
      </c>
      <c r="AI1684">
        <v>110</v>
      </c>
      <c r="AJ1684">
        <v>4036.847203771566</v>
      </c>
      <c r="AK1684">
        <v>19640</v>
      </c>
      <c r="AL1684">
        <v>4023.7932999999998</v>
      </c>
      <c r="AM1684">
        <v>19340</v>
      </c>
      <c r="AN1684">
        <v>4476.1894117299998</v>
      </c>
      <c r="AO1684">
        <v>105.00002496953094</v>
      </c>
      <c r="AP1684">
        <v>5002.893062738669</v>
      </c>
      <c r="AQ1684">
        <v>752775.83983165573</v>
      </c>
      <c r="AT1684">
        <v>3559.0421000000001</v>
      </c>
      <c r="AU1684">
        <v>158.46960618982283</v>
      </c>
      <c r="AV1684">
        <v>5655.1642366603564</v>
      </c>
      <c r="AW1684">
        <v>142.912837615531</v>
      </c>
      <c r="AX1684">
        <v>6582.7468512000005</v>
      </c>
      <c r="AY1684">
        <v>110620</v>
      </c>
      <c r="AZ1684">
        <v>8986.0447999999997</v>
      </c>
      <c r="BA1684">
        <v>153110</v>
      </c>
      <c r="BB1684">
        <v>4889.141922139298</v>
      </c>
      <c r="BC1684">
        <v>20300</v>
      </c>
      <c r="BD1684">
        <v>3800</v>
      </c>
      <c r="BE1684">
        <v>264420</v>
      </c>
      <c r="BF1684">
        <v>4514.6504007756639</v>
      </c>
      <c r="BG1684">
        <v>12400</v>
      </c>
      <c r="BH1684">
        <v>2700</v>
      </c>
      <c r="BI1684">
        <v>183470</v>
      </c>
      <c r="BJ1684">
        <v>4821.8173745448003</v>
      </c>
      <c r="BK1684">
        <v>2630</v>
      </c>
      <c r="BL1684">
        <v>7134.6517958045715</v>
      </c>
      <c r="BM1684">
        <v>14190</v>
      </c>
      <c r="BN1684">
        <v>5753.3807430799725</v>
      </c>
      <c r="BO1684">
        <v>14427.604328281875</v>
      </c>
      <c r="BP1684">
        <v>2777.7853162104279</v>
      </c>
      <c r="BQ1684">
        <v>4743.5979128169183</v>
      </c>
      <c r="BR1684">
        <v>18279.708046511954</v>
      </c>
      <c r="BS1684">
        <v>1271.1603686366043</v>
      </c>
      <c r="BT1684">
        <v>23595.332489602133</v>
      </c>
      <c r="BU1684">
        <v>4144.7481763108017</v>
      </c>
      <c r="BV1684">
        <v>3770.498832621965</v>
      </c>
      <c r="BW1684">
        <v>1202843.9049100881</v>
      </c>
      <c r="BZ1684">
        <v>4736.6674559707972</v>
      </c>
      <c r="CA1684">
        <v>5023354.5464557717</v>
      </c>
      <c r="CB1684">
        <v>5429.0346</v>
      </c>
      <c r="CC1684">
        <v>7829.0162306204493</v>
      </c>
      <c r="CD1684">
        <v>8574.0934911633085</v>
      </c>
      <c r="CE1684">
        <v>5855.3270631476316</v>
      </c>
      <c r="CF1684">
        <v>10692.253283853184</v>
      </c>
      <c r="CG1684">
        <v>74.999962500018754</v>
      </c>
      <c r="CH1684">
        <v>3784.047678530836</v>
      </c>
      <c r="CI1684">
        <v>5020</v>
      </c>
      <c r="CL1684">
        <v>2448.849534328629</v>
      </c>
      <c r="CM1684">
        <v>44.999977500011248</v>
      </c>
      <c r="CN1684">
        <v>7981.4432283269653</v>
      </c>
      <c r="CO1684">
        <v>5370</v>
      </c>
      <c r="CP1684">
        <v>2373.2582194896772</v>
      </c>
      <c r="CQ1684">
        <v>510</v>
      </c>
      <c r="CR1684">
        <v>2513.1877657373993</v>
      </c>
      <c r="CS1684">
        <v>4281.6185510288515</v>
      </c>
      <c r="CT1684">
        <v>199360.49072191663</v>
      </c>
      <c r="CU1684">
        <v>3690</v>
      </c>
      <c r="CV1684">
        <v>3163.7582013925689</v>
      </c>
      <c r="CW1684">
        <v>23047.498847625058</v>
      </c>
      <c r="CX1684">
        <v>3576.3838513412252</v>
      </c>
      <c r="CY1684">
        <v>1570</v>
      </c>
      <c r="CZ1684">
        <v>7814.7267775624423</v>
      </c>
      <c r="DA1684">
        <v>11715.506128026358</v>
      </c>
      <c r="DB1684">
        <v>2448.5242169073199</v>
      </c>
      <c r="DC1684">
        <v>238039.23566476663</v>
      </c>
      <c r="DD1684">
        <v>13963.569073405793</v>
      </c>
      <c r="DE1684">
        <v>231188.95722700914</v>
      </c>
      <c r="DF1684">
        <v>5849.0721704586449</v>
      </c>
      <c r="DG1684">
        <v>275797.29105461726</v>
      </c>
      <c r="DH1684">
        <v>2500</v>
      </c>
      <c r="DI1684">
        <v>5430</v>
      </c>
      <c r="DJ1684">
        <v>2417.2673419683874</v>
      </c>
      <c r="DK1684">
        <v>22069.605000299576</v>
      </c>
      <c r="DL1684">
        <v>2978.9717278816797</v>
      </c>
      <c r="DM1684">
        <v>79145.367570891918</v>
      </c>
      <c r="DP1684">
        <v>6005.0792438851286</v>
      </c>
      <c r="DQ1684">
        <v>4290</v>
      </c>
      <c r="DR1684">
        <v>7486.2093152758844</v>
      </c>
      <c r="DS1684">
        <v>92905.990709400925</v>
      </c>
      <c r="DV1684">
        <v>11565.2145</v>
      </c>
      <c r="DW1684">
        <v>580807.64520191133</v>
      </c>
      <c r="DX1684">
        <v>3921.8372050826674</v>
      </c>
      <c r="DY1684">
        <v>767095.5208699404</v>
      </c>
      <c r="DZ1684">
        <v>6774.528279596535</v>
      </c>
      <c r="EA1684">
        <v>983604.0959342171</v>
      </c>
      <c r="EB1684">
        <v>13075.035337296624</v>
      </c>
      <c r="EC1684">
        <v>22143.371337406126</v>
      </c>
      <c r="ED1684">
        <v>5881.7099604114219</v>
      </c>
      <c r="EE1684">
        <v>5180</v>
      </c>
      <c r="EF1684">
        <v>13984.155826463188</v>
      </c>
      <c r="EG1684">
        <v>484.84193780476642</v>
      </c>
      <c r="EH1684">
        <v>3575.1410997301582</v>
      </c>
      <c r="EI1684">
        <v>59676.023870409546</v>
      </c>
      <c r="EJ1684">
        <v>12213.083576613268</v>
      </c>
      <c r="EK1684">
        <v>4850</v>
      </c>
      <c r="EL1684">
        <v>38769.246170970422</v>
      </c>
      <c r="EM1684">
        <v>609040</v>
      </c>
      <c r="EN1684">
        <v>12056.069100000001</v>
      </c>
      <c r="EO1684">
        <v>385093.18099379505</v>
      </c>
      <c r="EP1684">
        <v>7125.2352425566432</v>
      </c>
      <c r="EQ1684">
        <v>823795.67933680781</v>
      </c>
      <c r="ER1684">
        <v>14100</v>
      </c>
      <c r="ES1684">
        <v>1104640</v>
      </c>
      <c r="ET1684">
        <v>4736.0374063918525</v>
      </c>
      <c r="EU1684">
        <v>228.54275020594599</v>
      </c>
      <c r="EV1684">
        <v>11800.433096729095</v>
      </c>
      <c r="EW1684">
        <v>10</v>
      </c>
      <c r="EX1684">
        <v>28962.126335539222</v>
      </c>
      <c r="EY1684">
        <v>211241.39606050419</v>
      </c>
      <c r="EZ1684">
        <v>3319.6687407397221</v>
      </c>
      <c r="FA1684">
        <v>148.08744433359115</v>
      </c>
      <c r="FB1684">
        <v>9789.8287443629961</v>
      </c>
      <c r="FC1684">
        <v>1096087.0747080396</v>
      </c>
      <c r="NG1684">
        <v>9028.6741659352047</v>
      </c>
      <c r="NH1684">
        <v>2218295.9527570633</v>
      </c>
      <c r="NI1684">
        <v>2995.0591967880673</v>
      </c>
      <c r="NJ1684">
        <v>283188.34336232848</v>
      </c>
      <c r="NK1684">
        <v>15208.495198822535</v>
      </c>
      <c r="NL1684">
        <v>732783.48000009533</v>
      </c>
      <c r="NM1684">
        <v>4871.0086029827571</v>
      </c>
      <c r="NN1684">
        <v>610272.39312960044</v>
      </c>
      <c r="NO1684">
        <v>10461.04742586083</v>
      </c>
      <c r="NP1684">
        <v>395074.94620526204</v>
      </c>
      <c r="NQ1684">
        <v>4574.0504613287922</v>
      </c>
      <c r="NR1684">
        <v>229643.85522885958</v>
      </c>
      <c r="NS1684">
        <v>23359.980700888402</v>
      </c>
      <c r="NT1684">
        <v>5790</v>
      </c>
      <c r="NU1684">
        <v>3751.9314879658773</v>
      </c>
      <c r="NV1684">
        <v>4929.7265254050244</v>
      </c>
      <c r="NW1684">
        <v>4957.3435592605183</v>
      </c>
      <c r="NX1684">
        <v>9190</v>
      </c>
      <c r="NY1684">
        <v>19486.917556272067</v>
      </c>
      <c r="NZ1684">
        <v>401028.75886826898</v>
      </c>
      <c r="OA1684">
        <v>17668.591496583173</v>
      </c>
      <c r="OB1684">
        <v>4870</v>
      </c>
      <c r="OC1684">
        <v>10217.03639338713</v>
      </c>
      <c r="OD1684">
        <v>762358.19058954762</v>
      </c>
      <c r="OE1684">
        <v>9137.8923122298747</v>
      </c>
      <c r="OF1684">
        <v>2733570</v>
      </c>
      <c r="OG1684">
        <v>6173.1499377786649</v>
      </c>
      <c r="OH1684">
        <v>213400</v>
      </c>
      <c r="OI1684">
        <v>9309.3988308418957</v>
      </c>
      <c r="OJ1684">
        <v>878720</v>
      </c>
      <c r="OK1684">
        <v>13055.620726093588</v>
      </c>
      <c r="OL1684">
        <v>505395.36628019565</v>
      </c>
      <c r="OM1684">
        <v>7562.7250117170688</v>
      </c>
      <c r="ON1684">
        <v>18118.092752762357</v>
      </c>
      <c r="OO1684">
        <v>26859.713668236949</v>
      </c>
      <c r="OP1684">
        <v>6400</v>
      </c>
      <c r="OQ1684">
        <v>16518.055422410045</v>
      </c>
      <c r="OR1684">
        <v>71380</v>
      </c>
      <c r="OS1684">
        <v>17794.702513215194</v>
      </c>
      <c r="OT1684">
        <v>430469.78476510762</v>
      </c>
      <c r="OU1684">
        <v>10154.2663191175</v>
      </c>
      <c r="OV1684">
        <v>14525.684564609299</v>
      </c>
      <c r="OW1684">
        <v>8318.4074819775105</v>
      </c>
      <c r="OX1684">
        <v>11286.003385801469</v>
      </c>
      <c r="OY1684">
        <v>4279.257671946234</v>
      </c>
      <c r="OZ1684">
        <v>11370</v>
      </c>
      <c r="PA1684">
        <v>1200.488626209185</v>
      </c>
      <c r="PB1684">
        <v>1948.7392324562743</v>
      </c>
      <c r="PC1684">
        <v>2412.8304105031516</v>
      </c>
      <c r="PD1684">
        <v>210995.86604395427</v>
      </c>
      <c r="PE1684">
        <v>16820.672515369381</v>
      </c>
      <c r="PF1684">
        <v>584870</v>
      </c>
      <c r="PG1684">
        <v>17867.350135240449</v>
      </c>
      <c r="PH1684">
        <v>23292.009316803727</v>
      </c>
      <c r="PI1684">
        <v>4600</v>
      </c>
      <c r="PJ1684">
        <v>19790</v>
      </c>
      <c r="PK1684">
        <v>3611.9031999999997</v>
      </c>
      <c r="PL1684">
        <v>12250</v>
      </c>
      <c r="PM1684">
        <v>12900.295367331788</v>
      </c>
      <c r="PN1684">
        <v>1325110.8312777078</v>
      </c>
      <c r="PO1684">
        <v>3425.4671017724609</v>
      </c>
      <c r="PP1684">
        <v>3442375.0277318968</v>
      </c>
      <c r="PS1684">
        <v>4082.1900151100908</v>
      </c>
      <c r="PT1684">
        <v>2022.1149736731811</v>
      </c>
      <c r="PU1684">
        <v>6495.2750022603823</v>
      </c>
      <c r="PV1684">
        <v>19225.499038725047</v>
      </c>
      <c r="PW1684">
        <v>28034.309849657835</v>
      </c>
      <c r="PX1684">
        <v>1820</v>
      </c>
      <c r="PY1684">
        <v>3675.6460318307145</v>
      </c>
      <c r="PZ1684">
        <v>38466.422098440729</v>
      </c>
      <c r="QA1684">
        <v>9228.7321297213985</v>
      </c>
      <c r="QB1684">
        <v>1872.9913741965261</v>
      </c>
      <c r="QC1684">
        <v>46823.575074736349</v>
      </c>
      <c r="QD1684">
        <v>751764.14682191331</v>
      </c>
      <c r="QE1684">
        <v>2323.7899177232393</v>
      </c>
      <c r="QF1684">
        <v>32.999996700000331</v>
      </c>
      <c r="QG1684">
        <v>26178.630485275244</v>
      </c>
      <c r="QH1684">
        <v>524.99979000008398</v>
      </c>
      <c r="QI1684">
        <v>5620.08455920509</v>
      </c>
      <c r="QJ1684">
        <v>45260</v>
      </c>
      <c r="QK1684">
        <v>3814.5520655880464</v>
      </c>
      <c r="QL1684">
        <v>240</v>
      </c>
      <c r="QM1684">
        <v>13055.00262673275</v>
      </c>
      <c r="QN1684">
        <v>42473.82751187282</v>
      </c>
      <c r="QO1684">
        <v>2910.9689383315749</v>
      </c>
      <c r="QP1684">
        <v>3663.5009753070931</v>
      </c>
      <c r="QQ1684">
        <v>26005.238230162246</v>
      </c>
      <c r="QR1684">
        <v>3370</v>
      </c>
      <c r="QU1684">
        <v>6352.7721512921462</v>
      </c>
      <c r="QV1684">
        <v>781.21328242205357</v>
      </c>
      <c r="QW1684">
        <v>3333.2149124300813</v>
      </c>
      <c r="QX1684">
        <v>4105.0580690520956</v>
      </c>
      <c r="QY1684">
        <v>12344.327026251483</v>
      </c>
      <c r="QZ1684">
        <v>11660.990671205715</v>
      </c>
      <c r="RA1684">
        <v>4965.649985970198</v>
      </c>
      <c r="RB1684">
        <v>1799.99910000045</v>
      </c>
      <c r="RC1684">
        <v>8786.1818999999996</v>
      </c>
      <c r="RD1684">
        <v>874380.25839187321</v>
      </c>
      <c r="RG1684">
        <v>12411.839297990884</v>
      </c>
      <c r="RH1684">
        <v>9372.502343125585</v>
      </c>
      <c r="RI1684">
        <v>4635.9355555331404</v>
      </c>
      <c r="RJ1684">
        <v>1640</v>
      </c>
      <c r="RK1684">
        <v>5522.1959746209241</v>
      </c>
      <c r="RL1684">
        <v>3880.264135255959</v>
      </c>
      <c r="RM1684">
        <v>5909.0883906925001</v>
      </c>
      <c r="RN1684">
        <v>4726944.014578633</v>
      </c>
      <c r="RO1684">
        <v>7666.4098774873437</v>
      </c>
      <c r="RP1684">
        <v>175607.26487854528</v>
      </c>
      <c r="RQ1684">
        <v>4712.7389511293695</v>
      </c>
      <c r="RR1684">
        <v>220</v>
      </c>
      <c r="RS1684">
        <v>49707.008524457386</v>
      </c>
      <c r="RT1684">
        <v>681.7857696254971</v>
      </c>
      <c r="RU1684">
        <v>33438.473097163245</v>
      </c>
      <c r="RV1684">
        <v>36859.981570009215</v>
      </c>
      <c r="RW1684">
        <v>6126.4249139097665</v>
      </c>
      <c r="RX1684">
        <v>10</v>
      </c>
      <c r="RY1684">
        <v>23186.441923709299</v>
      </c>
      <c r="RZ1684">
        <v>475632.57900513214</v>
      </c>
      <c r="SA1684">
        <v>4219.9868069158274</v>
      </c>
      <c r="SB1684">
        <v>513453.78564644506</v>
      </c>
      <c r="SC1684">
        <v>6230.208743486598</v>
      </c>
      <c r="SD1684">
        <v>241655.18958623279</v>
      </c>
      <c r="SE1684">
        <v>4764.203706154889</v>
      </c>
      <c r="SF1684">
        <v>424344.16973766789</v>
      </c>
      <c r="SG1684">
        <v>16496.640889380782</v>
      </c>
      <c r="SH1684">
        <v>1428.0007140003572</v>
      </c>
      <c r="SI1684">
        <v>12143.179840176743</v>
      </c>
      <c r="SJ1684">
        <v>798854.95114111132</v>
      </c>
      <c r="SK1684">
        <v>20102.944755541757</v>
      </c>
      <c r="SL1684">
        <v>7910</v>
      </c>
      <c r="SM1684">
        <v>4730.0930256584888</v>
      </c>
      <c r="SN1684">
        <v>57920.137702492473</v>
      </c>
      <c r="SQ1684">
        <v>11577.106163148261</v>
      </c>
      <c r="SR1684">
        <v>1140</v>
      </c>
      <c r="SS1684">
        <v>28161.180817674845</v>
      </c>
      <c r="ST1684">
        <v>6790</v>
      </c>
      <c r="SU1684">
        <v>5400</v>
      </c>
      <c r="SV1684">
        <v>1210</v>
      </c>
      <c r="SW1684">
        <v>4748.1992726232702</v>
      </c>
      <c r="SX1684">
        <v>110</v>
      </c>
      <c r="SY1684">
        <v>8949.6321954706946</v>
      </c>
      <c r="SZ1684">
        <v>4280</v>
      </c>
      <c r="TA1684">
        <v>3617.1356417306629</v>
      </c>
      <c r="TB1684">
        <v>827103.08659112989</v>
      </c>
      <c r="TC1684">
        <v>1647.4688213407123</v>
      </c>
      <c r="TD1684">
        <v>254386.6048153438</v>
      </c>
      <c r="TE1684">
        <v>7938.7124497494033</v>
      </c>
      <c r="TF1684">
        <v>210</v>
      </c>
      <c r="TG1684">
        <v>5446.2828942181095</v>
      </c>
      <c r="TH1684">
        <v>7930</v>
      </c>
      <c r="TI1684">
        <v>3948.3136991228698</v>
      </c>
      <c r="TJ1684">
        <v>919841.42098101263</v>
      </c>
      <c r="TK1684">
        <v>8138.8281839288065</v>
      </c>
      <c r="TL1684">
        <v>1204958.4927933589</v>
      </c>
      <c r="TM1684">
        <v>3279.1548068997458</v>
      </c>
      <c r="TN1684">
        <v>10356.004142401656</v>
      </c>
      <c r="TO1684">
        <v>10286.314512701831</v>
      </c>
      <c r="TP1684">
        <v>94070</v>
      </c>
      <c r="TQ1684">
        <v>5838.552449399629</v>
      </c>
      <c r="TR1684">
        <v>10243.465282661711</v>
      </c>
      <c r="TS1684">
        <v>2709.9957882378253</v>
      </c>
      <c r="TT1684">
        <v>42140</v>
      </c>
      <c r="TU1684">
        <v>20056.029646016275</v>
      </c>
      <c r="TV1684">
        <v>302452.12538364425</v>
      </c>
      <c r="TW1684">
        <v>35816.229058360615</v>
      </c>
      <c r="TX1684">
        <v>292300</v>
      </c>
      <c r="TY1684">
        <v>4194.8377064893575</v>
      </c>
      <c r="TZ1684">
        <v>4472836.4752789605</v>
      </c>
      <c r="UA1684">
        <v>2690.719641474871</v>
      </c>
      <c r="UB1684">
        <v>745.49996272500186</v>
      </c>
      <c r="UC1684">
        <v>5497.5711380071998</v>
      </c>
      <c r="UD1684">
        <v>318037.17607441178</v>
      </c>
      <c r="UE1684">
        <v>3326.669999387268</v>
      </c>
      <c r="UF1684">
        <v>25260</v>
      </c>
      <c r="UG1684">
        <v>21584.563107151745</v>
      </c>
      <c r="UH1684">
        <v>627750</v>
      </c>
      <c r="UI1684">
        <v>11874.961336850149</v>
      </c>
      <c r="UJ1684">
        <v>335020.0270040289</v>
      </c>
      <c r="UK1684">
        <v>5166.6646000000001</v>
      </c>
      <c r="UL1684">
        <v>96.000038400015356</v>
      </c>
      <c r="UM1684">
        <v>2400</v>
      </c>
      <c r="UN1684">
        <v>1560</v>
      </c>
      <c r="UO1684">
        <v>6552.0885013219995</v>
      </c>
      <c r="UP1684">
        <v>755680</v>
      </c>
      <c r="UQ1684">
        <v>8680.2242447284316</v>
      </c>
      <c r="UR1684">
        <v>374342.1715200647</v>
      </c>
      <c r="US1684">
        <v>3042.8573999999999</v>
      </c>
      <c r="UT1684">
        <v>11830</v>
      </c>
      <c r="UU1684">
        <v>9430.9003743110916</v>
      </c>
      <c r="UV1684">
        <v>164080</v>
      </c>
      <c r="UW1684">
        <v>5658.9955462100306</v>
      </c>
      <c r="UX1684">
        <v>395.99996040000394</v>
      </c>
      <c r="UY1684">
        <v>5700.4220621537843</v>
      </c>
      <c r="UZ1684">
        <v>116.99990640005733</v>
      </c>
      <c r="VA1684">
        <v>2268.4567494538401</v>
      </c>
      <c r="VB1684">
        <v>19018.992392403045</v>
      </c>
      <c r="VC1684">
        <v>8963.6132843809664</v>
      </c>
      <c r="VD1684">
        <v>195140</v>
      </c>
      <c r="VE1684">
        <v>14737.957548349594</v>
      </c>
      <c r="VF1684">
        <v>203731.3487981834</v>
      </c>
      <c r="VG1684">
        <v>8058.4486635019639</v>
      </c>
      <c r="VH1684">
        <v>25.365126213529571</v>
      </c>
      <c r="VI1684">
        <v>7292.3229745449244</v>
      </c>
      <c r="VJ1684">
        <v>3785.4276652648678</v>
      </c>
      <c r="VK1684">
        <v>8158.7914169536889</v>
      </c>
      <c r="VL1684">
        <v>23.08498617786357</v>
      </c>
      <c r="VM1684">
        <v>3694.7062563291015</v>
      </c>
      <c r="VN1684">
        <v>2889.1498266511121</v>
      </c>
      <c r="VO1684">
        <v>8544.8068371982354</v>
      </c>
      <c r="VP1684">
        <v>7550</v>
      </c>
      <c r="VQ1684">
        <v>7403.2436010125302</v>
      </c>
      <c r="VR1684">
        <v>24450</v>
      </c>
      <c r="VS1684">
        <v>9949.7755715664698</v>
      </c>
      <c r="VT1684">
        <v>46687.221125127922</v>
      </c>
      <c r="VU1684">
        <v>2888.8912000000005</v>
      </c>
      <c r="VV1684">
        <v>281843.77452498034</v>
      </c>
      <c r="VW1684">
        <v>2396.6946942148998</v>
      </c>
      <c r="VX1684">
        <v>363217.72735645087</v>
      </c>
      <c r="VY1684">
        <v>11026.79138369541</v>
      </c>
      <c r="VZ1684">
        <v>315942.04101453879</v>
      </c>
      <c r="WA1684">
        <v>7287.7313452082708</v>
      </c>
      <c r="WB1684">
        <v>500</v>
      </c>
      <c r="WC1684">
        <v>3800.5886195610778</v>
      </c>
      <c r="WD1684">
        <v>108276.79789390301</v>
      </c>
      <c r="WE1684">
        <v>25623.179309785199</v>
      </c>
      <c r="WF1684">
        <v>5247.416378340803</v>
      </c>
      <c r="WG1684">
        <v>4459.9055159252985</v>
      </c>
      <c r="WH1684">
        <v>1409257.4295371284</v>
      </c>
      <c r="WI1684">
        <v>32852.673421684427</v>
      </c>
      <c r="WJ1684">
        <v>9934.6699707157131</v>
      </c>
      <c r="WK1684">
        <v>7102.1204602266325</v>
      </c>
      <c r="WL1684">
        <v>1534231.7113123827</v>
      </c>
      <c r="WM1684">
        <v>21051.290105128799</v>
      </c>
      <c r="WN1684">
        <v>739815.92601840745</v>
      </c>
      <c r="WO1684">
        <v>19367.934965694196</v>
      </c>
      <c r="WP1684">
        <v>11563.209250565551</v>
      </c>
      <c r="WQ1684">
        <v>9106.0851832402004</v>
      </c>
      <c r="WR1684">
        <v>79138.586402729736</v>
      </c>
      <c r="WS1684">
        <v>8755.066879461423</v>
      </c>
      <c r="WT1684">
        <v>60527.952678136462</v>
      </c>
      <c r="WU1684">
        <v>5716.4123982925657</v>
      </c>
      <c r="WV1684">
        <v>868711.39716298669</v>
      </c>
      <c r="WW1684">
        <v>6975.2885067818688</v>
      </c>
      <c r="WX1684">
        <v>9990</v>
      </c>
      <c r="WY1684">
        <v>43769.196076453685</v>
      </c>
      <c r="WZ1684">
        <v>694430</v>
      </c>
      <c r="XA1684">
        <v>16451.681971033337</v>
      </c>
      <c r="XB1684">
        <v>551106.39488940872</v>
      </c>
      <c r="XC1684">
        <v>13649.935562596114</v>
      </c>
      <c r="XD1684">
        <v>1142824.0181839261</v>
      </c>
      <c r="XE1684">
        <v>10495.461307061414</v>
      </c>
      <c r="XF1684">
        <v>2033.1998983401575</v>
      </c>
      <c r="XG1684">
        <v>2490.2512249864658</v>
      </c>
      <c r="XH1684">
        <v>239350.50674296281</v>
      </c>
      <c r="XI1684">
        <v>4111.7377740364909</v>
      </c>
      <c r="XJ1684">
        <v>268184.13121340214</v>
      </c>
      <c r="XK1684">
        <v>11905.135072023631</v>
      </c>
      <c r="XL1684">
        <v>2966477.3883809051</v>
      </c>
      <c r="XM1684">
        <v>5214.0306689331919</v>
      </c>
      <c r="XN1684">
        <v>6060</v>
      </c>
      <c r="XO1684">
        <v>11629.14126085184</v>
      </c>
      <c r="XP1684">
        <v>230516.66666666669</v>
      </c>
      <c r="XS1684">
        <v>6720.6264283402488</v>
      </c>
      <c r="XT1684">
        <v>387120.81752652215</v>
      </c>
      <c r="XU1684">
        <v>2683.9014585621326</v>
      </c>
      <c r="XV1684">
        <v>11628.151652254921</v>
      </c>
      <c r="XW1684">
        <v>1417.1605420134481</v>
      </c>
      <c r="XX1684">
        <v>50891.521444194717</v>
      </c>
      <c r="XY1684">
        <v>4964.3109257867618</v>
      </c>
      <c r="XZ1684">
        <v>49.146715358675436</v>
      </c>
      <c r="YC1684">
        <v>3900</v>
      </c>
      <c r="YD1684">
        <v>129750</v>
      </c>
      <c r="YE1684">
        <v>1767.0831939221803</v>
      </c>
      <c r="YF1684">
        <v>57024.045619227378</v>
      </c>
      <c r="YG1684">
        <v>7044.9168953661137</v>
      </c>
      <c r="YH1684">
        <v>532202.97338985128</v>
      </c>
      <c r="YI1684">
        <v>1755.6786999231063</v>
      </c>
      <c r="YJ1684">
        <v>26536.629720750014</v>
      </c>
      <c r="YK1684">
        <v>6436.151299849681</v>
      </c>
      <c r="YL1684">
        <v>334770.76576823706</v>
      </c>
      <c r="YM1684">
        <v>3731.3112246803071</v>
      </c>
      <c r="YN1684">
        <v>39.999980000009998</v>
      </c>
      <c r="YO1684">
        <v>13753.9930551408</v>
      </c>
      <c r="YP1684">
        <v>704480</v>
      </c>
      <c r="YQ1684">
        <v>1633.1386808096597</v>
      </c>
      <c r="YR1684">
        <v>32988.384240448439</v>
      </c>
      <c r="YU1684">
        <v>77005.781977165083</v>
      </c>
      <c r="YV1684">
        <v>113594.9432025284</v>
      </c>
      <c r="YW1684">
        <v>6096.526727967539</v>
      </c>
      <c r="YX1684">
        <v>321.43650000001367</v>
      </c>
      <c r="ZA1684">
        <v>6970.3378051876034</v>
      </c>
      <c r="ZB1684">
        <v>540520</v>
      </c>
      <c r="ZC1684">
        <v>9848.0110284688144</v>
      </c>
      <c r="ZD1684">
        <v>110034.95223992174</v>
      </c>
      <c r="ZE1684">
        <v>10308.27689557106</v>
      </c>
      <c r="ZF1684">
        <v>98980.245484684914</v>
      </c>
      <c r="ZG1684">
        <v>20073.501344461951</v>
      </c>
      <c r="ZH1684">
        <v>79980</v>
      </c>
      <c r="ZI1684">
        <v>12200.250893321761</v>
      </c>
      <c r="ZJ1684">
        <v>50669.974665012669</v>
      </c>
      <c r="ZK1684">
        <v>1766.7518486963638</v>
      </c>
      <c r="ZL1684">
        <v>28027.818218079039</v>
      </c>
      <c r="ZM1684">
        <v>4755.7479247459996</v>
      </c>
      <c r="ZN1684">
        <v>37620</v>
      </c>
      <c r="ZO1684">
        <v>5560.8102288539994</v>
      </c>
      <c r="ZP1684">
        <v>2064.2073812264548</v>
      </c>
      <c r="ZQ1684">
        <v>11779.48041807443</v>
      </c>
      <c r="ZR1684">
        <v>22.533319813339418</v>
      </c>
      <c r="ZS1684">
        <v>3012.1979267409974</v>
      </c>
      <c r="ZT1684">
        <v>381602.98645568924</v>
      </c>
      <c r="ZU1684">
        <v>8723.0976577267502</v>
      </c>
      <c r="ZV1684">
        <v>190915.3221858062</v>
      </c>
      <c r="ZW1684">
        <v>15955.148124771464</v>
      </c>
      <c r="ZX1684">
        <v>6320</v>
      </c>
      <c r="ZY1684">
        <v>2149.4913056607943</v>
      </c>
      <c r="ZZ1684">
        <v>6216.8746690108592</v>
      </c>
      <c r="AAA1684">
        <v>21172.351893258332</v>
      </c>
      <c r="AAB1684">
        <v>360</v>
      </c>
      <c r="AAC1684">
        <v>2846.8721414751003</v>
      </c>
      <c r="AAD1684">
        <v>617687.01333734929</v>
      </c>
      <c r="AAE1684">
        <v>3670.9460174705687</v>
      </c>
      <c r="AAF1684">
        <v>29636.663712833095</v>
      </c>
      <c r="AAG1684">
        <v>4754.3245912949715</v>
      </c>
      <c r="AAH1684">
        <v>37437.385025044867</v>
      </c>
      <c r="AAI1684">
        <v>3912.238496204292</v>
      </c>
      <c r="AAJ1684">
        <v>31836.511992493142</v>
      </c>
      <c r="AAK1684">
        <v>13464.414612056871</v>
      </c>
      <c r="AAL1684">
        <v>10</v>
      </c>
      <c r="AAM1684">
        <v>4231.1451453557465</v>
      </c>
      <c r="AAN1684">
        <v>151052.82810938702</v>
      </c>
      <c r="AAO1684">
        <v>2239.9162283203991</v>
      </c>
      <c r="AAP1684">
        <v>2225.6021143215062</v>
      </c>
      <c r="AAQ1684">
        <v>3051.2247111776323</v>
      </c>
      <c r="AAR1684">
        <v>179206.22818033225</v>
      </c>
      <c r="AAS1684">
        <v>6566.1739902059853</v>
      </c>
      <c r="AAT1684">
        <v>201.77019748790929</v>
      </c>
      <c r="AAW1684">
        <v>4447.6131996374388</v>
      </c>
      <c r="AAX1684">
        <v>3811.7087142073428</v>
      </c>
      <c r="AAY1684">
        <v>8360.4622089838431</v>
      </c>
      <c r="AAZ1684">
        <v>12010</v>
      </c>
      <c r="ABA1684">
        <v>2607.3597524233269</v>
      </c>
      <c r="ABB1684">
        <v>218780.04530498429</v>
      </c>
      <c r="ABC1684">
        <v>4836.3194365398085</v>
      </c>
      <c r="ABD1684">
        <v>2081638.7659582966</v>
      </c>
      <c r="ABE1684">
        <v>6498.0830154489495</v>
      </c>
      <c r="ABF1684">
        <v>186.43911772348517</v>
      </c>
      <c r="ABG1684">
        <v>14313.607121136885</v>
      </c>
      <c r="ABH1684">
        <v>729.00023692507693</v>
      </c>
      <c r="ABI1684">
        <v>2700</v>
      </c>
      <c r="ABJ1684">
        <v>16100</v>
      </c>
      <c r="ABK1684">
        <v>5511.3749849448232</v>
      </c>
      <c r="ABL1684">
        <v>26182.799300696901</v>
      </c>
      <c r="ABM1684">
        <v>4700.834315372038</v>
      </c>
      <c r="ABN1684">
        <v>2060.225459856345</v>
      </c>
      <c r="ABO1684">
        <v>5726.115341536467</v>
      </c>
      <c r="ABP1684">
        <v>503660</v>
      </c>
    </row>
    <row r="1685" spans="1:744" x14ac:dyDescent="0.25">
      <c r="A1685" s="2">
        <v>41375</v>
      </c>
      <c r="B1685">
        <v>4115.2677101679192</v>
      </c>
      <c r="C1685">
        <v>9239.998614000162</v>
      </c>
      <c r="D1685">
        <v>8494.9837023404998</v>
      </c>
      <c r="E1685">
        <v>7624.4996187755905</v>
      </c>
      <c r="F1685">
        <v>3877.0993821545972</v>
      </c>
      <c r="G1685">
        <v>211100</v>
      </c>
      <c r="H1685">
        <v>11893.199999999999</v>
      </c>
      <c r="I1685">
        <v>686820</v>
      </c>
      <c r="J1685">
        <v>4000</v>
      </c>
      <c r="K1685">
        <v>137950</v>
      </c>
      <c r="N1685">
        <v>1148.0140000000001</v>
      </c>
      <c r="O1685">
        <v>80591.351673411642</v>
      </c>
      <c r="P1685">
        <v>3956.2164019859415</v>
      </c>
      <c r="Q1685">
        <v>20</v>
      </c>
      <c r="R1685">
        <v>4046.9604638256274</v>
      </c>
      <c r="S1685">
        <v>45643.497717825114</v>
      </c>
      <c r="T1685">
        <v>3900</v>
      </c>
      <c r="U1685">
        <v>18220</v>
      </c>
      <c r="V1685">
        <v>5318.3251697351088</v>
      </c>
      <c r="W1685">
        <v>257393.84545692964</v>
      </c>
      <c r="X1685">
        <v>12398.173200000001</v>
      </c>
      <c r="Y1685">
        <v>10264.415405972873</v>
      </c>
      <c r="Z1685">
        <v>8659.3292204609679</v>
      </c>
      <c r="AA1685">
        <v>11272.488727508453</v>
      </c>
      <c r="AB1685">
        <v>3213.1577000000002</v>
      </c>
      <c r="AC1685">
        <v>19220</v>
      </c>
      <c r="AD1685">
        <v>8935.4341174187393</v>
      </c>
      <c r="AE1685">
        <v>1274.9993625003187</v>
      </c>
      <c r="AF1685">
        <v>5313.575998644892</v>
      </c>
      <c r="AG1685">
        <v>444932.565301208</v>
      </c>
      <c r="AH1685">
        <v>10243.483036099029</v>
      </c>
      <c r="AI1685">
        <v>450</v>
      </c>
      <c r="AJ1685">
        <v>4137.768383865854</v>
      </c>
      <c r="AK1685">
        <v>5370</v>
      </c>
      <c r="AL1685">
        <v>3925.652</v>
      </c>
      <c r="AM1685">
        <v>19020</v>
      </c>
      <c r="AP1685">
        <v>5145.8328645312004</v>
      </c>
      <c r="AQ1685">
        <v>573965.22017416439</v>
      </c>
      <c r="AR1685">
        <v>1499.9993999999999</v>
      </c>
      <c r="AS1685">
        <v>69084.027633611055</v>
      </c>
      <c r="AT1685">
        <v>3710.4906999999998</v>
      </c>
      <c r="AU1685">
        <v>1413.0206551925869</v>
      </c>
      <c r="AV1685">
        <v>5655.1642366603564</v>
      </c>
      <c r="AW1685">
        <v>8186.8639834039905</v>
      </c>
      <c r="AX1685">
        <v>6582.7468512000005</v>
      </c>
      <c r="AY1685">
        <v>14830</v>
      </c>
      <c r="AZ1685">
        <v>8399.9984000000004</v>
      </c>
      <c r="BA1685">
        <v>89290</v>
      </c>
      <c r="BB1685">
        <v>4832.2914346725629</v>
      </c>
      <c r="BC1685">
        <v>30500</v>
      </c>
      <c r="BD1685">
        <v>4000</v>
      </c>
      <c r="BE1685">
        <v>284040</v>
      </c>
      <c r="BF1685">
        <v>4631.9140475490576</v>
      </c>
      <c r="BG1685">
        <v>1800</v>
      </c>
      <c r="BH1685">
        <v>2800</v>
      </c>
      <c r="BI1685">
        <v>60430</v>
      </c>
      <c r="BL1685">
        <v>6695.5963006781367</v>
      </c>
      <c r="BM1685">
        <v>40</v>
      </c>
      <c r="BN1685">
        <v>5881.2336484817524</v>
      </c>
      <c r="BO1685">
        <v>41302.812390845364</v>
      </c>
      <c r="BP1685">
        <v>2777.7853162104279</v>
      </c>
      <c r="BQ1685">
        <v>41417.981776088018</v>
      </c>
      <c r="BR1685">
        <v>18406.650463501621</v>
      </c>
      <c r="BS1685">
        <v>635.58018431830214</v>
      </c>
      <c r="BT1685">
        <v>24221.757245963254</v>
      </c>
      <c r="BU1685">
        <v>3584.2484229306938</v>
      </c>
      <c r="BV1685">
        <v>3770.498832621965</v>
      </c>
      <c r="BW1685">
        <v>726861.83259580971</v>
      </c>
      <c r="BX1685">
        <v>8050.4664064552198</v>
      </c>
      <c r="BY1685">
        <v>350</v>
      </c>
      <c r="BZ1685">
        <v>4864.6854953213606</v>
      </c>
      <c r="CA1685">
        <v>4744956.2817986775</v>
      </c>
      <c r="CB1685">
        <v>5100.0021999999999</v>
      </c>
      <c r="CC1685">
        <v>9543.133138256293</v>
      </c>
      <c r="CD1685">
        <v>8636.2246034181135</v>
      </c>
      <c r="CE1685">
        <v>5971.9670444852345</v>
      </c>
      <c r="CF1685">
        <v>10217.042026793042</v>
      </c>
      <c r="CG1685">
        <v>10799.994600002699</v>
      </c>
      <c r="CH1685">
        <v>3784.047678530836</v>
      </c>
      <c r="CI1685">
        <v>12110</v>
      </c>
      <c r="CN1685">
        <v>8370.7819223916958</v>
      </c>
      <c r="CO1685">
        <v>26560</v>
      </c>
      <c r="CP1685">
        <v>2373.2582194896772</v>
      </c>
      <c r="CQ1685">
        <v>1910</v>
      </c>
      <c r="CR1685">
        <v>2476.7647546397557</v>
      </c>
      <c r="CS1685">
        <v>11506.849855890039</v>
      </c>
      <c r="CT1685">
        <v>199360.49072191663</v>
      </c>
      <c r="CU1685">
        <v>2830</v>
      </c>
      <c r="CV1685">
        <v>3163.7582013925689</v>
      </c>
      <c r="CW1685">
        <v>12767.999361600032</v>
      </c>
      <c r="CX1685">
        <v>3576.3838513412252</v>
      </c>
      <c r="CY1685">
        <v>910</v>
      </c>
      <c r="CZ1685">
        <v>7814.7267775624423</v>
      </c>
      <c r="DA1685">
        <v>11761.15095709659</v>
      </c>
      <c r="DB1685">
        <v>2448.5242169073199</v>
      </c>
      <c r="DC1685">
        <v>72604.55989775018</v>
      </c>
      <c r="DD1685">
        <v>14480.738298346749</v>
      </c>
      <c r="DE1685">
        <v>75148.214483251781</v>
      </c>
      <c r="DF1685">
        <v>6284.1271252861488</v>
      </c>
      <c r="DG1685">
        <v>205285.45077246765</v>
      </c>
      <c r="DH1685">
        <v>2600</v>
      </c>
      <c r="DI1685">
        <v>3700</v>
      </c>
      <c r="DJ1685">
        <v>2417.2673419683874</v>
      </c>
      <c r="DK1685">
        <v>14619.193103446707</v>
      </c>
      <c r="DL1685">
        <v>2887.7787158036708</v>
      </c>
      <c r="DM1685">
        <v>139012.77818977827</v>
      </c>
      <c r="DN1685">
        <v>19860.796525479705</v>
      </c>
      <c r="DO1685">
        <v>10</v>
      </c>
      <c r="DP1685">
        <v>6071.8023465949618</v>
      </c>
      <c r="DQ1685">
        <v>10</v>
      </c>
      <c r="DR1685">
        <v>7563.3833350909981</v>
      </c>
      <c r="DS1685">
        <v>147839.98521600149</v>
      </c>
      <c r="DV1685">
        <v>11913.040500000001</v>
      </c>
      <c r="DW1685">
        <v>561545.14038628503</v>
      </c>
      <c r="DX1685">
        <v>4044.3946177415005</v>
      </c>
      <c r="DY1685">
        <v>603564.4984274928</v>
      </c>
      <c r="DZ1685">
        <v>6826.640035593432</v>
      </c>
      <c r="EA1685">
        <v>628346.70946684096</v>
      </c>
      <c r="EB1685">
        <v>13166.789971242564</v>
      </c>
      <c r="EC1685">
        <v>17473.92894665162</v>
      </c>
      <c r="ED1685">
        <v>5933.760491034529</v>
      </c>
      <c r="EE1685">
        <v>1510</v>
      </c>
      <c r="EF1685">
        <v>13408.858276640332</v>
      </c>
      <c r="EG1685">
        <v>29165.107335640565</v>
      </c>
      <c r="EH1685">
        <v>3619.8303634767854</v>
      </c>
      <c r="EI1685">
        <v>77340.030936012379</v>
      </c>
      <c r="EJ1685">
        <v>12213.083576613268</v>
      </c>
      <c r="EK1685">
        <v>1490</v>
      </c>
      <c r="EL1685">
        <v>40166.336123077461</v>
      </c>
      <c r="EM1685">
        <v>717170</v>
      </c>
      <c r="EN1685">
        <v>12056.069100000001</v>
      </c>
      <c r="EO1685">
        <v>199052.19355453097</v>
      </c>
      <c r="EP1685">
        <v>7370.9330095413561</v>
      </c>
      <c r="EQ1685">
        <v>731122.51636354544</v>
      </c>
      <c r="ER1685">
        <v>15000</v>
      </c>
      <c r="ES1685">
        <v>869960</v>
      </c>
      <c r="ET1685">
        <v>4875.3326242269068</v>
      </c>
      <c r="EU1685">
        <v>1668.3620765034057</v>
      </c>
      <c r="EX1685">
        <v>29681.682269341436</v>
      </c>
      <c r="EY1685">
        <v>302430.97134935972</v>
      </c>
      <c r="EZ1685">
        <v>3227.4557201636194</v>
      </c>
      <c r="FA1685">
        <v>148.08744433359115</v>
      </c>
      <c r="FB1685">
        <v>10515.001243945439</v>
      </c>
      <c r="FC1685">
        <v>32913.931477653794</v>
      </c>
      <c r="NG1685">
        <v>9282.2886087985535</v>
      </c>
      <c r="NH1685">
        <v>3392267.2979896739</v>
      </c>
      <c r="NI1685">
        <v>3060.1691793269383</v>
      </c>
      <c r="NJ1685">
        <v>397739.02045219194</v>
      </c>
      <c r="NK1685">
        <v>15788.972114808126</v>
      </c>
      <c r="NL1685">
        <v>1327394.6400001727</v>
      </c>
      <c r="NM1685">
        <v>4995.906259469496</v>
      </c>
      <c r="NN1685">
        <v>253522.53723711672</v>
      </c>
      <c r="NO1685">
        <v>10761.364576842481</v>
      </c>
      <c r="NP1685">
        <v>78981.593218549824</v>
      </c>
      <c r="NQ1685">
        <v>4509.6272153945838</v>
      </c>
      <c r="NR1685">
        <v>76002.941745800461</v>
      </c>
      <c r="NS1685">
        <v>23158.60155691523</v>
      </c>
      <c r="NT1685">
        <v>14440</v>
      </c>
      <c r="NU1685">
        <v>3701.9057347930006</v>
      </c>
      <c r="NV1685">
        <v>5297.2938540536425</v>
      </c>
      <c r="NW1685">
        <v>5007.9286976203184</v>
      </c>
      <c r="NX1685">
        <v>160</v>
      </c>
      <c r="NY1685">
        <v>19204.498461253628</v>
      </c>
      <c r="NZ1685">
        <v>101438.8884171984</v>
      </c>
      <c r="OA1685">
        <v>17668.591496583173</v>
      </c>
      <c r="OB1685">
        <v>110</v>
      </c>
      <c r="OC1685">
        <v>10918.970191406093</v>
      </c>
      <c r="OD1685">
        <v>831001.70775042695</v>
      </c>
      <c r="OE1685">
        <v>8575.5604776311138</v>
      </c>
      <c r="OF1685">
        <v>1003920</v>
      </c>
      <c r="OG1685">
        <v>6285.3890275564581</v>
      </c>
      <c r="OH1685">
        <v>180510</v>
      </c>
      <c r="OI1685">
        <v>9400.2222340696244</v>
      </c>
      <c r="OJ1685">
        <v>861020</v>
      </c>
      <c r="OK1685">
        <v>13116.914720112809</v>
      </c>
      <c r="OL1685">
        <v>672035.22623860464</v>
      </c>
      <c r="OM1685">
        <v>7562.7250117170688</v>
      </c>
      <c r="ON1685">
        <v>3331.898667240433</v>
      </c>
      <c r="OO1685">
        <v>28237.996847708433</v>
      </c>
      <c r="OP1685">
        <v>16800</v>
      </c>
      <c r="OQ1685">
        <v>16871.382811124706</v>
      </c>
      <c r="OR1685">
        <v>22610</v>
      </c>
      <c r="OS1685">
        <v>18045.332126077381</v>
      </c>
      <c r="OT1685">
        <v>594839.7025801487</v>
      </c>
      <c r="OU1685">
        <v>10154.2663191175</v>
      </c>
      <c r="OV1685">
        <v>5806.8878853857696</v>
      </c>
      <c r="OW1685">
        <v>8365.4041344180605</v>
      </c>
      <c r="OX1685">
        <v>23218.806965643016</v>
      </c>
      <c r="OY1685">
        <v>4196.9642551780362</v>
      </c>
      <c r="OZ1685">
        <v>11290</v>
      </c>
      <c r="PA1685">
        <v>1152.4690811608175</v>
      </c>
      <c r="PB1685">
        <v>54081.82507064494</v>
      </c>
      <c r="PC1685">
        <v>2457.5124551420986</v>
      </c>
      <c r="PD1685">
        <v>235572.55482734632</v>
      </c>
      <c r="PE1685">
        <v>17192.811287833305</v>
      </c>
      <c r="PF1685">
        <v>1188550</v>
      </c>
      <c r="PG1685">
        <v>17867.350135240449</v>
      </c>
      <c r="PH1685">
        <v>151848.06073922431</v>
      </c>
      <c r="PI1685">
        <v>4600</v>
      </c>
      <c r="PJ1685">
        <v>7360</v>
      </c>
      <c r="PK1685">
        <v>3435.7127999999998</v>
      </c>
      <c r="PL1685">
        <v>20</v>
      </c>
      <c r="PM1685">
        <v>13221.198237165911</v>
      </c>
      <c r="PN1685">
        <v>1524957.8812394703</v>
      </c>
      <c r="PO1685">
        <v>3518.0472937122568</v>
      </c>
      <c r="PP1685">
        <v>1272011.9656730355</v>
      </c>
      <c r="PQ1685">
        <v>9719.6721188822248</v>
      </c>
      <c r="PR1685">
        <v>10.99999890000011</v>
      </c>
      <c r="PS1685">
        <v>4082.1900151100908</v>
      </c>
      <c r="PT1685">
        <v>15144.651306321519</v>
      </c>
      <c r="PU1685">
        <v>6563.64631807365</v>
      </c>
      <c r="PV1685">
        <v>68732.996563350171</v>
      </c>
      <c r="PW1685">
        <v>27800.69060091069</v>
      </c>
      <c r="PX1685">
        <v>50</v>
      </c>
      <c r="PY1685">
        <v>3693.5760124737913</v>
      </c>
      <c r="PZ1685">
        <v>6375.8833555044457</v>
      </c>
      <c r="QC1685">
        <v>47947.340876530012</v>
      </c>
      <c r="QD1685">
        <v>1091088.5937407026</v>
      </c>
      <c r="QE1685">
        <v>2269.7482917296757</v>
      </c>
      <c r="QF1685">
        <v>4421.9995578000444</v>
      </c>
      <c r="QG1685">
        <v>26440.416790127998</v>
      </c>
      <c r="QH1685">
        <v>1819.9992720002913</v>
      </c>
      <c r="QI1685">
        <v>5738.4021288725635</v>
      </c>
      <c r="QJ1685">
        <v>6330</v>
      </c>
      <c r="QK1685">
        <v>3770.1968090114419</v>
      </c>
      <c r="QL1685">
        <v>260</v>
      </c>
      <c r="QM1685">
        <v>13094.683485780566</v>
      </c>
      <c r="QN1685">
        <v>36622.23178155857</v>
      </c>
      <c r="QO1685">
        <v>2910.9689383315749</v>
      </c>
      <c r="QP1685">
        <v>9705.6731999841923</v>
      </c>
      <c r="QQ1685">
        <v>26210.542742505633</v>
      </c>
      <c r="QR1685">
        <v>1050</v>
      </c>
      <c r="QW1685">
        <v>3374.365713818107</v>
      </c>
      <c r="QX1685">
        <v>7197.3551013314682</v>
      </c>
      <c r="QY1685">
        <v>12591.213566776509</v>
      </c>
      <c r="QZ1685">
        <v>15248.987800807472</v>
      </c>
      <c r="RA1685">
        <v>5027.7206107948259</v>
      </c>
      <c r="RB1685">
        <v>14174.992912503543</v>
      </c>
      <c r="RC1685">
        <v>8873.1738000000005</v>
      </c>
      <c r="RD1685">
        <v>1060857.3901708091</v>
      </c>
      <c r="RG1685">
        <v>12693.9265547634</v>
      </c>
      <c r="RH1685">
        <v>9085.002271250567</v>
      </c>
      <c r="RI1685">
        <v>4693.1693278236717</v>
      </c>
      <c r="RJ1685">
        <v>1110</v>
      </c>
      <c r="RK1685">
        <v>5653.6768311595179</v>
      </c>
      <c r="RL1685">
        <v>3551.1345880690697</v>
      </c>
      <c r="RM1685">
        <v>6181.815547186</v>
      </c>
      <c r="RN1685">
        <v>2319889.9887150745</v>
      </c>
      <c r="RO1685">
        <v>7779.9863201167846</v>
      </c>
      <c r="RP1685">
        <v>293860.54122788884</v>
      </c>
      <c r="RQ1685">
        <v>4855.5492223757155</v>
      </c>
      <c r="RR1685">
        <v>980</v>
      </c>
      <c r="RS1685">
        <v>47020.143198811042</v>
      </c>
      <c r="RT1685">
        <v>1859.415735342265</v>
      </c>
      <c r="RU1685">
        <v>33438.473097163245</v>
      </c>
      <c r="RV1685">
        <v>6599.9967000016504</v>
      </c>
      <c r="RW1685">
        <v>6426.7398606700517</v>
      </c>
      <c r="RX1685">
        <v>5030</v>
      </c>
      <c r="RY1685">
        <v>23689.280423259625</v>
      </c>
      <c r="RZ1685">
        <v>366645.72340315609</v>
      </c>
      <c r="SA1685">
        <v>4380.2394704695935</v>
      </c>
      <c r="SB1685">
        <v>1048981.2640421563</v>
      </c>
      <c r="SC1685">
        <v>6587.1477860821833</v>
      </c>
      <c r="SD1685">
        <v>133687.46657815005</v>
      </c>
      <c r="SE1685">
        <v>4815.9885290478778</v>
      </c>
      <c r="SF1685">
        <v>423636.16945446777</v>
      </c>
      <c r="SI1685">
        <v>12205.452557305856</v>
      </c>
      <c r="SJ1685">
        <v>751550.84827836906</v>
      </c>
      <c r="SK1685">
        <v>20102.944755541757</v>
      </c>
      <c r="SL1685">
        <v>7790</v>
      </c>
      <c r="SM1685">
        <v>4945.0972540975108</v>
      </c>
      <c r="SN1685">
        <v>45573.248812733895</v>
      </c>
      <c r="SQ1685">
        <v>11494.4125476972</v>
      </c>
      <c r="SR1685">
        <v>200</v>
      </c>
      <c r="SS1685">
        <v>28161.180817674845</v>
      </c>
      <c r="ST1685">
        <v>15190</v>
      </c>
      <c r="SU1685">
        <v>5800</v>
      </c>
      <c r="SV1685">
        <v>18970</v>
      </c>
      <c r="SW1685">
        <v>4633.7848323190947</v>
      </c>
      <c r="SX1685">
        <v>1000</v>
      </c>
      <c r="SY1685">
        <v>8949.6321954706946</v>
      </c>
      <c r="SZ1685">
        <v>7180</v>
      </c>
      <c r="TA1685">
        <v>3659.9419806860551</v>
      </c>
      <c r="TB1685">
        <v>835834.13200854906</v>
      </c>
      <c r="TC1685">
        <v>1769.5035488474316</v>
      </c>
      <c r="TD1685">
        <v>262.22044047452005</v>
      </c>
      <c r="TG1685">
        <v>5593.479729196978</v>
      </c>
      <c r="TH1685">
        <v>130</v>
      </c>
      <c r="TI1685">
        <v>4084.4624473684853</v>
      </c>
      <c r="TJ1685">
        <v>520166.55081895855</v>
      </c>
      <c r="TK1685">
        <v>8138.8281839288065</v>
      </c>
      <c r="TL1685">
        <v>1127358.5803773729</v>
      </c>
      <c r="TM1685">
        <v>3279.1548068997458</v>
      </c>
      <c r="TN1685">
        <v>26796.010718404286</v>
      </c>
      <c r="TO1685">
        <v>10575.255931597949</v>
      </c>
      <c r="TP1685">
        <v>128130</v>
      </c>
      <c r="TQ1685">
        <v>5838.552449399629</v>
      </c>
      <c r="TR1685">
        <v>11051.041383784417</v>
      </c>
      <c r="TS1685">
        <v>2709.9957882378253</v>
      </c>
      <c r="TT1685">
        <v>69650</v>
      </c>
      <c r="TU1685">
        <v>20213.951139291992</v>
      </c>
      <c r="TV1685">
        <v>409496.84829850291</v>
      </c>
      <c r="TW1685">
        <v>37321.112632241318</v>
      </c>
      <c r="TX1685">
        <v>220030</v>
      </c>
      <c r="TY1685">
        <v>4210.2599039396855</v>
      </c>
      <c r="TZ1685">
        <v>5565607.7574911714</v>
      </c>
      <c r="UA1685">
        <v>2874.1777988481567</v>
      </c>
      <c r="UB1685">
        <v>272.99998635000065</v>
      </c>
      <c r="UC1685">
        <v>5595.7420511858991</v>
      </c>
      <c r="UD1685">
        <v>394108.58824927907</v>
      </c>
      <c r="UE1685">
        <v>3326.669999387268</v>
      </c>
      <c r="UF1685">
        <v>40170</v>
      </c>
      <c r="UG1685">
        <v>21974.352057168024</v>
      </c>
      <c r="UH1685">
        <v>1144960</v>
      </c>
      <c r="UI1685">
        <v>12204.821373984876</v>
      </c>
      <c r="UJ1685">
        <v>609782.04195645114</v>
      </c>
      <c r="UK1685">
        <v>4916.6647000000003</v>
      </c>
      <c r="UL1685">
        <v>288.00011520004608</v>
      </c>
      <c r="UM1685">
        <v>2500</v>
      </c>
      <c r="UN1685">
        <v>2400</v>
      </c>
      <c r="UO1685">
        <v>6645.6897656266001</v>
      </c>
      <c r="UP1685">
        <v>821750</v>
      </c>
      <c r="UQ1685">
        <v>8680.2242447284316</v>
      </c>
      <c r="UR1685">
        <v>508722.48432008794</v>
      </c>
      <c r="US1685">
        <v>3135.0652</v>
      </c>
      <c r="UT1685">
        <v>18800</v>
      </c>
      <c r="UU1685">
        <v>9837.9895991015019</v>
      </c>
      <c r="UV1685">
        <v>162880</v>
      </c>
      <c r="UY1685">
        <v>5700.4220621537843</v>
      </c>
      <c r="UZ1685">
        <v>350.99971920017197</v>
      </c>
      <c r="VA1685">
        <v>2268.4567494538401</v>
      </c>
      <c r="VB1685">
        <v>51907.979236808307</v>
      </c>
      <c r="VC1685">
        <v>9290.7524553437761</v>
      </c>
      <c r="VD1685">
        <v>144200</v>
      </c>
      <c r="VE1685">
        <v>14769.448910632398</v>
      </c>
      <c r="VF1685">
        <v>26840.650716581618</v>
      </c>
      <c r="VI1685">
        <v>7215.5616800760272</v>
      </c>
      <c r="VJ1685">
        <v>33449.110829796198</v>
      </c>
      <c r="VK1685">
        <v>7987.6279606539601</v>
      </c>
      <c r="VL1685">
        <v>923.3994471145428</v>
      </c>
      <c r="VM1685">
        <v>3608.7828550191221</v>
      </c>
      <c r="VN1685">
        <v>1260.7199243568489</v>
      </c>
      <c r="VO1685">
        <v>8688.4170361427441</v>
      </c>
      <c r="VP1685">
        <v>9910</v>
      </c>
      <c r="VQ1685">
        <v>7403.2436010125302</v>
      </c>
      <c r="VR1685">
        <v>3790</v>
      </c>
      <c r="VS1685">
        <v>9707.0981186014342</v>
      </c>
      <c r="VT1685">
        <v>19496.436398937203</v>
      </c>
      <c r="VU1685">
        <v>2888.8912000000005</v>
      </c>
      <c r="VV1685">
        <v>250973.79922096059</v>
      </c>
      <c r="VW1685">
        <v>2314.0500495868</v>
      </c>
      <c r="VX1685">
        <v>196491.8607016259</v>
      </c>
      <c r="VY1685">
        <v>10653.001845265053</v>
      </c>
      <c r="VZ1685">
        <v>168037.69799060156</v>
      </c>
      <c r="WA1685">
        <v>7343.7908170944847</v>
      </c>
      <c r="WB1685">
        <v>2250</v>
      </c>
      <c r="WC1685">
        <v>4077.452691184732</v>
      </c>
      <c r="WD1685">
        <v>22038.973103795473</v>
      </c>
      <c r="WE1685">
        <v>25414.860778811333</v>
      </c>
      <c r="WF1685">
        <v>2074.559963530085</v>
      </c>
      <c r="WG1685">
        <v>4767.4852066787671</v>
      </c>
      <c r="WH1685">
        <v>673952.96630235168</v>
      </c>
      <c r="WI1685">
        <v>33358.09916663343</v>
      </c>
      <c r="WJ1685">
        <v>4068.4838927692922</v>
      </c>
      <c r="WK1685">
        <v>7466.3317658792812</v>
      </c>
      <c r="WL1685">
        <v>1323652.5884185447</v>
      </c>
      <c r="WM1685">
        <v>21850.706185070398</v>
      </c>
      <c r="WN1685">
        <v>786279.92137200793</v>
      </c>
      <c r="WO1685">
        <v>19474.060636739094</v>
      </c>
      <c r="WP1685">
        <v>8726.406981124188</v>
      </c>
      <c r="WQ1685">
        <v>9262.4128258709352</v>
      </c>
      <c r="WR1685">
        <v>255071.73633297146</v>
      </c>
      <c r="WS1685">
        <v>8988.535329580398</v>
      </c>
      <c r="WT1685">
        <v>43783.965768892522</v>
      </c>
      <c r="WU1685">
        <v>5928.131376007108</v>
      </c>
      <c r="WV1685">
        <v>1543572.4112095397</v>
      </c>
      <c r="WW1685">
        <v>6975.2885067818688</v>
      </c>
      <c r="WX1685">
        <v>4440</v>
      </c>
      <c r="WY1685">
        <v>44627.415607364535</v>
      </c>
      <c r="WZ1685">
        <v>509350</v>
      </c>
      <c r="XA1685">
        <v>16910.265440609175</v>
      </c>
      <c r="XB1685">
        <v>878947.78710529814</v>
      </c>
      <c r="XC1685">
        <v>13721.028976984637</v>
      </c>
      <c r="XD1685">
        <v>1325514.1883763699</v>
      </c>
      <c r="XE1685">
        <v>10539.745953926651</v>
      </c>
      <c r="XF1685">
        <v>164.44999177751274</v>
      </c>
      <c r="XG1685">
        <v>2490.2512249864658</v>
      </c>
      <c r="XH1685">
        <v>149580.71129370056</v>
      </c>
      <c r="XI1685">
        <v>4225.9527122041718</v>
      </c>
      <c r="XJ1685">
        <v>156597.97008541372</v>
      </c>
      <c r="XK1685">
        <v>12649.206014025107</v>
      </c>
      <c r="XL1685">
        <v>3067353.5231618797</v>
      </c>
      <c r="XM1685">
        <v>5243.3229760620316</v>
      </c>
      <c r="XN1685">
        <v>160</v>
      </c>
      <c r="XO1685">
        <v>11629.14126085184</v>
      </c>
      <c r="XP1685">
        <v>288633.33333333337</v>
      </c>
      <c r="XS1685">
        <v>6942.7958970457148</v>
      </c>
      <c r="XT1685">
        <v>368230.73209094035</v>
      </c>
      <c r="XW1685">
        <v>1476.208897930675</v>
      </c>
      <c r="XX1685">
        <v>53268.559305684961</v>
      </c>
      <c r="XY1685">
        <v>4964.3109257867618</v>
      </c>
      <c r="XZ1685">
        <v>5037.538324264232</v>
      </c>
      <c r="YC1685">
        <v>3900</v>
      </c>
      <c r="YD1685">
        <v>119590</v>
      </c>
      <c r="YE1685">
        <v>1767.0831939221803</v>
      </c>
      <c r="YF1685">
        <v>83462.466769960054</v>
      </c>
      <c r="YG1685">
        <v>7129.7954121777539</v>
      </c>
      <c r="YH1685">
        <v>283457.9858271007</v>
      </c>
      <c r="YI1685">
        <v>1836.0914648050805</v>
      </c>
      <c r="YJ1685">
        <v>5957.2025903724534</v>
      </c>
      <c r="YK1685">
        <v>6620.0413369882435</v>
      </c>
      <c r="YL1685">
        <v>486451.04596804641</v>
      </c>
      <c r="YO1685">
        <v>13566.863897928</v>
      </c>
      <c r="YP1685">
        <v>370940</v>
      </c>
      <c r="YQ1685">
        <v>1651.4885536277461</v>
      </c>
      <c r="YR1685">
        <v>65640.152315178027</v>
      </c>
      <c r="YU1685">
        <v>78915.016241061734</v>
      </c>
      <c r="YV1685">
        <v>44009.977995011002</v>
      </c>
      <c r="YW1685">
        <v>6165.0270282817792</v>
      </c>
      <c r="YX1685">
        <v>14.610750000000619</v>
      </c>
      <c r="YY1685">
        <v>10017.240537162943</v>
      </c>
      <c r="YZ1685">
        <v>20.779924320530725</v>
      </c>
      <c r="ZA1685">
        <v>6698.0589846724615</v>
      </c>
      <c r="ZB1685">
        <v>560250</v>
      </c>
      <c r="ZC1685">
        <v>9951.6743024526932</v>
      </c>
      <c r="ZD1685">
        <v>238919.79566627517</v>
      </c>
      <c r="ZE1685">
        <v>10536.624801485616</v>
      </c>
      <c r="ZF1685">
        <v>85723.454606395055</v>
      </c>
      <c r="ZG1685">
        <v>19767.039199436051</v>
      </c>
      <c r="ZH1685">
        <v>41500</v>
      </c>
      <c r="ZI1685">
        <v>11952.110197186401</v>
      </c>
      <c r="ZJ1685">
        <v>92579.953710023139</v>
      </c>
      <c r="ZK1685">
        <v>1813.2453183988998</v>
      </c>
      <c r="ZL1685">
        <v>207.00013455006675</v>
      </c>
      <c r="ZM1685">
        <v>4755.7479247459996</v>
      </c>
      <c r="ZN1685">
        <v>47410</v>
      </c>
      <c r="ZQ1685">
        <v>12337.610412945784</v>
      </c>
      <c r="ZR1685">
        <v>2906.7982559207849</v>
      </c>
      <c r="ZS1685">
        <v>3039.5815442568246</v>
      </c>
      <c r="ZT1685">
        <v>299396.72091393231</v>
      </c>
      <c r="ZU1685">
        <v>8680.5459618353998</v>
      </c>
      <c r="ZV1685">
        <v>16329.610450950689</v>
      </c>
      <c r="ZW1685">
        <v>16112.084007965941</v>
      </c>
      <c r="ZX1685">
        <v>3720</v>
      </c>
      <c r="ZY1685">
        <v>2203.2285883023146</v>
      </c>
      <c r="ZZ1685">
        <v>8695.408402691397</v>
      </c>
      <c r="AAA1685">
        <v>21113.539804665947</v>
      </c>
      <c r="AAB1685">
        <v>24026.666666666668</v>
      </c>
      <c r="AAC1685">
        <v>2891.35451868565</v>
      </c>
      <c r="AAD1685">
        <v>297433.75887955935</v>
      </c>
      <c r="AAE1685">
        <v>3895.6978144585614</v>
      </c>
      <c r="AAF1685">
        <v>15024.374050586939</v>
      </c>
      <c r="AAG1685">
        <v>4842.3676392819134</v>
      </c>
      <c r="AAH1685">
        <v>25739.989704003347</v>
      </c>
      <c r="AAI1685">
        <v>3667.7235901915242</v>
      </c>
      <c r="AAJ1685">
        <v>639.23705181777575</v>
      </c>
      <c r="AAK1685">
        <v>13158.405189055578</v>
      </c>
      <c r="AAL1685">
        <v>1610</v>
      </c>
      <c r="AAM1685">
        <v>4413.5220912762552</v>
      </c>
      <c r="AAN1685">
        <v>1729.4316894581639</v>
      </c>
      <c r="AAO1685">
        <v>2434.6915525221721</v>
      </c>
      <c r="AAP1685">
        <v>556.40052858037654</v>
      </c>
      <c r="AAQ1685">
        <v>3128.4709063973191</v>
      </c>
      <c r="AAR1685">
        <v>358389.63335656613</v>
      </c>
      <c r="AAS1685">
        <v>6542.0336446537549</v>
      </c>
      <c r="AAT1685">
        <v>31913.319569337644</v>
      </c>
      <c r="AAW1685">
        <v>4381.2309130756857</v>
      </c>
      <c r="AAX1685">
        <v>1187.4481975723809</v>
      </c>
      <c r="AAY1685">
        <v>8360.4622089838431</v>
      </c>
      <c r="AAZ1685">
        <v>690</v>
      </c>
      <c r="ABA1685">
        <v>2655.6441922830177</v>
      </c>
      <c r="ABB1685">
        <v>84234.128941466071</v>
      </c>
      <c r="ABC1685">
        <v>4945.0007721923885</v>
      </c>
      <c r="ABD1685">
        <v>1516580.9199223381</v>
      </c>
      <c r="ABE1685">
        <v>6977.4497952771471</v>
      </c>
      <c r="ABF1685">
        <v>46.609779430871292</v>
      </c>
      <c r="ABG1685">
        <v>14313.607121136885</v>
      </c>
      <c r="ABH1685">
        <v>4860.0015795005129</v>
      </c>
      <c r="ABK1685">
        <v>5723.3509459042361</v>
      </c>
      <c r="ABL1685">
        <v>15747.132219209776</v>
      </c>
      <c r="ABM1685">
        <v>4598.6422650378627</v>
      </c>
      <c r="ABN1685">
        <v>539.32603661160863</v>
      </c>
      <c r="ABO1685">
        <v>5846.6651382003938</v>
      </c>
      <c r="ABP1685">
        <v>1426910</v>
      </c>
    </row>
    <row r="1686" spans="1:744" x14ac:dyDescent="0.25">
      <c r="A1686" s="2">
        <v>41374</v>
      </c>
      <c r="B1686">
        <v>4115.2677101679192</v>
      </c>
      <c r="C1686">
        <v>16169.997574500281</v>
      </c>
      <c r="D1686">
        <v>8428.0940668889998</v>
      </c>
      <c r="E1686">
        <v>8252.3995873806398</v>
      </c>
      <c r="F1686">
        <v>3877.0993821545972</v>
      </c>
      <c r="G1686">
        <v>194210</v>
      </c>
      <c r="H1686">
        <v>12083.4912</v>
      </c>
      <c r="I1686">
        <v>487070</v>
      </c>
      <c r="L1686">
        <v>28184.994847392001</v>
      </c>
      <c r="M1686">
        <v>10</v>
      </c>
      <c r="N1686">
        <v>1148.0140000000001</v>
      </c>
      <c r="O1686">
        <v>219387.56844428726</v>
      </c>
      <c r="P1686">
        <v>3908.5511441306894</v>
      </c>
      <c r="Q1686">
        <v>3200</v>
      </c>
      <c r="R1686">
        <v>3989.9610206731527</v>
      </c>
      <c r="S1686">
        <v>4483.4997758250111</v>
      </c>
      <c r="T1686">
        <v>3900</v>
      </c>
      <c r="U1686">
        <v>16080</v>
      </c>
      <c r="V1686">
        <v>5202.7094051756494</v>
      </c>
      <c r="W1686">
        <v>320043.32818330009</v>
      </c>
      <c r="X1686">
        <v>12299.775</v>
      </c>
      <c r="Y1686">
        <v>10162.787530666212</v>
      </c>
      <c r="Z1686">
        <v>8986.0963608557176</v>
      </c>
      <c r="AA1686">
        <v>7244.9927550054344</v>
      </c>
      <c r="AB1686">
        <v>3299.9998000000001</v>
      </c>
      <c r="AC1686">
        <v>49590</v>
      </c>
      <c r="AD1686">
        <v>8878.9997966771498</v>
      </c>
      <c r="AE1686">
        <v>10499.994750002625</v>
      </c>
      <c r="AF1686">
        <v>5443.1754132459864</v>
      </c>
      <c r="AG1686">
        <v>457494.35043743701</v>
      </c>
      <c r="AH1686">
        <v>9795.6804990018045</v>
      </c>
      <c r="AI1686">
        <v>10</v>
      </c>
      <c r="AJ1686">
        <v>4137.768383865854</v>
      </c>
      <c r="AK1686">
        <v>29840</v>
      </c>
      <c r="AL1686">
        <v>3925.652</v>
      </c>
      <c r="AM1686">
        <v>35680</v>
      </c>
      <c r="AN1686">
        <v>4476.1894117299998</v>
      </c>
      <c r="AO1686">
        <v>4735.501126125846</v>
      </c>
      <c r="AP1686">
        <v>5110.0979140830686</v>
      </c>
      <c r="AQ1686">
        <v>1071598.5484662394</v>
      </c>
      <c r="AR1686">
        <v>1583.3326999999999</v>
      </c>
      <c r="AS1686">
        <v>92220.036888014758</v>
      </c>
      <c r="AT1686">
        <v>3937.6635999999999</v>
      </c>
      <c r="AU1686">
        <v>13.205800515818568</v>
      </c>
      <c r="AV1686">
        <v>5655.1642366603564</v>
      </c>
      <c r="AW1686">
        <v>102.08059829680785</v>
      </c>
      <c r="AX1686">
        <v>6582.7468512000005</v>
      </c>
      <c r="AY1686">
        <v>65710</v>
      </c>
      <c r="AZ1686">
        <v>8399.9984000000004</v>
      </c>
      <c r="BA1686">
        <v>74400</v>
      </c>
      <c r="BB1686">
        <v>4945.9924096060349</v>
      </c>
      <c r="BC1686">
        <v>13000</v>
      </c>
      <c r="BD1686">
        <v>4100</v>
      </c>
      <c r="BE1686">
        <v>408990</v>
      </c>
      <c r="BF1686">
        <v>4631.9140475490576</v>
      </c>
      <c r="BG1686">
        <v>5000</v>
      </c>
      <c r="BH1686">
        <v>2800</v>
      </c>
      <c r="BI1686">
        <v>163240</v>
      </c>
      <c r="BJ1686">
        <v>4994.0251379214005</v>
      </c>
      <c r="BK1686">
        <v>100</v>
      </c>
      <c r="BL1686">
        <v>7134.6517958045715</v>
      </c>
      <c r="BM1686">
        <v>8520</v>
      </c>
      <c r="BN1686">
        <v>5582.9102025442699</v>
      </c>
      <c r="BO1686">
        <v>75028.822508649755</v>
      </c>
      <c r="BP1686">
        <v>2852.8605950269266</v>
      </c>
      <c r="BQ1686">
        <v>42468.18131400022</v>
      </c>
      <c r="BT1686">
        <v>24221.757245963254</v>
      </c>
      <c r="BU1686">
        <v>19071.741608433691</v>
      </c>
      <c r="BV1686">
        <v>3770.498832621965</v>
      </c>
      <c r="BW1686">
        <v>1320300.4224961775</v>
      </c>
      <c r="BX1686">
        <v>8176.2549440560852</v>
      </c>
      <c r="BY1686">
        <v>760</v>
      </c>
      <c r="BZ1686">
        <v>4800.676475646078</v>
      </c>
      <c r="CA1686">
        <v>8150570.0703845276</v>
      </c>
      <c r="CB1686">
        <v>4770.9697999999999</v>
      </c>
      <c r="CC1686">
        <v>24666.2638694548</v>
      </c>
      <c r="CD1686">
        <v>8077.0445931248541</v>
      </c>
      <c r="CE1686">
        <v>3919.1033729434348</v>
      </c>
      <c r="CF1686">
        <v>10454.647655323111</v>
      </c>
      <c r="CG1686">
        <v>29084.985457507271</v>
      </c>
      <c r="CH1686">
        <v>3886.3192374100481</v>
      </c>
      <c r="CI1686">
        <v>3800</v>
      </c>
      <c r="CJ1686">
        <v>4236.6474873956795</v>
      </c>
      <c r="CK1686">
        <v>20</v>
      </c>
      <c r="CN1686">
        <v>8111.2227930152085</v>
      </c>
      <c r="CO1686">
        <v>290</v>
      </c>
      <c r="CP1686">
        <v>2373.2582194896772</v>
      </c>
      <c r="CQ1686">
        <v>13420</v>
      </c>
      <c r="CR1686">
        <v>2549.6107768350421</v>
      </c>
      <c r="CS1686">
        <v>4040.7775075334785</v>
      </c>
      <c r="CT1686">
        <v>190692.64329922461</v>
      </c>
      <c r="CU1686">
        <v>10</v>
      </c>
      <c r="CV1686">
        <v>3163.7582013925689</v>
      </c>
      <c r="CW1686">
        <v>42451.497877425107</v>
      </c>
      <c r="CX1686">
        <v>3683.6753668814627</v>
      </c>
      <c r="CY1686">
        <v>3010</v>
      </c>
      <c r="CZ1686">
        <v>7343.9601042153072</v>
      </c>
      <c r="DA1686">
        <v>15427.952225738607</v>
      </c>
      <c r="DB1686">
        <v>2448.5242169073199</v>
      </c>
      <c r="DC1686">
        <v>99479.360002759218</v>
      </c>
      <c r="DD1686">
        <v>14332.975662649333</v>
      </c>
      <c r="DE1686">
        <v>536831.04074047913</v>
      </c>
      <c r="DF1686">
        <v>6042.4299281597587</v>
      </c>
      <c r="DG1686">
        <v>320411.05091971869</v>
      </c>
      <c r="DH1686">
        <v>2500</v>
      </c>
      <c r="DI1686">
        <v>44910</v>
      </c>
      <c r="DJ1686">
        <v>2484.4136570230648</v>
      </c>
      <c r="DK1686">
        <v>28751.933196445971</v>
      </c>
      <c r="DP1686">
        <v>6138.5254493047969</v>
      </c>
      <c r="DQ1686">
        <v>20740</v>
      </c>
      <c r="DR1686">
        <v>7843.5086437980708</v>
      </c>
      <c r="DS1686">
        <v>578621.94213780575</v>
      </c>
      <c r="DT1686">
        <v>8818.1826999999994</v>
      </c>
      <c r="DU1686">
        <v>21.999997800000219</v>
      </c>
      <c r="DV1686">
        <v>11739.127500000001</v>
      </c>
      <c r="DW1686">
        <v>1016784.2541960635</v>
      </c>
      <c r="DX1686">
        <v>4044.3946177415005</v>
      </c>
      <c r="DY1686">
        <v>1391964.0607532384</v>
      </c>
      <c r="DZ1686">
        <v>6774.528279596535</v>
      </c>
      <c r="EA1686">
        <v>775565.12609834631</v>
      </c>
      <c r="EB1686">
        <v>13166.789971242564</v>
      </c>
      <c r="EC1686">
        <v>64752.033153040975</v>
      </c>
      <c r="ED1686">
        <v>5985.8110216576406</v>
      </c>
      <c r="EE1686">
        <v>3440</v>
      </c>
      <c r="EF1686">
        <v>13187.589988246926</v>
      </c>
      <c r="EG1686">
        <v>36251.258734325609</v>
      </c>
      <c r="EH1686">
        <v>3441.0733084902777</v>
      </c>
      <c r="EI1686">
        <v>87780.03511201404</v>
      </c>
      <c r="EJ1686">
        <v>12163.637894116857</v>
      </c>
      <c r="EK1686">
        <v>2110</v>
      </c>
      <c r="EL1686">
        <v>38419.973682943666</v>
      </c>
      <c r="EM1686">
        <v>2047410</v>
      </c>
      <c r="EN1686">
        <v>12242.984900000001</v>
      </c>
      <c r="EO1686">
        <v>282415.93273548834</v>
      </c>
      <c r="EP1686">
        <v>7207.1344982182145</v>
      </c>
      <c r="EQ1686">
        <v>1326710.7725632028</v>
      </c>
      <c r="ER1686">
        <v>15000</v>
      </c>
      <c r="ES1686">
        <v>669960</v>
      </c>
      <c r="ET1686">
        <v>4596.7421885567974</v>
      </c>
      <c r="EU1686">
        <v>6296.3527681738115</v>
      </c>
      <c r="EX1686">
        <v>30581.127186594211</v>
      </c>
      <c r="EY1686">
        <v>178343.3281161341</v>
      </c>
      <c r="EZ1686">
        <v>3089.1361892994637</v>
      </c>
      <c r="FA1686">
        <v>8292.8968826811033</v>
      </c>
      <c r="FB1686">
        <v>11300.604785159756</v>
      </c>
      <c r="FC1686">
        <v>24523.824108404642</v>
      </c>
      <c r="NG1686">
        <v>9383.7343859438934</v>
      </c>
      <c r="NH1686">
        <v>2720131.5712343501</v>
      </c>
      <c r="NI1686">
        <v>2995.0591967880673</v>
      </c>
      <c r="NJ1686">
        <v>2014020.3971959006</v>
      </c>
      <c r="NK1686">
        <v>15015.002893494007</v>
      </c>
      <c r="NL1686">
        <v>1557441.6000002024</v>
      </c>
      <c r="NM1686">
        <v>5079.1713637939874</v>
      </c>
      <c r="NN1686">
        <v>520933.96297710057</v>
      </c>
      <c r="NO1686">
        <v>11161.787444818019</v>
      </c>
      <c r="NP1686">
        <v>53934.576341631269</v>
      </c>
      <c r="NQ1686">
        <v>4509.6272153945838</v>
      </c>
      <c r="NR1686">
        <v>108781.40014598689</v>
      </c>
      <c r="NS1686">
        <v>23158.60155691523</v>
      </c>
      <c r="NT1686">
        <v>8960</v>
      </c>
      <c r="NW1686">
        <v>5007.9286976203184</v>
      </c>
      <c r="NX1686">
        <v>10700</v>
      </c>
      <c r="NY1686">
        <v>19204.498461253628</v>
      </c>
      <c r="NZ1686">
        <v>355047.80944732437</v>
      </c>
      <c r="OE1686">
        <v>8434.9775189814245</v>
      </c>
      <c r="OF1686">
        <v>885750</v>
      </c>
      <c r="OG1686">
        <v>6397.6281173342541</v>
      </c>
      <c r="OH1686">
        <v>277000</v>
      </c>
      <c r="OI1686">
        <v>9309.3988308418957</v>
      </c>
      <c r="OJ1686">
        <v>1469380</v>
      </c>
      <c r="OK1686">
        <v>12320.092797862966</v>
      </c>
      <c r="OL1686">
        <v>603443.7965342605</v>
      </c>
      <c r="OM1686">
        <v>7562.7250117170688</v>
      </c>
      <c r="ON1686">
        <v>36464.985414004739</v>
      </c>
      <c r="OO1686">
        <v>27397.580274859967</v>
      </c>
      <c r="OP1686">
        <v>66400</v>
      </c>
      <c r="OQ1686">
        <v>16694.719116767377</v>
      </c>
      <c r="OR1686">
        <v>63980</v>
      </c>
      <c r="OS1686">
        <v>17794.702513215194</v>
      </c>
      <c r="OT1686">
        <v>981899.50905024551</v>
      </c>
      <c r="OU1686">
        <v>10594.284526279258</v>
      </c>
      <c r="OV1686">
        <v>16.929702289754427</v>
      </c>
      <c r="OW1686">
        <v>8365.4041344180605</v>
      </c>
      <c r="OX1686">
        <v>26518.80795564345</v>
      </c>
      <c r="OY1686">
        <v>4196.9642551780362</v>
      </c>
      <c r="OZ1686">
        <v>2280</v>
      </c>
      <c r="PA1686">
        <v>1200.488626209185</v>
      </c>
      <c r="PB1686">
        <v>517.3643979972411</v>
      </c>
      <c r="PC1686">
        <v>2457.5124551420986</v>
      </c>
      <c r="PD1686">
        <v>303683.81482740783</v>
      </c>
      <c r="PE1686">
        <v>17564.950060297226</v>
      </c>
      <c r="PF1686">
        <v>511700</v>
      </c>
      <c r="PG1686">
        <v>17757.509868015619</v>
      </c>
      <c r="PH1686">
        <v>47136.018854407543</v>
      </c>
      <c r="PI1686">
        <v>4800</v>
      </c>
      <c r="PJ1686">
        <v>11780</v>
      </c>
      <c r="PK1686">
        <v>3435.7127999999998</v>
      </c>
      <c r="PL1686">
        <v>200</v>
      </c>
      <c r="PM1686">
        <v>13157.017663199085</v>
      </c>
      <c r="PN1686">
        <v>3229074.3072685767</v>
      </c>
      <c r="PO1686">
        <v>3518.0472937122568</v>
      </c>
      <c r="PP1686">
        <v>2447985.6551218824</v>
      </c>
      <c r="PS1686">
        <v>4144.9929384194766</v>
      </c>
      <c r="PT1686">
        <v>10732.764091034578</v>
      </c>
      <c r="PU1686">
        <v>6153.4184231940462</v>
      </c>
      <c r="PV1686">
        <v>10531.499473425027</v>
      </c>
      <c r="PW1686">
        <v>27878.5636838264</v>
      </c>
      <c r="PX1686">
        <v>12910</v>
      </c>
      <c r="PY1686">
        <v>3621.8560899014842</v>
      </c>
      <c r="PZ1686">
        <v>2364.5660126374105</v>
      </c>
      <c r="QA1686">
        <v>9907.3153745538548</v>
      </c>
      <c r="QB1686">
        <v>127.29067591626874</v>
      </c>
      <c r="QC1686">
        <v>47198.163675334225</v>
      </c>
      <c r="QD1686">
        <v>941561.05849678977</v>
      </c>
      <c r="QE1686">
        <v>2269.7482917296757</v>
      </c>
      <c r="QF1686">
        <v>1209.999879000012</v>
      </c>
      <c r="QG1686">
        <v>26963.989399833499</v>
      </c>
      <c r="QH1686">
        <v>8749.9965000013999</v>
      </c>
      <c r="QI1686">
        <v>5738.4021288725635</v>
      </c>
      <c r="QJ1686">
        <v>2540</v>
      </c>
      <c r="QK1686">
        <v>3725.841552434837</v>
      </c>
      <c r="QL1686">
        <v>50</v>
      </c>
      <c r="QM1686">
        <v>13372.449499115306</v>
      </c>
      <c r="QN1686">
        <v>30392.471701326056</v>
      </c>
      <c r="QO1686">
        <v>2852.1614850319474</v>
      </c>
      <c r="QP1686">
        <v>11285.666511609526</v>
      </c>
      <c r="QQ1686">
        <v>26347.412417401225</v>
      </c>
      <c r="QR1686">
        <v>7450</v>
      </c>
      <c r="QW1686">
        <v>3374.365713818107</v>
      </c>
      <c r="QX1686">
        <v>1485.3828539333238</v>
      </c>
      <c r="QY1686">
        <v>12591.213566776509</v>
      </c>
      <c r="QZ1686">
        <v>52610.957911225785</v>
      </c>
      <c r="RA1686">
        <v>4965.649985970198</v>
      </c>
      <c r="RB1686">
        <v>11774.994112502944</v>
      </c>
      <c r="RC1686">
        <v>8786.1818999999996</v>
      </c>
      <c r="RD1686">
        <v>2277740.8011550503</v>
      </c>
      <c r="RE1686">
        <v>3147.0875874359999</v>
      </c>
      <c r="RF1686">
        <v>49774.995022500501</v>
      </c>
      <c r="RG1686">
        <v>12750.344006117908</v>
      </c>
      <c r="RH1686">
        <v>3565.0008912502226</v>
      </c>
      <c r="RI1686">
        <v>4464.2342386615419</v>
      </c>
      <c r="RJ1686">
        <v>1100</v>
      </c>
      <c r="RK1686">
        <v>5357.8449039476827</v>
      </c>
      <c r="RL1686">
        <v>8834.5299508059779</v>
      </c>
      <c r="RM1686">
        <v>6181.815547186</v>
      </c>
      <c r="RN1686">
        <v>3772682.6078814869</v>
      </c>
      <c r="RO1686">
        <v>7950.3509840609495</v>
      </c>
      <c r="RP1686">
        <v>763388.84732222289</v>
      </c>
      <c r="RQ1686">
        <v>4712.7389511293695</v>
      </c>
      <c r="RR1686">
        <v>740</v>
      </c>
      <c r="RS1686">
        <v>44333.277873164705</v>
      </c>
      <c r="RT1686">
        <v>5615.4355207336394</v>
      </c>
      <c r="RU1686">
        <v>33642.366225804493</v>
      </c>
      <c r="RV1686">
        <v>21059.989470005265</v>
      </c>
      <c r="RW1686">
        <v>6126.4249139097665</v>
      </c>
      <c r="RX1686">
        <v>2310</v>
      </c>
      <c r="RY1686">
        <v>23074.700034920341</v>
      </c>
      <c r="RZ1686">
        <v>653314.99630277674</v>
      </c>
      <c r="SA1686">
        <v>4273.4043614337497</v>
      </c>
      <c r="SB1686">
        <v>941394.90991100727</v>
      </c>
      <c r="SC1686">
        <v>6652.0457938268382</v>
      </c>
      <c r="SD1686">
        <v>264235.43394117453</v>
      </c>
      <c r="SE1686">
        <v>4867.7733519408666</v>
      </c>
      <c r="SF1686">
        <v>461184.18447367381</v>
      </c>
      <c r="SG1686">
        <v>16891.507293647872</v>
      </c>
      <c r="SH1686">
        <v>4437.0022185011094</v>
      </c>
      <c r="SI1686">
        <v>12392.270708693186</v>
      </c>
      <c r="SJ1686">
        <v>734812.84340166952</v>
      </c>
      <c r="SK1686">
        <v>20153.202117430614</v>
      </c>
      <c r="SL1686">
        <v>5190</v>
      </c>
      <c r="SM1686">
        <v>4945.0972540975108</v>
      </c>
      <c r="SN1686">
        <v>57865.017662806051</v>
      </c>
      <c r="SQ1686">
        <v>11990.574240403557</v>
      </c>
      <c r="SR1686">
        <v>22290</v>
      </c>
      <c r="SS1686">
        <v>28104.289543295712</v>
      </c>
      <c r="ST1686">
        <v>32650</v>
      </c>
      <c r="SU1686">
        <v>5900</v>
      </c>
      <c r="SV1686">
        <v>110</v>
      </c>
      <c r="SY1686">
        <v>8949.6321954706946</v>
      </c>
      <c r="SZ1686">
        <v>570</v>
      </c>
      <c r="TA1686">
        <v>3659.9419806860551</v>
      </c>
      <c r="TB1686">
        <v>842565.11415854201</v>
      </c>
      <c r="TC1686">
        <v>1738.9948669707517</v>
      </c>
      <c r="TD1686">
        <v>73815.0539935774</v>
      </c>
      <c r="TE1686">
        <v>7938.7124497494033</v>
      </c>
      <c r="TF1686">
        <v>1050</v>
      </c>
      <c r="TG1686">
        <v>5593.479729196978</v>
      </c>
      <c r="TH1686">
        <v>11300</v>
      </c>
      <c r="TI1686">
        <v>4016.3880732456778</v>
      </c>
      <c r="TJ1686">
        <v>1156523.7277701865</v>
      </c>
      <c r="TK1686">
        <v>8278.3509527961596</v>
      </c>
      <c r="TL1686">
        <v>1824960.4919936787</v>
      </c>
      <c r="TM1686">
        <v>3344.7379030377401</v>
      </c>
      <c r="TN1686">
        <v>64044.025617610248</v>
      </c>
      <c r="TO1686">
        <v>10575.255931597949</v>
      </c>
      <c r="TP1686">
        <v>159570</v>
      </c>
      <c r="TQ1686">
        <v>5838.552449399629</v>
      </c>
      <c r="TR1686">
        <v>29115.243645739713</v>
      </c>
      <c r="TS1686">
        <v>2767.6552730939493</v>
      </c>
      <c r="TT1686">
        <v>282700</v>
      </c>
      <c r="TU1686">
        <v>19898.108152740551</v>
      </c>
      <c r="TV1686">
        <v>1555318.5818802363</v>
      </c>
      <c r="TW1686">
        <v>37622.089347017463</v>
      </c>
      <c r="TX1686">
        <v>269120</v>
      </c>
      <c r="TY1686">
        <v>4163.9933115887006</v>
      </c>
      <c r="TZ1686">
        <v>5352271.222167545</v>
      </c>
      <c r="UA1686">
        <v>2874.1777988481567</v>
      </c>
      <c r="UB1686">
        <v>28066.498596675068</v>
      </c>
      <c r="UC1686">
        <v>5890.2547907219996</v>
      </c>
      <c r="UD1686">
        <v>664107.09536055813</v>
      </c>
      <c r="UE1686">
        <v>3326.669999387268</v>
      </c>
      <c r="UF1686">
        <v>132040</v>
      </c>
      <c r="UG1686">
        <v>21535.839488399703</v>
      </c>
      <c r="UH1686">
        <v>1183450</v>
      </c>
      <c r="UI1686">
        <v>11733.592749506697</v>
      </c>
      <c r="UJ1686">
        <v>688770.85775421979</v>
      </c>
      <c r="UK1686">
        <v>4916.6647000000003</v>
      </c>
      <c r="UL1686">
        <v>4128.0016512006605</v>
      </c>
      <c r="UM1686">
        <v>2600</v>
      </c>
      <c r="UN1686">
        <v>3500</v>
      </c>
      <c r="UO1686">
        <v>6739.2910299311998</v>
      </c>
      <c r="UP1686">
        <v>1610060</v>
      </c>
      <c r="UQ1686">
        <v>8566.0107678241111</v>
      </c>
      <c r="UR1686">
        <v>422855.62400007306</v>
      </c>
      <c r="US1686">
        <v>3135.0652</v>
      </c>
      <c r="UT1686">
        <v>6790</v>
      </c>
      <c r="UU1686">
        <v>9837.9895991015019</v>
      </c>
      <c r="UV1686">
        <v>206250</v>
      </c>
      <c r="UW1686">
        <v>5658.9955462100306</v>
      </c>
      <c r="UX1686">
        <v>2265.9997734000226</v>
      </c>
      <c r="UY1686">
        <v>5657.4000088545099</v>
      </c>
      <c r="UZ1686">
        <v>11543.990764805658</v>
      </c>
      <c r="VA1686">
        <v>2268.4567494538401</v>
      </c>
      <c r="VB1686">
        <v>138566.94457322216</v>
      </c>
      <c r="VC1686">
        <v>9421.6081237288981</v>
      </c>
      <c r="VD1686">
        <v>199340</v>
      </c>
      <c r="VE1686">
        <v>14800.940272915197</v>
      </c>
      <c r="VF1686">
        <v>630559.79438372049</v>
      </c>
      <c r="VI1686">
        <v>7062.0390911382401</v>
      </c>
      <c r="VJ1686">
        <v>1892.7138326324339</v>
      </c>
      <c r="VK1686">
        <v>7987.6279606539601</v>
      </c>
      <c r="VL1686">
        <v>1269.6742397824962</v>
      </c>
      <c r="VO1686">
        <v>8473.001737725981</v>
      </c>
      <c r="VP1686">
        <v>32390</v>
      </c>
      <c r="VQ1686">
        <v>7403.2436010125302</v>
      </c>
      <c r="VR1686">
        <v>14770</v>
      </c>
      <c r="VS1686">
        <v>9707.0981186014342</v>
      </c>
      <c r="VT1686">
        <v>17963.697688328932</v>
      </c>
      <c r="VU1686">
        <v>2833.3356000000003</v>
      </c>
      <c r="VV1686">
        <v>245807.80335375731</v>
      </c>
      <c r="VW1686">
        <v>2396.6946942148998</v>
      </c>
      <c r="VX1686">
        <v>238527.25229454716</v>
      </c>
      <c r="VY1686">
        <v>10590.703588859997</v>
      </c>
      <c r="VZ1686">
        <v>28894.312776426283</v>
      </c>
      <c r="WA1686">
        <v>7231.6718733220523</v>
      </c>
      <c r="WB1686">
        <v>720</v>
      </c>
      <c r="WC1686">
        <v>4127.7916132981236</v>
      </c>
      <c r="WD1686">
        <v>96016.208761074813</v>
      </c>
      <c r="WE1686">
        <v>25414.860778811333</v>
      </c>
      <c r="WF1686">
        <v>2405.7922266147198</v>
      </c>
      <c r="WG1686">
        <v>4767.4852066787671</v>
      </c>
      <c r="WH1686">
        <v>1064951.9467524027</v>
      </c>
      <c r="WI1686">
        <v>32852.673421684427</v>
      </c>
      <c r="WJ1686">
        <v>14728.542464521393</v>
      </c>
      <c r="WK1686">
        <v>7284.226113052956</v>
      </c>
      <c r="WL1686">
        <v>3823981.6016546227</v>
      </c>
      <c r="WM1686">
        <v>21495.410149540799</v>
      </c>
      <c r="WN1686">
        <v>1343242.8656757134</v>
      </c>
      <c r="WO1686">
        <v>19261.809294649298</v>
      </c>
      <c r="WP1686">
        <v>6724.8053798432284</v>
      </c>
      <c r="WQ1686">
        <v>8676.1841660056871</v>
      </c>
      <c r="WR1686">
        <v>174016.42589999395</v>
      </c>
      <c r="WS1686">
        <v>9192.8202234344953</v>
      </c>
      <c r="WT1686">
        <v>266863.7913609934</v>
      </c>
      <c r="WU1686">
        <v>5928.131376007108</v>
      </c>
      <c r="WV1686">
        <v>1179481.9428441911</v>
      </c>
      <c r="WW1686">
        <v>6975.2885067818688</v>
      </c>
      <c r="WX1686">
        <v>8000</v>
      </c>
      <c r="WY1686">
        <v>43769.196076453685</v>
      </c>
      <c r="WZ1686">
        <v>490850</v>
      </c>
      <c r="XA1686">
        <v>16680.973705821256</v>
      </c>
      <c r="XB1686">
        <v>779556.74704439344</v>
      </c>
      <c r="XC1686">
        <v>13792.122391373159</v>
      </c>
      <c r="XD1686">
        <v>1635170.6232164148</v>
      </c>
      <c r="XE1686">
        <v>10584.03060079189</v>
      </c>
      <c r="XF1686">
        <v>14.949999252501158</v>
      </c>
      <c r="XG1686">
        <v>2490.2512249864658</v>
      </c>
      <c r="XH1686">
        <v>17308.625163985347</v>
      </c>
      <c r="XI1686">
        <v>4225.9527122041718</v>
      </c>
      <c r="XJ1686">
        <v>126814.70727226704</v>
      </c>
      <c r="XK1686">
        <v>12239.9669959243</v>
      </c>
      <c r="XL1686">
        <v>3683749.9190628338</v>
      </c>
      <c r="XM1686">
        <v>5243.3229760620316</v>
      </c>
      <c r="XN1686">
        <v>40</v>
      </c>
      <c r="XO1686">
        <v>11454.52953020842</v>
      </c>
      <c r="XP1686">
        <v>465516.66666666669</v>
      </c>
      <c r="XQ1686">
        <v>7252.2576402945379</v>
      </c>
      <c r="XR1686">
        <v>2210</v>
      </c>
      <c r="XS1686">
        <v>6720.6264283402488</v>
      </c>
      <c r="XT1686">
        <v>1052538.7692835615</v>
      </c>
      <c r="XU1686">
        <v>2833.0070951489179</v>
      </c>
      <c r="XV1686">
        <v>3876.05055075164</v>
      </c>
      <c r="XW1686">
        <v>1446.6847199720617</v>
      </c>
      <c r="XX1686">
        <v>97974.054507929177</v>
      </c>
      <c r="XY1686">
        <v>4964.3109257867618</v>
      </c>
      <c r="XZ1686">
        <v>14006.813877222497</v>
      </c>
      <c r="YC1686">
        <v>3900</v>
      </c>
      <c r="YD1686">
        <v>113070</v>
      </c>
      <c r="YE1686">
        <v>1767.0831939221803</v>
      </c>
      <c r="YF1686">
        <v>64958.451966751178</v>
      </c>
      <c r="YG1686">
        <v>7129.7954121777539</v>
      </c>
      <c r="YH1686">
        <v>922624.45386877726</v>
      </c>
      <c r="YI1686">
        <v>1795.8850823640937</v>
      </c>
      <c r="YJ1686">
        <v>7581.8942059285746</v>
      </c>
      <c r="YK1686">
        <v>6509.707314705106</v>
      </c>
      <c r="YL1686">
        <v>714569.17839419027</v>
      </c>
      <c r="YM1686">
        <v>3731.3112246803071</v>
      </c>
      <c r="YN1686">
        <v>39.999980000009998</v>
      </c>
      <c r="YO1686">
        <v>13660.4284765344</v>
      </c>
      <c r="YP1686">
        <v>741300</v>
      </c>
      <c r="YQ1686">
        <v>1633.1386808096597</v>
      </c>
      <c r="YR1686">
        <v>76075.253452462726</v>
      </c>
      <c r="YU1686">
        <v>78278.604819762841</v>
      </c>
      <c r="YV1686">
        <v>181754.90912254545</v>
      </c>
      <c r="YW1686">
        <v>5822.5255267105695</v>
      </c>
      <c r="YX1686">
        <v>73.053750000003106</v>
      </c>
      <c r="YY1686">
        <v>9527.2668152364986</v>
      </c>
      <c r="YZ1686">
        <v>7771.6916958784905</v>
      </c>
      <c r="ZA1686">
        <v>6262.412871848238</v>
      </c>
      <c r="ZB1686">
        <v>954440</v>
      </c>
      <c r="ZC1686">
        <v>10642.762795678575</v>
      </c>
      <c r="ZD1686">
        <v>375787.51650764752</v>
      </c>
      <c r="ZE1686">
        <v>10308.27689557106</v>
      </c>
      <c r="ZF1686">
        <v>130386.89168561195</v>
      </c>
      <c r="ZG1686">
        <v>19616.145770432729</v>
      </c>
      <c r="ZH1686">
        <v>140540</v>
      </c>
      <c r="ZI1686">
        <v>12365.678024078667</v>
      </c>
      <c r="ZJ1686">
        <v>114389.94280502859</v>
      </c>
      <c r="ZK1686">
        <v>1813.2453183988998</v>
      </c>
      <c r="ZL1686">
        <v>2511.60163254081</v>
      </c>
      <c r="ZM1686">
        <v>4847.2046156064998</v>
      </c>
      <c r="ZN1686">
        <v>33700</v>
      </c>
      <c r="ZQ1686">
        <v>12337.610412945784</v>
      </c>
      <c r="ZR1686">
        <v>6196.6629486683405</v>
      </c>
      <c r="ZS1686">
        <v>3121.7323968043065</v>
      </c>
      <c r="ZT1686">
        <v>407312.55797570804</v>
      </c>
      <c r="ZU1686">
        <v>8765.6493536181006</v>
      </c>
      <c r="ZV1686">
        <v>30484.819510284487</v>
      </c>
      <c r="ZW1686">
        <v>16112.084007965941</v>
      </c>
      <c r="ZX1686">
        <v>2540</v>
      </c>
      <c r="ZY1686">
        <v>2310.7031535853539</v>
      </c>
      <c r="ZZ1686">
        <v>1369.3556539671499</v>
      </c>
      <c r="AAA1686">
        <v>21172.351893258332</v>
      </c>
      <c r="AAB1686">
        <v>7133.333333333333</v>
      </c>
      <c r="AAC1686">
        <v>2891.35451868565</v>
      </c>
      <c r="AAD1686">
        <v>467542.72591728019</v>
      </c>
      <c r="AAE1686">
        <v>4045.5323457838913</v>
      </c>
      <c r="AAF1686">
        <v>17975.789264379036</v>
      </c>
      <c r="AAG1686">
        <v>4930.4106872688562</v>
      </c>
      <c r="AAH1686">
        <v>57657.576936967504</v>
      </c>
      <c r="AAI1686">
        <v>3484.3374106819483</v>
      </c>
      <c r="AAJ1686">
        <v>10277.929068442671</v>
      </c>
      <c r="AAM1686">
        <v>4340.5713129080514</v>
      </c>
      <c r="AAN1686">
        <v>27078.635904803858</v>
      </c>
      <c r="AAQ1686">
        <v>3128.4709063973191</v>
      </c>
      <c r="AAR1686">
        <v>243704.03776230104</v>
      </c>
      <c r="AAS1686">
        <v>6590.314335758213</v>
      </c>
      <c r="AAT1686">
        <v>3699.1202872783365</v>
      </c>
      <c r="AAU1686">
        <v>2474.5865397602533</v>
      </c>
      <c r="AAV1686">
        <v>4407.9329622525183</v>
      </c>
      <c r="AAW1686">
        <v>4314.8486265139336</v>
      </c>
      <c r="AAX1686">
        <v>11.87448197572381</v>
      </c>
      <c r="AAY1686">
        <v>8279.2926729742921</v>
      </c>
      <c r="AAZ1686">
        <v>1500</v>
      </c>
      <c r="ABA1686">
        <v>2703.9286321427094</v>
      </c>
      <c r="ABB1686">
        <v>400220.10494496574</v>
      </c>
      <c r="ABC1686">
        <v>4945.0007721923885</v>
      </c>
      <c r="ABD1686">
        <v>2531109.6299239583</v>
      </c>
      <c r="ABE1686">
        <v>6551.3459909854146</v>
      </c>
      <c r="ABF1686">
        <v>139.82933829261387</v>
      </c>
      <c r="ABG1686">
        <v>14369.738913768793</v>
      </c>
      <c r="ABH1686">
        <v>4738.5015400130005</v>
      </c>
      <c r="ABI1686">
        <v>2500</v>
      </c>
      <c r="ABJ1686">
        <v>22500</v>
      </c>
      <c r="ABK1686">
        <v>5723.3509459042361</v>
      </c>
      <c r="ABL1686">
        <v>35290.600097753362</v>
      </c>
      <c r="ABM1686">
        <v>4905.2184160403876</v>
      </c>
      <c r="ABN1686">
        <v>21.573041464464346</v>
      </c>
      <c r="ABO1686">
        <v>6027.4898331962822</v>
      </c>
      <c r="ABP1686">
        <v>925800</v>
      </c>
    </row>
    <row r="1687" spans="1:744" x14ac:dyDescent="0.25">
      <c r="A1687" s="2">
        <v>41373</v>
      </c>
      <c r="B1687">
        <v>4057.3061931233019</v>
      </c>
      <c r="C1687">
        <v>1039.4998440750182</v>
      </c>
      <c r="D1687">
        <v>8561.8733377919998</v>
      </c>
      <c r="E1687">
        <v>13499.849325008547</v>
      </c>
      <c r="F1687">
        <v>3999.5340994857947</v>
      </c>
      <c r="G1687">
        <v>449910</v>
      </c>
      <c r="H1687">
        <v>12939.801599999999</v>
      </c>
      <c r="I1687">
        <v>461100</v>
      </c>
      <c r="L1687">
        <v>26527.053974016002</v>
      </c>
      <c r="M1687">
        <v>9410</v>
      </c>
      <c r="N1687">
        <v>1205.4147</v>
      </c>
      <c r="O1687">
        <v>177332.33218410227</v>
      </c>
      <c r="P1687">
        <v>4051.5469176964466</v>
      </c>
      <c r="Q1687">
        <v>1110</v>
      </c>
      <c r="R1687">
        <v>3989.9610206731527</v>
      </c>
      <c r="S1687">
        <v>7979.9996010000195</v>
      </c>
      <c r="T1687">
        <v>4000</v>
      </c>
      <c r="U1687">
        <v>3040</v>
      </c>
      <c r="V1687">
        <v>5491.7488165742961</v>
      </c>
      <c r="W1687">
        <v>290545.20158269105</v>
      </c>
      <c r="X1687">
        <v>11906.182200000001</v>
      </c>
      <c r="Y1687">
        <v>9146.5087775995908</v>
      </c>
      <c r="Z1687">
        <v>8790.0360766188678</v>
      </c>
      <c r="AA1687">
        <v>2294.997705001721</v>
      </c>
      <c r="AB1687">
        <v>3386.8418999999999</v>
      </c>
      <c r="AC1687">
        <v>32110</v>
      </c>
      <c r="AD1687">
        <v>8878.9997966771498</v>
      </c>
      <c r="AE1687">
        <v>3799.9981000009502</v>
      </c>
      <c r="AF1687">
        <v>5572.7748278470808</v>
      </c>
      <c r="AG1687">
        <v>466529.88507780805</v>
      </c>
      <c r="AH1687">
        <v>9515.8039133160401</v>
      </c>
      <c r="AI1687">
        <v>10</v>
      </c>
      <c r="AJ1687">
        <v>4188.2289739129992</v>
      </c>
      <c r="AK1687">
        <v>15460</v>
      </c>
      <c r="AL1687">
        <v>3925.652</v>
      </c>
      <c r="AM1687">
        <v>990</v>
      </c>
      <c r="AN1687">
        <v>4476.1894117299998</v>
      </c>
      <c r="AO1687">
        <v>3045.0007241163971</v>
      </c>
      <c r="AP1687">
        <v>5324.5076167718689</v>
      </c>
      <c r="AQ1687">
        <v>1772713.3012506242</v>
      </c>
      <c r="AR1687">
        <v>1666.6659999999999</v>
      </c>
      <c r="AS1687">
        <v>48792.019516807806</v>
      </c>
      <c r="AT1687">
        <v>3710.4906999999998</v>
      </c>
      <c r="AU1687">
        <v>52.823202063274273</v>
      </c>
      <c r="AV1687">
        <v>5655.1642366603564</v>
      </c>
      <c r="AW1687">
        <v>2735.7600343544505</v>
      </c>
      <c r="AX1687">
        <v>6492.5722368000006</v>
      </c>
      <c r="AY1687">
        <v>15850</v>
      </c>
      <c r="AZ1687">
        <v>8106.9751999999999</v>
      </c>
      <c r="BA1687">
        <v>68960</v>
      </c>
      <c r="BB1687">
        <v>4945.9924096060349</v>
      </c>
      <c r="BC1687">
        <v>300</v>
      </c>
      <c r="BD1687">
        <v>4200</v>
      </c>
      <c r="BE1687">
        <v>347840</v>
      </c>
      <c r="BF1687">
        <v>4690.5458709357545</v>
      </c>
      <c r="BG1687">
        <v>43900</v>
      </c>
      <c r="BH1687">
        <v>3000</v>
      </c>
      <c r="BI1687">
        <v>145420</v>
      </c>
      <c r="BJ1687">
        <v>4994.0251379214005</v>
      </c>
      <c r="BK1687">
        <v>10</v>
      </c>
      <c r="BL1687">
        <v>7134.6517958045715</v>
      </c>
      <c r="BM1687">
        <v>7180</v>
      </c>
      <c r="BN1687">
        <v>5582.9102025442699</v>
      </c>
      <c r="BO1687">
        <v>28657.208597163724</v>
      </c>
      <c r="BP1687">
        <v>2927.9358738434244</v>
      </c>
      <c r="BQ1687">
        <v>8802.7961267697046</v>
      </c>
      <c r="BT1687">
        <v>24012.948993842878</v>
      </c>
      <c r="BU1687">
        <v>15044.99338020291</v>
      </c>
      <c r="BV1687">
        <v>3843.0084255570036</v>
      </c>
      <c r="BW1687">
        <v>723544.07153412595</v>
      </c>
      <c r="BZ1687">
        <v>5056.7125543472021</v>
      </c>
      <c r="CA1687">
        <v>6179910.300247279</v>
      </c>
      <c r="CB1687">
        <v>4524.1954999999998</v>
      </c>
      <c r="CC1687">
        <v>34294.495010217841</v>
      </c>
      <c r="CD1687">
        <v>8636.2246034181135</v>
      </c>
      <c r="CE1687">
        <v>69.983988802561328</v>
      </c>
      <c r="CF1687">
        <v>10217.042026793042</v>
      </c>
      <c r="CG1687">
        <v>3659.9981700009148</v>
      </c>
      <c r="CH1687">
        <v>3886.3192374100481</v>
      </c>
      <c r="CI1687">
        <v>17100</v>
      </c>
      <c r="CJ1687">
        <v>4291.668883335883</v>
      </c>
      <c r="CK1687">
        <v>20</v>
      </c>
      <c r="CL1687">
        <v>2448.849534328629</v>
      </c>
      <c r="CM1687">
        <v>44.999977500011248</v>
      </c>
      <c r="CN1687">
        <v>8046.3330106710855</v>
      </c>
      <c r="CO1687">
        <v>210</v>
      </c>
      <c r="CP1687">
        <v>2443.0599318276095</v>
      </c>
      <c r="CQ1687">
        <v>8860</v>
      </c>
      <c r="CR1687">
        <v>2549.6107768350421</v>
      </c>
      <c r="CS1687">
        <v>20364.448233330979</v>
      </c>
      <c r="CT1687">
        <v>188959.07381468621</v>
      </c>
      <c r="CU1687">
        <v>380</v>
      </c>
      <c r="CV1687">
        <v>3249.2651798085849</v>
      </c>
      <c r="CW1687">
        <v>23960.99880195006</v>
      </c>
      <c r="CX1687">
        <v>3576.3838513412252</v>
      </c>
      <c r="CY1687">
        <v>1770</v>
      </c>
      <c r="CZ1687">
        <v>7202.7301022111651</v>
      </c>
      <c r="DA1687">
        <v>3575.51161050155</v>
      </c>
      <c r="DB1687">
        <v>2486.782407796496</v>
      </c>
      <c r="DC1687">
        <v>113555.75426864953</v>
      </c>
      <c r="DD1687">
        <v>14924.026205438997</v>
      </c>
      <c r="DE1687">
        <v>126689.6600188852</v>
      </c>
      <c r="DF1687">
        <v>6163.2785267229519</v>
      </c>
      <c r="DG1687">
        <v>495343.95144340594</v>
      </c>
      <c r="DH1687">
        <v>2600</v>
      </c>
      <c r="DI1687">
        <v>9460</v>
      </c>
      <c r="DJ1687">
        <v>2484.4136570230648</v>
      </c>
      <c r="DK1687">
        <v>6925.5547013701116</v>
      </c>
      <c r="DL1687">
        <v>2735.790362340319</v>
      </c>
      <c r="DM1687">
        <v>18220.516275313246</v>
      </c>
      <c r="DN1687">
        <v>19932.238239600134</v>
      </c>
      <c r="DO1687">
        <v>90</v>
      </c>
      <c r="DP1687">
        <v>6005.0792438851286</v>
      </c>
      <c r="DQ1687">
        <v>3530</v>
      </c>
      <c r="DR1687">
        <v>7983.571298151609</v>
      </c>
      <c r="DS1687">
        <v>629210.93707890634</v>
      </c>
      <c r="DV1687">
        <v>12173.905652175001</v>
      </c>
      <c r="DW1687">
        <v>1440938.860234715</v>
      </c>
      <c r="DX1687">
        <v>4044.3946177415005</v>
      </c>
      <c r="DY1687">
        <v>876316.2404461808</v>
      </c>
      <c r="DZ1687">
        <v>6982.9753035841204</v>
      </c>
      <c r="EA1687">
        <v>1121431.4404540765</v>
      </c>
      <c r="EB1687">
        <v>13166.789971242564</v>
      </c>
      <c r="EC1687">
        <v>17717.129071170086</v>
      </c>
      <c r="ED1687">
        <v>5933.760491034529</v>
      </c>
      <c r="EE1687">
        <v>22400</v>
      </c>
      <c r="EF1687">
        <v>12346.77049235199</v>
      </c>
      <c r="EG1687">
        <v>969.68387560953283</v>
      </c>
      <c r="EH1687">
        <v>3530.4518359835306</v>
      </c>
      <c r="EI1687">
        <v>76368.030547212213</v>
      </c>
      <c r="EJ1687">
        <v>12114.192211620448</v>
      </c>
      <c r="EK1687">
        <v>120</v>
      </c>
      <c r="EL1687">
        <v>39467.791147023949</v>
      </c>
      <c r="EM1687">
        <v>1379610</v>
      </c>
      <c r="EN1687">
        <v>12336.442800000001</v>
      </c>
      <c r="EO1687">
        <v>228081.30719821437</v>
      </c>
      <c r="EP1687">
        <v>7125.2352425566432</v>
      </c>
      <c r="EQ1687">
        <v>395512.03836147557</v>
      </c>
      <c r="ER1687">
        <v>15400</v>
      </c>
      <c r="ES1687">
        <v>1511850</v>
      </c>
      <c r="ET1687">
        <v>4805.6850153093801</v>
      </c>
      <c r="EU1687">
        <v>2296.8546395697567</v>
      </c>
      <c r="EX1687">
        <v>30311.293711418377</v>
      </c>
      <c r="EY1687">
        <v>365903.45188143436</v>
      </c>
      <c r="EZ1687">
        <v>2904.7101481472564</v>
      </c>
      <c r="FA1687">
        <v>2961.7488866718227</v>
      </c>
      <c r="FB1687">
        <v>12146.639368005943</v>
      </c>
      <c r="FC1687">
        <v>19107.607536132495</v>
      </c>
      <c r="NG1687">
        <v>9637.3488288072422</v>
      </c>
      <c r="NH1687">
        <v>5665824.2731146058</v>
      </c>
      <c r="NI1687">
        <v>2995.0591967880673</v>
      </c>
      <c r="NJ1687">
        <v>400340.51993189205</v>
      </c>
      <c r="NK1687">
        <v>16098.559803333779</v>
      </c>
      <c r="NL1687">
        <v>1286004.7200001671</v>
      </c>
      <c r="NM1687">
        <v>5204.0690202807245</v>
      </c>
      <c r="NN1687">
        <v>433574.86717645853</v>
      </c>
      <c r="NO1687">
        <v>11361.998878805784</v>
      </c>
      <c r="NP1687">
        <v>131914.28888510435</v>
      </c>
      <c r="NQ1687">
        <v>4574.0504613287922</v>
      </c>
      <c r="NR1687">
        <v>33518.114824893732</v>
      </c>
      <c r="NS1687">
        <v>22957.22241294205</v>
      </c>
      <c r="NT1687">
        <v>1200</v>
      </c>
      <c r="NU1687">
        <v>3701.9057347930006</v>
      </c>
      <c r="NV1687">
        <v>4108.1054378375193</v>
      </c>
      <c r="NW1687">
        <v>4957.3435592605183</v>
      </c>
      <c r="NX1687">
        <v>8070</v>
      </c>
      <c r="NY1687">
        <v>19063.288913744411</v>
      </c>
      <c r="NZ1687">
        <v>131812.05500670784</v>
      </c>
      <c r="OA1687">
        <v>17668.591496583173</v>
      </c>
      <c r="OB1687">
        <v>50</v>
      </c>
      <c r="OE1687">
        <v>8927.0178742553417</v>
      </c>
      <c r="OF1687">
        <v>804850</v>
      </c>
      <c r="OG1687">
        <v>6622.1062968898423</v>
      </c>
      <c r="OH1687">
        <v>166510</v>
      </c>
      <c r="OI1687">
        <v>9354.8105324557564</v>
      </c>
      <c r="OJ1687">
        <v>908310</v>
      </c>
      <c r="OK1687">
        <v>13055.620726093588</v>
      </c>
      <c r="OL1687">
        <v>192228.92274284697</v>
      </c>
      <c r="OM1687">
        <v>7562.7250117170688</v>
      </c>
      <c r="ON1687">
        <v>36007.385597044682</v>
      </c>
      <c r="OO1687">
        <v>28271.613510622374</v>
      </c>
      <c r="OP1687">
        <v>174400</v>
      </c>
      <c r="OQ1687">
        <v>17843.033130089992</v>
      </c>
      <c r="OR1687">
        <v>176650</v>
      </c>
      <c r="OS1687">
        <v>18847.346887236377</v>
      </c>
      <c r="OT1687">
        <v>265064.86746756628</v>
      </c>
      <c r="OU1687">
        <v>10560.436971882198</v>
      </c>
      <c r="OV1687">
        <v>237.015832056562</v>
      </c>
      <c r="OW1687">
        <v>8271.410829536957</v>
      </c>
      <c r="OX1687">
        <v>21159.606347882749</v>
      </c>
      <c r="OY1687">
        <v>4032.3774216416432</v>
      </c>
      <c r="OZ1687">
        <v>1300</v>
      </c>
      <c r="PA1687">
        <v>1200.488626209185</v>
      </c>
      <c r="PB1687">
        <v>20660.084960023156</v>
      </c>
      <c r="PC1687">
        <v>2546.876544419993</v>
      </c>
      <c r="PD1687">
        <v>325041.24055609235</v>
      </c>
      <c r="PE1687">
        <v>17639.377814790019</v>
      </c>
      <c r="PF1687">
        <v>398720</v>
      </c>
      <c r="PG1687">
        <v>17757.509868015619</v>
      </c>
      <c r="PH1687">
        <v>41844.016737606697</v>
      </c>
      <c r="PI1687">
        <v>4900</v>
      </c>
      <c r="PJ1687">
        <v>17630</v>
      </c>
      <c r="PK1687">
        <v>3435.7127999999998</v>
      </c>
      <c r="PL1687">
        <v>1570</v>
      </c>
      <c r="PM1687">
        <v>13542.101107000035</v>
      </c>
      <c r="PN1687">
        <v>1983301.9958254988</v>
      </c>
      <c r="PO1687">
        <v>3656.9175816219508</v>
      </c>
      <c r="PP1687">
        <v>8002026.0604652269</v>
      </c>
      <c r="PS1687">
        <v>4270.5987850382489</v>
      </c>
      <c r="PT1687">
        <v>7862.2092682677539</v>
      </c>
      <c r="PU1687">
        <v>6290.1610548205817</v>
      </c>
      <c r="PV1687">
        <v>36214.498189275087</v>
      </c>
      <c r="PW1687">
        <v>27255.579020500674</v>
      </c>
      <c r="PX1687">
        <v>40</v>
      </c>
      <c r="PY1687">
        <v>3621.8560899014842</v>
      </c>
      <c r="PZ1687">
        <v>23138.967409380373</v>
      </c>
      <c r="QA1687">
        <v>9273.971012710228</v>
      </c>
      <c r="QB1687">
        <v>400.05641002255902</v>
      </c>
      <c r="QC1687">
        <v>48321.929477127902</v>
      </c>
      <c r="QD1687">
        <v>620670.94507291634</v>
      </c>
      <c r="QE1687">
        <v>2323.7899177232393</v>
      </c>
      <c r="QF1687">
        <v>6731.9993268000671</v>
      </c>
      <c r="QG1687">
        <v>25916.844180422489</v>
      </c>
      <c r="QH1687">
        <v>17.499993000002799</v>
      </c>
      <c r="QI1687">
        <v>5797.560913706302</v>
      </c>
      <c r="QJ1687">
        <v>10690</v>
      </c>
      <c r="QK1687">
        <v>3770.1968090114419</v>
      </c>
      <c r="QL1687">
        <v>27190</v>
      </c>
      <c r="QM1687">
        <v>13491.492076258766</v>
      </c>
      <c r="QN1687">
        <v>45220.494895489712</v>
      </c>
      <c r="QO1687">
        <v>2940.3726649813884</v>
      </c>
      <c r="QP1687">
        <v>14306.752623948076</v>
      </c>
      <c r="QQ1687">
        <v>26347.412417401225</v>
      </c>
      <c r="QR1687">
        <v>2480</v>
      </c>
      <c r="QW1687">
        <v>3415.5165152061327</v>
      </c>
      <c r="QX1687">
        <v>5792.9931303399635</v>
      </c>
      <c r="QY1687">
        <v>13167.282161334913</v>
      </c>
      <c r="QZ1687">
        <v>40130.967895219663</v>
      </c>
      <c r="RA1687">
        <v>5120.8265480317668</v>
      </c>
      <c r="RB1687">
        <v>16004.991997504001</v>
      </c>
      <c r="RC1687">
        <v>8699.19</v>
      </c>
      <c r="RD1687">
        <v>534635.98335017404</v>
      </c>
      <c r="RE1687">
        <v>3308.4766944839998</v>
      </c>
      <c r="RF1687">
        <v>309528.96904710308</v>
      </c>
      <c r="RG1687">
        <v>12976.01381153592</v>
      </c>
      <c r="RH1687">
        <v>11983.002995750749</v>
      </c>
      <c r="RI1687">
        <v>4750.4031001142057</v>
      </c>
      <c r="RJ1687">
        <v>1140</v>
      </c>
      <c r="RK1687">
        <v>5259.2342615437374</v>
      </c>
      <c r="RL1687">
        <v>29708.27228555343</v>
      </c>
      <c r="RM1687">
        <v>6454.5427036794999</v>
      </c>
      <c r="RN1687">
        <v>3990031.7005136055</v>
      </c>
      <c r="RO1687">
        <v>7893.5627627462263</v>
      </c>
      <c r="RP1687">
        <v>427626.01447479281</v>
      </c>
      <c r="RQ1687">
        <v>4641.3338155061974</v>
      </c>
      <c r="RR1687">
        <v>5070</v>
      </c>
      <c r="RS1687">
        <v>45676.710535987884</v>
      </c>
      <c r="RT1687">
        <v>8516.1240678675731</v>
      </c>
      <c r="RU1687">
        <v>33846.259354445749</v>
      </c>
      <c r="RV1687">
        <v>19179.990410004797</v>
      </c>
      <c r="RW1687">
        <v>6126.4249139097665</v>
      </c>
      <c r="RX1687">
        <v>2080</v>
      </c>
      <c r="RY1687">
        <v>24415.60270038787</v>
      </c>
      <c r="RZ1687">
        <v>330496.36777555803</v>
      </c>
      <c r="SA1687">
        <v>4540.4921340233586</v>
      </c>
      <c r="SB1687">
        <v>1163139.3503507322</v>
      </c>
      <c r="SC1687">
        <v>6587.1477860821833</v>
      </c>
      <c r="SD1687">
        <v>235462.44113441912</v>
      </c>
      <c r="SE1687">
        <v>5126.6974664058052</v>
      </c>
      <c r="SF1687">
        <v>781572.31262892508</v>
      </c>
      <c r="SG1687">
        <v>17110.877518240704</v>
      </c>
      <c r="SH1687">
        <v>952.00047600023811</v>
      </c>
      <c r="SI1687">
        <v>12734.770652903302</v>
      </c>
      <c r="SJ1687">
        <v>2150809.5777983405</v>
      </c>
      <c r="SK1687">
        <v>20354.231564986036</v>
      </c>
      <c r="SL1687">
        <v>8140</v>
      </c>
      <c r="SM1687">
        <v>4945.0972540975108</v>
      </c>
      <c r="SN1687">
        <v>40215.580955213656</v>
      </c>
      <c r="SO1687">
        <v>4550.3881376360105</v>
      </c>
      <c r="SP1687">
        <v>100</v>
      </c>
      <c r="SQ1687">
        <v>12321.348702207792</v>
      </c>
      <c r="SR1687">
        <v>1820</v>
      </c>
      <c r="SS1687">
        <v>28161.180817674845</v>
      </c>
      <c r="ST1687">
        <v>5940</v>
      </c>
      <c r="SU1687">
        <v>6000</v>
      </c>
      <c r="SV1687">
        <v>130</v>
      </c>
      <c r="SW1687">
        <v>4690.9920524711824</v>
      </c>
      <c r="SX1687">
        <v>6040</v>
      </c>
      <c r="SY1687">
        <v>8869.7247651539892</v>
      </c>
      <c r="SZ1687">
        <v>115510</v>
      </c>
      <c r="TA1687">
        <v>3745.5546585968405</v>
      </c>
      <c r="TB1687">
        <v>492515.5796037676</v>
      </c>
      <c r="TC1687">
        <v>1769.5035488474316</v>
      </c>
      <c r="TD1687">
        <v>36415.863670898972</v>
      </c>
      <c r="TE1687">
        <v>8190.7350672017674</v>
      </c>
      <c r="TF1687">
        <v>970</v>
      </c>
      <c r="TG1687">
        <v>5936.9390108143343</v>
      </c>
      <c r="TH1687">
        <v>610</v>
      </c>
      <c r="TI1687">
        <v>4288.6855697369101</v>
      </c>
      <c r="TJ1687">
        <v>2065040.6959421162</v>
      </c>
      <c r="TK1687">
        <v>8836.4420282655628</v>
      </c>
      <c r="TL1687">
        <v>2210115.9536185525</v>
      </c>
      <c r="TM1687">
        <v>3344.7379030377401</v>
      </c>
      <c r="TN1687">
        <v>35736.014294405715</v>
      </c>
      <c r="TO1687">
        <v>10806.409066714845</v>
      </c>
      <c r="TP1687">
        <v>66130</v>
      </c>
      <c r="TQ1687">
        <v>5918.5326199393485</v>
      </c>
      <c r="TR1687">
        <v>47328.209926322881</v>
      </c>
      <c r="TS1687">
        <v>2767.6552730939493</v>
      </c>
      <c r="TT1687">
        <v>80730</v>
      </c>
      <c r="TU1687">
        <v>20213.951139291992</v>
      </c>
      <c r="TV1687">
        <v>436488.86152343987</v>
      </c>
      <c r="TW1687">
        <v>39126.972920898152</v>
      </c>
      <c r="TX1687">
        <v>165870</v>
      </c>
      <c r="TY1687">
        <v>4410.7484707939566</v>
      </c>
      <c r="TZ1687">
        <v>2756021.1195658566</v>
      </c>
      <c r="UA1687">
        <v>2874.1777988481567</v>
      </c>
      <c r="UB1687">
        <v>9722.9995138500235</v>
      </c>
      <c r="UC1687">
        <v>5890.2547907219996</v>
      </c>
      <c r="UD1687">
        <v>260983.61694326127</v>
      </c>
      <c r="UE1687">
        <v>3326.669999387268</v>
      </c>
      <c r="UF1687">
        <v>84390</v>
      </c>
      <c r="UG1687">
        <v>22510.311863440413</v>
      </c>
      <c r="UH1687">
        <v>634920</v>
      </c>
      <c r="UI1687">
        <v>11639.347024611061</v>
      </c>
      <c r="UJ1687">
        <v>533261.62665236264</v>
      </c>
      <c r="UK1687">
        <v>4666.6647999999996</v>
      </c>
      <c r="UL1687">
        <v>252.00010080004031</v>
      </c>
      <c r="UM1687">
        <v>2600</v>
      </c>
      <c r="UN1687">
        <v>570</v>
      </c>
      <c r="UO1687">
        <v>7207.2973514542</v>
      </c>
      <c r="UP1687">
        <v>1592100</v>
      </c>
      <c r="UQ1687">
        <v>8623.1175062762704</v>
      </c>
      <c r="UR1687">
        <v>500502.22672008653</v>
      </c>
      <c r="US1687">
        <v>3227.2729999999997</v>
      </c>
      <c r="UT1687">
        <v>4200</v>
      </c>
      <c r="UU1687">
        <v>10245.078823891905</v>
      </c>
      <c r="UV1687">
        <v>277880</v>
      </c>
      <c r="UW1687">
        <v>5483.9750653994097</v>
      </c>
      <c r="UX1687">
        <v>3761.9996238000376</v>
      </c>
      <c r="UY1687">
        <v>5700.4220621537843</v>
      </c>
      <c r="UZ1687">
        <v>8657.9930736042425</v>
      </c>
      <c r="VA1687">
        <v>2302.8273062637463</v>
      </c>
      <c r="VB1687">
        <v>47746.980901207637</v>
      </c>
      <c r="VC1687">
        <v>9487.0359579214619</v>
      </c>
      <c r="VD1687">
        <v>211190</v>
      </c>
      <c r="VE1687">
        <v>14958.397084329183</v>
      </c>
      <c r="VF1687">
        <v>776032.90130949474</v>
      </c>
      <c r="VI1687">
        <v>7253.9423273104749</v>
      </c>
      <c r="VJ1687">
        <v>318.24391876120575</v>
      </c>
      <c r="VK1687">
        <v>7588.2465626212625</v>
      </c>
      <c r="VL1687">
        <v>11565.578075109648</v>
      </c>
      <c r="VM1687">
        <v>3694.7062563291015</v>
      </c>
      <c r="VN1687">
        <v>8667.449479953335</v>
      </c>
      <c r="VO1687">
        <v>8688.4170361427441</v>
      </c>
      <c r="VP1687">
        <v>1610</v>
      </c>
      <c r="VQ1687">
        <v>7403.2436010125302</v>
      </c>
      <c r="VR1687">
        <v>33920</v>
      </c>
      <c r="VS1687">
        <v>10071.114298048988</v>
      </c>
      <c r="VT1687">
        <v>151863.75144706745</v>
      </c>
      <c r="VU1687">
        <v>2833.3356000000003</v>
      </c>
      <c r="VV1687">
        <v>97289.922168062258</v>
      </c>
      <c r="VW1687">
        <v>2479.339338843</v>
      </c>
      <c r="VX1687">
        <v>404103.61917927215</v>
      </c>
      <c r="VY1687">
        <v>10902.194870885289</v>
      </c>
      <c r="VZ1687">
        <v>80217.519945632448</v>
      </c>
      <c r="WA1687">
        <v>7231.6718733220523</v>
      </c>
      <c r="WB1687">
        <v>2750</v>
      </c>
      <c r="WC1687">
        <v>4127.7916132981236</v>
      </c>
      <c r="WD1687">
        <v>96693.173805218699</v>
      </c>
      <c r="WE1687">
        <v>24998.223716863609</v>
      </c>
      <c r="WF1687">
        <v>2911.3572597439002</v>
      </c>
      <c r="WG1687">
        <v>4998.1699747438697</v>
      </c>
      <c r="WH1687">
        <v>1744070.9127964543</v>
      </c>
      <c r="WI1687">
        <v>32852.673421684427</v>
      </c>
      <c r="WJ1687">
        <v>2712.322595179528</v>
      </c>
      <c r="WK1687">
        <v>7375.2789394661177</v>
      </c>
      <c r="WL1687">
        <v>2811797.0838289</v>
      </c>
      <c r="WM1687">
        <v>22738.946273894398</v>
      </c>
      <c r="WN1687">
        <v>1151226.8848773115</v>
      </c>
      <c r="WO1687">
        <v>19102.620788081949</v>
      </c>
      <c r="WP1687">
        <v>3124.8024998414999</v>
      </c>
      <c r="WQ1687">
        <v>9184.2490045555678</v>
      </c>
      <c r="WR1687">
        <v>97771.35558138827</v>
      </c>
      <c r="WS1687">
        <v>8813.433991991169</v>
      </c>
      <c r="WT1687">
        <v>345721.72970841092</v>
      </c>
      <c r="WU1687">
        <v>6139.8503537216484</v>
      </c>
      <c r="WV1687">
        <v>1391187.6137229349</v>
      </c>
      <c r="WW1687">
        <v>6975.2885067818688</v>
      </c>
      <c r="WX1687">
        <v>2420</v>
      </c>
      <c r="WY1687">
        <v>46772.96443464169</v>
      </c>
      <c r="WZ1687">
        <v>222780</v>
      </c>
      <c r="XA1687">
        <v>17884.755313457841</v>
      </c>
      <c r="XB1687">
        <v>186719.15632810068</v>
      </c>
      <c r="XC1687">
        <v>14005.402634538721</v>
      </c>
      <c r="XD1687">
        <v>1272608.9190157962</v>
      </c>
      <c r="XE1687">
        <v>9964.0455446785563</v>
      </c>
      <c r="XF1687">
        <v>612.94996935254755</v>
      </c>
      <c r="XG1687">
        <v>2341.5795100619007</v>
      </c>
      <c r="XH1687">
        <v>7479.0355646850276</v>
      </c>
      <c r="XI1687">
        <v>4340.1676503718536</v>
      </c>
      <c r="XJ1687">
        <v>152959.29091819667</v>
      </c>
      <c r="XK1687">
        <v>13132.852126326072</v>
      </c>
      <c r="XL1687">
        <v>2166941.9282647022</v>
      </c>
      <c r="XM1687">
        <v>5243.3229760620316</v>
      </c>
      <c r="XN1687">
        <v>1720</v>
      </c>
      <c r="XO1687">
        <v>11349.75830114083</v>
      </c>
      <c r="XP1687">
        <v>333233.33333333337</v>
      </c>
      <c r="XQ1687">
        <v>6816.0316168181735</v>
      </c>
      <c r="XR1687">
        <v>3320</v>
      </c>
      <c r="XS1687">
        <v>6887.2535298693474</v>
      </c>
      <c r="XT1687">
        <v>473612.22204090591</v>
      </c>
      <c r="XU1687">
        <v>2982.1127317357032</v>
      </c>
      <c r="XV1687">
        <v>110.74430145004688</v>
      </c>
      <c r="XW1687">
        <v>1476.208897930675</v>
      </c>
      <c r="XX1687">
        <v>36457.460212976854</v>
      </c>
      <c r="XY1687">
        <v>5189.961422413433</v>
      </c>
      <c r="XZ1687">
        <v>13834.800373467137</v>
      </c>
      <c r="YC1687">
        <v>4000</v>
      </c>
      <c r="YD1687">
        <v>214600</v>
      </c>
      <c r="YE1687">
        <v>1820.6311694955798</v>
      </c>
      <c r="YF1687">
        <v>76694.461355556807</v>
      </c>
      <c r="YG1687">
        <v>7129.7954121777539</v>
      </c>
      <c r="YH1687">
        <v>321320.98393395077</v>
      </c>
      <c r="YI1687">
        <v>1849.4935922854092</v>
      </c>
      <c r="YJ1687">
        <v>38992.598773346959</v>
      </c>
      <c r="YK1687">
        <v>6914.2653964099436</v>
      </c>
      <c r="YL1687">
        <v>701055.68684012385</v>
      </c>
      <c r="YO1687">
        <v>13847.557633747199</v>
      </c>
      <c r="YP1687">
        <v>524550</v>
      </c>
      <c r="YQ1687">
        <v>1614.7888079915738</v>
      </c>
      <c r="YR1687">
        <v>23563.13160032031</v>
      </c>
      <c r="YS1687">
        <v>1496.8771774852114</v>
      </c>
      <c r="YT1687">
        <v>321.86011989289381</v>
      </c>
      <c r="YU1687">
        <v>78278.604819762841</v>
      </c>
      <c r="YV1687">
        <v>62444.968777515613</v>
      </c>
      <c r="YW1687">
        <v>5993.7762774961766</v>
      </c>
      <c r="YX1687">
        <v>613.65150000002609</v>
      </c>
      <c r="YY1687">
        <v>9527.2668152364986</v>
      </c>
      <c r="YZ1687">
        <v>1038.9962160265361</v>
      </c>
      <c r="ZA1687">
        <v>6589.1474564664059</v>
      </c>
      <c r="ZB1687">
        <v>598820</v>
      </c>
      <c r="ZC1687">
        <v>10020.78315177528</v>
      </c>
      <c r="ZD1687">
        <v>97339.602028294903</v>
      </c>
      <c r="ZE1687">
        <v>10275.655766154698</v>
      </c>
      <c r="ZF1687">
        <v>348374.80921789183</v>
      </c>
      <c r="ZG1687">
        <v>19012.572054419408</v>
      </c>
      <c r="ZH1687">
        <v>466000</v>
      </c>
      <c r="ZI1687">
        <v>12200.250893321761</v>
      </c>
      <c r="ZJ1687">
        <v>75239.962380018813</v>
      </c>
      <c r="ZK1687">
        <v>1813.2453183988998</v>
      </c>
      <c r="ZL1687">
        <v>11012.407158063552</v>
      </c>
      <c r="ZM1687">
        <v>4938.661306467</v>
      </c>
      <c r="ZN1687">
        <v>91780</v>
      </c>
      <c r="ZQ1687">
        <v>12866.36514492917</v>
      </c>
      <c r="ZR1687">
        <v>1149.1993104803103</v>
      </c>
      <c r="ZS1687">
        <v>3203.8832493517884</v>
      </c>
      <c r="ZT1687">
        <v>716113.47542617016</v>
      </c>
      <c r="ZU1687">
        <v>8765.6493536181006</v>
      </c>
      <c r="ZV1687">
        <v>15336.009815046284</v>
      </c>
      <c r="ZW1687">
        <v>16007.460085836292</v>
      </c>
      <c r="ZX1687">
        <v>5880</v>
      </c>
      <c r="ZY1687">
        <v>2310.7031535853539</v>
      </c>
      <c r="ZZ1687">
        <v>12269.426659545659</v>
      </c>
      <c r="AAA1687">
        <v>21289.976070443103</v>
      </c>
      <c r="AAB1687">
        <v>9893.3333333333339</v>
      </c>
      <c r="AAC1687">
        <v>2980.3192731067456</v>
      </c>
      <c r="AAD1687">
        <v>283026.45433183567</v>
      </c>
      <c r="AAE1687">
        <v>3970.6150801212266</v>
      </c>
      <c r="AAF1687">
        <v>20292.371771808306</v>
      </c>
      <c r="AAG1687">
        <v>4974.4322112623313</v>
      </c>
      <c r="AAH1687">
        <v>37208.585116564842</v>
      </c>
      <c r="AAK1687">
        <v>12729.991996853769</v>
      </c>
      <c r="AAL1687">
        <v>10</v>
      </c>
      <c r="AAM1687">
        <v>4522.9482588285573</v>
      </c>
      <c r="AAN1687">
        <v>35441.504211361826</v>
      </c>
      <c r="AAO1687">
        <v>2337.3038904212854</v>
      </c>
      <c r="AAP1687">
        <v>778.96074001252725</v>
      </c>
      <c r="AAQ1687">
        <v>3128.4709063973191</v>
      </c>
      <c r="AAR1687">
        <v>322397.75589345046</v>
      </c>
      <c r="AAS1687">
        <v>6542.0336446537549</v>
      </c>
      <c r="AAT1687">
        <v>9920.3680431555385</v>
      </c>
      <c r="AAU1687">
        <v>2474.5865397602533</v>
      </c>
      <c r="AAV1687">
        <v>3912.0405039991097</v>
      </c>
      <c r="AAW1687">
        <v>4314.8486265139336</v>
      </c>
      <c r="AAX1687">
        <v>22145.908884724904</v>
      </c>
      <c r="AAY1687">
        <v>8279.2926729742921</v>
      </c>
      <c r="AAZ1687">
        <v>3630</v>
      </c>
      <c r="ABA1687">
        <v>2703.9286321427094</v>
      </c>
      <c r="ABB1687">
        <v>235245.72118856499</v>
      </c>
      <c r="ABC1687">
        <v>4999.3414400186784</v>
      </c>
      <c r="ABD1687">
        <v>1972030.4208916363</v>
      </c>
      <c r="ABE1687">
        <v>6125.2421866936802</v>
      </c>
      <c r="ABF1687">
        <v>1642.994724938213</v>
      </c>
      <c r="ABG1687">
        <v>14313.607121136885</v>
      </c>
      <c r="ABH1687">
        <v>1215.0003948751282</v>
      </c>
      <c r="ABI1687">
        <v>2400</v>
      </c>
      <c r="ABJ1687">
        <v>18600</v>
      </c>
      <c r="ABK1687">
        <v>5638.5605615204722</v>
      </c>
      <c r="ABL1687">
        <v>17960.24269326088</v>
      </c>
      <c r="ABM1687">
        <v>4803.0263657062133</v>
      </c>
      <c r="ABN1687">
        <v>1348.3150915290216</v>
      </c>
      <c r="ABO1687">
        <v>6087.7647315282456</v>
      </c>
      <c r="ABP1687">
        <v>719770</v>
      </c>
    </row>
    <row r="1688" spans="1:744" x14ac:dyDescent="0.25">
      <c r="A1688" s="2">
        <v>41372</v>
      </c>
      <c r="B1688">
        <v>4057.3061931233019</v>
      </c>
      <c r="C1688">
        <v>8200.4987699251433</v>
      </c>
      <c r="D1688">
        <v>8428.0940668889998</v>
      </c>
      <c r="E1688">
        <v>7474.9996262505792</v>
      </c>
      <c r="F1688">
        <v>3917.910954598331</v>
      </c>
      <c r="G1688">
        <v>421120</v>
      </c>
      <c r="H1688">
        <v>12844.655999999999</v>
      </c>
      <c r="I1688">
        <v>959600</v>
      </c>
      <c r="N1688">
        <v>1148.0140000000001</v>
      </c>
      <c r="O1688">
        <v>376720.14452785417</v>
      </c>
      <c r="P1688">
        <v>4146.8774334069512</v>
      </c>
      <c r="Q1688">
        <v>8150</v>
      </c>
      <c r="R1688">
        <v>4046.9604638256274</v>
      </c>
      <c r="S1688">
        <v>32990.998350450078</v>
      </c>
      <c r="T1688">
        <v>3900</v>
      </c>
      <c r="U1688">
        <v>46040</v>
      </c>
      <c r="V1688">
        <v>5433.9409342945664</v>
      </c>
      <c r="W1688">
        <v>319952.56471683661</v>
      </c>
      <c r="Z1688">
        <v>8790.0360766188678</v>
      </c>
      <c r="AA1688">
        <v>584.99941500043872</v>
      </c>
      <c r="AB1688">
        <v>3473.6840000000002</v>
      </c>
      <c r="AC1688">
        <v>17290</v>
      </c>
      <c r="AD1688">
        <v>9217.6057211267034</v>
      </c>
      <c r="AE1688">
        <v>1849.9990750004624</v>
      </c>
      <c r="AF1688">
        <v>5572.7748278470808</v>
      </c>
      <c r="AG1688">
        <v>389994.04554079671</v>
      </c>
      <c r="AH1688">
        <v>10075.557084687573</v>
      </c>
      <c r="AI1688">
        <v>310</v>
      </c>
      <c r="AJ1688">
        <v>4137.768383865854</v>
      </c>
      <c r="AK1688">
        <v>60220</v>
      </c>
      <c r="AL1688">
        <v>3925.652</v>
      </c>
      <c r="AM1688">
        <v>21680</v>
      </c>
      <c r="AN1688">
        <v>4476.1894117299998</v>
      </c>
      <c r="AO1688">
        <v>115.50002746648403</v>
      </c>
      <c r="AP1688">
        <v>5145.8328645312004</v>
      </c>
      <c r="AQ1688">
        <v>1193265.6800020558</v>
      </c>
      <c r="AR1688">
        <v>1666.6659999999999</v>
      </c>
      <c r="AS1688">
        <v>28500.011400004561</v>
      </c>
      <c r="AV1688">
        <v>6017.0947478066209</v>
      </c>
      <c r="AW1688">
        <v>979.97374364935547</v>
      </c>
      <c r="AX1688">
        <v>6492.5722368000006</v>
      </c>
      <c r="AY1688">
        <v>17840</v>
      </c>
      <c r="AZ1688">
        <v>8106.9751999999999</v>
      </c>
      <c r="BA1688">
        <v>99410</v>
      </c>
      <c r="BB1688">
        <v>4889.141922139298</v>
      </c>
      <c r="BC1688">
        <v>29000</v>
      </c>
      <c r="BD1688">
        <v>4200</v>
      </c>
      <c r="BE1688">
        <v>563220</v>
      </c>
      <c r="BF1688">
        <v>4631.9140475490576</v>
      </c>
      <c r="BG1688">
        <v>10200</v>
      </c>
      <c r="BH1688">
        <v>2900</v>
      </c>
      <c r="BI1688">
        <v>228260</v>
      </c>
      <c r="BJ1688">
        <v>4994.0251379214005</v>
      </c>
      <c r="BK1688">
        <v>10</v>
      </c>
      <c r="BL1688">
        <v>6915.124048241355</v>
      </c>
      <c r="BM1688">
        <v>3130</v>
      </c>
      <c r="BN1688">
        <v>5582.9102025442699</v>
      </c>
      <c r="BO1688">
        <v>24182.407254723141</v>
      </c>
      <c r="BP1688">
        <v>2927.9358738434244</v>
      </c>
      <c r="BQ1688">
        <v>20531.990965923975</v>
      </c>
      <c r="BT1688">
        <v>24012.948993842878</v>
      </c>
      <c r="BU1688">
        <v>6489.9971444012554</v>
      </c>
      <c r="BV1688">
        <v>3770.498832621965</v>
      </c>
      <c r="BW1688">
        <v>1140765.4850449918</v>
      </c>
      <c r="BX1688">
        <v>8050.4664064552198</v>
      </c>
      <c r="BY1688">
        <v>1120</v>
      </c>
      <c r="BZ1688">
        <v>4928.6945149966405</v>
      </c>
      <c r="CA1688">
        <v>9007949.2378582247</v>
      </c>
      <c r="CB1688">
        <v>4277.4211999999998</v>
      </c>
      <c r="CC1688">
        <v>24824.303016967326</v>
      </c>
      <c r="CD1688">
        <v>8698.3557156729203</v>
      </c>
      <c r="CE1688">
        <v>6520.1749567719653</v>
      </c>
      <c r="CF1688">
        <v>9979.4363982629675</v>
      </c>
      <c r="CG1688">
        <v>3104.9984475007764</v>
      </c>
      <c r="CH1688">
        <v>3835.1834579704423</v>
      </c>
      <c r="CI1688">
        <v>35750</v>
      </c>
      <c r="CJ1688">
        <v>4401.7116752162901</v>
      </c>
      <c r="CK1688">
        <v>3720</v>
      </c>
      <c r="CL1688">
        <v>2340.8120548729544</v>
      </c>
      <c r="CM1688">
        <v>254.99987250006376</v>
      </c>
      <c r="CN1688">
        <v>8046.3330106710855</v>
      </c>
      <c r="CO1688">
        <v>50</v>
      </c>
      <c r="CP1688">
        <v>2512.8616441655408</v>
      </c>
      <c r="CQ1688">
        <v>35730</v>
      </c>
      <c r="CR1688">
        <v>2549.6107768350421</v>
      </c>
      <c r="CS1688">
        <v>35751.514901090908</v>
      </c>
      <c r="CT1688">
        <v>188959.07381468621</v>
      </c>
      <c r="CU1688">
        <v>6060</v>
      </c>
      <c r="CV1688">
        <v>3249.2651798085849</v>
      </c>
      <c r="CW1688">
        <v>42829.497858525108</v>
      </c>
      <c r="CX1688">
        <v>3576.3838513412252</v>
      </c>
      <c r="CY1688">
        <v>70</v>
      </c>
      <c r="CZ1688">
        <v>7108.576767541741</v>
      </c>
      <c r="DA1688">
        <v>4716.6323372573643</v>
      </c>
      <c r="DB1688">
        <v>2486.782407796496</v>
      </c>
      <c r="DC1688">
        <v>175547.45375277451</v>
      </c>
      <c r="DD1688">
        <v>14924.026205438997</v>
      </c>
      <c r="DE1688">
        <v>93036.899396891473</v>
      </c>
      <c r="DF1688">
        <v>5776.5630113207308</v>
      </c>
      <c r="DG1688">
        <v>155077.70553728382</v>
      </c>
      <c r="DH1688">
        <v>2700</v>
      </c>
      <c r="DI1688">
        <v>18060</v>
      </c>
      <c r="DJ1688">
        <v>2484.4136570230648</v>
      </c>
      <c r="DK1688">
        <v>20034.183193427405</v>
      </c>
      <c r="DL1688">
        <v>2705.3926916476498</v>
      </c>
      <c r="DM1688">
        <v>4961.837021402268</v>
      </c>
      <c r="DP1688">
        <v>5938.3561411752935</v>
      </c>
      <c r="DQ1688">
        <v>28420</v>
      </c>
      <c r="DR1688">
        <v>7493.352007914229</v>
      </c>
      <c r="DS1688">
        <v>374516.96254830377</v>
      </c>
      <c r="DV1688">
        <v>11849.268168117002</v>
      </c>
      <c r="DW1688">
        <v>1164064.7910161978</v>
      </c>
      <c r="DX1688">
        <v>4044.3946177415005</v>
      </c>
      <c r="DY1688">
        <v>993338.4399921525</v>
      </c>
      <c r="DZ1688">
        <v>6878.751791590329</v>
      </c>
      <c r="EA1688">
        <v>710468.96282689029</v>
      </c>
      <c r="EB1688">
        <v>13442.053873080389</v>
      </c>
      <c r="EC1688">
        <v>9302.4047628312383</v>
      </c>
      <c r="ED1688">
        <v>6037.8615522807504</v>
      </c>
      <c r="EE1688">
        <v>50</v>
      </c>
      <c r="EF1688">
        <v>12346.77049235199</v>
      </c>
      <c r="EG1688">
        <v>2293.6753211533178</v>
      </c>
      <c r="EH1688">
        <v>3485.7625722369044</v>
      </c>
      <c r="EI1688">
        <v>56892.022756809107</v>
      </c>
      <c r="EJ1688">
        <v>12460.311989095315</v>
      </c>
      <c r="EK1688">
        <v>420</v>
      </c>
      <c r="EL1688">
        <v>37721.428706890154</v>
      </c>
      <c r="EM1688">
        <v>385390</v>
      </c>
      <c r="EN1688">
        <v>12429.9007</v>
      </c>
      <c r="EO1688">
        <v>328019.35416909645</v>
      </c>
      <c r="EP1688">
        <v>6961.4367312335016</v>
      </c>
      <c r="EQ1688">
        <v>270413.85846592486</v>
      </c>
      <c r="ER1688">
        <v>14600</v>
      </c>
      <c r="ES1688">
        <v>107170</v>
      </c>
      <c r="ET1688">
        <v>4805.6850153093801</v>
      </c>
      <c r="EU1688">
        <v>3759.5282408878115</v>
      </c>
      <c r="EV1688">
        <v>11612.128313270649</v>
      </c>
      <c r="EW1688">
        <v>60</v>
      </c>
      <c r="EX1688">
        <v>28332.514893462285</v>
      </c>
      <c r="EY1688">
        <v>169215.47621267757</v>
      </c>
      <c r="EZ1688">
        <v>3227.4557201636194</v>
      </c>
      <c r="FA1688">
        <v>148.08744433359115</v>
      </c>
      <c r="FB1688">
        <v>13053.104992483994</v>
      </c>
      <c r="FC1688">
        <v>532283.35279226233</v>
      </c>
      <c r="NG1688">
        <v>9383.7343859438934</v>
      </c>
      <c r="NH1688">
        <v>4832514.3924539937</v>
      </c>
      <c r="NI1688">
        <v>3060.1691793269383</v>
      </c>
      <c r="NJ1688">
        <v>557616.28847673675</v>
      </c>
      <c r="NK1688">
        <v>16214.655186530903</v>
      </c>
      <c r="NL1688">
        <v>1223696.7600001593</v>
      </c>
      <c r="NM1688">
        <v>5037.5388116317408</v>
      </c>
      <c r="NN1688">
        <v>195132.17385730974</v>
      </c>
      <c r="NO1688">
        <v>11311.946020308842</v>
      </c>
      <c r="NP1688">
        <v>110707.81459598</v>
      </c>
      <c r="NQ1688">
        <v>4574.0504613287922</v>
      </c>
      <c r="NR1688">
        <v>143675.01639226612</v>
      </c>
      <c r="NS1688">
        <v>23561.359844861578</v>
      </c>
      <c r="NT1688">
        <v>4500</v>
      </c>
      <c r="NU1688">
        <v>3651.8799816201213</v>
      </c>
      <c r="NV1688">
        <v>129.72964540539536</v>
      </c>
      <c r="NW1688">
        <v>5007.9286976203184</v>
      </c>
      <c r="NX1688">
        <v>11130</v>
      </c>
      <c r="NY1688">
        <v>18922.07936623519</v>
      </c>
      <c r="NZ1688">
        <v>205147.57433761895</v>
      </c>
      <c r="OE1688">
        <v>9067.6008329050292</v>
      </c>
      <c r="OF1688">
        <v>838750</v>
      </c>
      <c r="OG1688">
        <v>6565.9867520009429</v>
      </c>
      <c r="OH1688">
        <v>247300</v>
      </c>
      <c r="OI1688">
        <v>9627.2807421389371</v>
      </c>
      <c r="OJ1688">
        <v>1924500</v>
      </c>
      <c r="OK1688">
        <v>13362.090696189684</v>
      </c>
      <c r="OL1688">
        <v>195490.12517239896</v>
      </c>
      <c r="OM1688">
        <v>7562.7250117170688</v>
      </c>
      <c r="ON1688">
        <v>2287.9990848002976</v>
      </c>
      <c r="OO1688">
        <v>28322.038504993274</v>
      </c>
      <c r="OP1688">
        <v>34400</v>
      </c>
      <c r="OQ1688">
        <v>16694.719116767377</v>
      </c>
      <c r="OR1688">
        <v>127810</v>
      </c>
      <c r="OS1688">
        <v>18797.220964663939</v>
      </c>
      <c r="OT1688">
        <v>477959.76102011948</v>
      </c>
      <c r="OU1688">
        <v>10154.2663191175</v>
      </c>
      <c r="OV1688">
        <v>3402.87016024064</v>
      </c>
      <c r="OW1688">
        <v>8271.410829536957</v>
      </c>
      <c r="OX1688">
        <v>23588.407076523068</v>
      </c>
      <c r="OY1688">
        <v>4196.9642551780362</v>
      </c>
      <c r="OZ1688">
        <v>200</v>
      </c>
      <c r="PA1688">
        <v>1152.4690811608175</v>
      </c>
      <c r="PB1688">
        <v>707.06467726289623</v>
      </c>
      <c r="PC1688">
        <v>2457.5124551420986</v>
      </c>
      <c r="PD1688">
        <v>64728.052993493933</v>
      </c>
      <c r="PE1688">
        <v>17639.377814790019</v>
      </c>
      <c r="PF1688">
        <v>205040</v>
      </c>
      <c r="PG1688">
        <v>17720.896445607334</v>
      </c>
      <c r="PH1688">
        <v>65940.026376010544</v>
      </c>
      <c r="PI1688">
        <v>5000</v>
      </c>
      <c r="PJ1688">
        <v>23040</v>
      </c>
      <c r="PK1688">
        <v>3435.7127999999998</v>
      </c>
      <c r="PL1688">
        <v>3460</v>
      </c>
      <c r="PM1688">
        <v>13734.642828900507</v>
      </c>
      <c r="PN1688">
        <v>2383743.5959358988</v>
      </c>
      <c r="PO1688">
        <v>3425.4671017724609</v>
      </c>
      <c r="PP1688">
        <v>2268539.0087156496</v>
      </c>
      <c r="PS1688">
        <v>4270.5987850382489</v>
      </c>
      <c r="PT1688">
        <v>1725.1610264904064</v>
      </c>
      <c r="PU1688">
        <v>6290.1610548205817</v>
      </c>
      <c r="PV1688">
        <v>13670.999316450034</v>
      </c>
      <c r="PY1688">
        <v>3621.8560899014842</v>
      </c>
      <c r="PZ1688">
        <v>24194.577236450645</v>
      </c>
      <c r="QA1688">
        <v>9952.5542575426825</v>
      </c>
      <c r="QB1688">
        <v>400.05641002255902</v>
      </c>
      <c r="QC1688">
        <v>46823.575074736349</v>
      </c>
      <c r="QD1688">
        <v>360267.8404281988</v>
      </c>
      <c r="QE1688">
        <v>2323.7899177232393</v>
      </c>
      <c r="QF1688">
        <v>3673.9996326000369</v>
      </c>
      <c r="QI1688">
        <v>5620.08455920509</v>
      </c>
      <c r="QJ1688">
        <v>24090</v>
      </c>
      <c r="QK1688">
        <v>3770.1968090114419</v>
      </c>
      <c r="QL1688">
        <v>50</v>
      </c>
      <c r="QM1688">
        <v>13491.492076258766</v>
      </c>
      <c r="QN1688">
        <v>11683.288073790694</v>
      </c>
      <c r="QO1688">
        <v>2940.3726649813884</v>
      </c>
      <c r="QP1688">
        <v>113325.45434042366</v>
      </c>
      <c r="QQ1688">
        <v>26689.586604640197</v>
      </c>
      <c r="QR1688">
        <v>7700</v>
      </c>
      <c r="QU1688">
        <v>6352.7721512921462</v>
      </c>
      <c r="QV1688">
        <v>2923.2497019663942</v>
      </c>
      <c r="QW1688">
        <v>3415.5165152061327</v>
      </c>
      <c r="QX1688">
        <v>5185.3365082763312</v>
      </c>
      <c r="QY1688">
        <v>12796.952350547368</v>
      </c>
      <c r="QZ1688">
        <v>43660.465071621395</v>
      </c>
      <c r="RA1688">
        <v>5058.7559232071408</v>
      </c>
      <c r="RB1688">
        <v>13739.993130003435</v>
      </c>
      <c r="RC1688">
        <v>8525.2062000000005</v>
      </c>
      <c r="RD1688">
        <v>315500.63856519974</v>
      </c>
      <c r="RE1688">
        <v>3550.5603550559999</v>
      </c>
      <c r="RF1688">
        <v>118953.98810460119</v>
      </c>
      <c r="RG1688">
        <v>13314.518519662943</v>
      </c>
      <c r="RH1688">
        <v>12305.003076250769</v>
      </c>
      <c r="RI1688">
        <v>4693.1693278236717</v>
      </c>
      <c r="RJ1688">
        <v>320</v>
      </c>
      <c r="RK1688">
        <v>5193.4938332744387</v>
      </c>
      <c r="RL1688">
        <v>6236.1387888042191</v>
      </c>
      <c r="RM1688">
        <v>6272.7245993505003</v>
      </c>
      <c r="RN1688">
        <v>3867150.6481428682</v>
      </c>
      <c r="RO1688">
        <v>7552.8334348579028</v>
      </c>
      <c r="RP1688">
        <v>399408.82011823199</v>
      </c>
      <c r="RS1688">
        <v>46348.426867399445</v>
      </c>
      <c r="RT1688">
        <v>6235.2407658477277</v>
      </c>
      <c r="RU1688">
        <v>34254.045611728216</v>
      </c>
      <c r="RV1688">
        <v>45179.977410011292</v>
      </c>
      <c r="RW1688">
        <v>6126.4249139097665</v>
      </c>
      <c r="RX1688">
        <v>12760</v>
      </c>
      <c r="RY1688">
        <v>24415.60270038787</v>
      </c>
      <c r="RZ1688">
        <v>403889.49361659214</v>
      </c>
      <c r="SA1688">
        <v>4487.0745795054372</v>
      </c>
      <c r="SB1688">
        <v>1088972.6586340584</v>
      </c>
      <c r="SC1688">
        <v>6165.3107357419476</v>
      </c>
      <c r="SD1688">
        <v>240861.68978460765</v>
      </c>
      <c r="SE1688">
        <v>5023.1278206198294</v>
      </c>
      <c r="SF1688">
        <v>1225848.4903393961</v>
      </c>
      <c r="SG1688">
        <v>16979.255383485004</v>
      </c>
      <c r="SH1688">
        <v>680.00034000017001</v>
      </c>
      <c r="SI1688">
        <v>12361.134350128636</v>
      </c>
      <c r="SJ1688">
        <v>1735990.8333756474</v>
      </c>
      <c r="SK1688">
        <v>20102.944755541757</v>
      </c>
      <c r="SL1688">
        <v>5600</v>
      </c>
      <c r="SM1688">
        <v>4945.0972540975108</v>
      </c>
      <c r="SN1688">
        <v>67136.208338062279</v>
      </c>
      <c r="SQ1688">
        <v>12652.123164012028</v>
      </c>
      <c r="SR1688">
        <v>10</v>
      </c>
      <c r="SS1688">
        <v>28331.854640812267</v>
      </c>
      <c r="ST1688">
        <v>450</v>
      </c>
      <c r="SU1688">
        <v>6000</v>
      </c>
      <c r="SV1688">
        <v>3470</v>
      </c>
      <c r="SW1688">
        <v>4805.4064927753579</v>
      </c>
      <c r="SX1688">
        <v>6410</v>
      </c>
      <c r="SY1688">
        <v>8949.6321954706946</v>
      </c>
      <c r="SZ1688">
        <v>26170</v>
      </c>
      <c r="TA1688">
        <v>3745.5546585968405</v>
      </c>
      <c r="TB1688">
        <v>1162690.6252122053</v>
      </c>
      <c r="TC1688">
        <v>1800.0122307241115</v>
      </c>
      <c r="TD1688">
        <v>2949.9799553383509</v>
      </c>
      <c r="TE1688">
        <v>7812.7011410232226</v>
      </c>
      <c r="TF1688">
        <v>290</v>
      </c>
      <c r="TG1688">
        <v>5838.8077874950895</v>
      </c>
      <c r="TH1688">
        <v>24200</v>
      </c>
      <c r="TI1688">
        <v>4016.3880732456778</v>
      </c>
      <c r="TJ1688">
        <v>365552.34221371997</v>
      </c>
      <c r="TK1688">
        <v>8278.3509527961596</v>
      </c>
      <c r="TL1688">
        <v>1495485.1392776223</v>
      </c>
      <c r="TM1688">
        <v>3344.7379030377401</v>
      </c>
      <c r="TN1688">
        <v>73380.029352011741</v>
      </c>
      <c r="TO1688">
        <v>10864.197350494063</v>
      </c>
      <c r="TP1688">
        <v>86700</v>
      </c>
      <c r="TQ1688">
        <v>5958.5227052092105</v>
      </c>
      <c r="TR1688">
        <v>25459.899188026411</v>
      </c>
      <c r="TS1688">
        <v>2767.6552730939493</v>
      </c>
      <c r="TT1688">
        <v>67850</v>
      </c>
      <c r="TU1688">
        <v>20529.794125843426</v>
      </c>
      <c r="TV1688">
        <v>306976.44230960292</v>
      </c>
      <c r="TW1688">
        <v>38825.996206122007</v>
      </c>
      <c r="TX1688">
        <v>471090</v>
      </c>
      <c r="TY1688">
        <v>4410.7484707939566</v>
      </c>
      <c r="TZ1688">
        <v>2432834.7793128472</v>
      </c>
      <c r="UA1688">
        <v>2874.1777988481567</v>
      </c>
      <c r="UB1688">
        <v>2771.9998614000069</v>
      </c>
      <c r="UC1688">
        <v>5890.2547907219996</v>
      </c>
      <c r="UD1688">
        <v>350154.63223233313</v>
      </c>
      <c r="UE1688">
        <v>3326.669999387268</v>
      </c>
      <c r="UF1688">
        <v>103250</v>
      </c>
      <c r="UG1688">
        <v>22412.864625936341</v>
      </c>
      <c r="UH1688">
        <v>683980</v>
      </c>
      <c r="UI1688">
        <v>10885.381225445968</v>
      </c>
      <c r="UJ1688">
        <v>580016.03600324783</v>
      </c>
      <c r="UK1688">
        <v>4916.6647000000003</v>
      </c>
      <c r="UL1688">
        <v>16332.006532802614</v>
      </c>
      <c r="UM1688">
        <v>2600</v>
      </c>
      <c r="UN1688">
        <v>30</v>
      </c>
      <c r="UO1688">
        <v>6739.2910299311998</v>
      </c>
      <c r="UP1688">
        <v>443790</v>
      </c>
      <c r="UQ1688">
        <v>8680.2242447284316</v>
      </c>
      <c r="UR1688">
        <v>296012.86944005114</v>
      </c>
      <c r="US1688">
        <v>3227.2729999999997</v>
      </c>
      <c r="UT1688">
        <v>2110</v>
      </c>
      <c r="UU1688">
        <v>10177.230619760174</v>
      </c>
      <c r="UV1688">
        <v>325220</v>
      </c>
      <c r="UW1688">
        <v>5658.9955462100306</v>
      </c>
      <c r="UX1688">
        <v>3321.9996678000334</v>
      </c>
      <c r="UY1688">
        <v>5807.9771954019679</v>
      </c>
      <c r="UZ1688">
        <v>8735.9930112042803</v>
      </c>
      <c r="VA1688">
        <v>2302.8273062637463</v>
      </c>
      <c r="VB1688">
        <v>21146.991541203384</v>
      </c>
      <c r="VC1688">
        <v>9487.0359579214619</v>
      </c>
      <c r="VD1688">
        <v>279370</v>
      </c>
      <c r="VE1688">
        <v>14800.940272915197</v>
      </c>
      <c r="VF1688">
        <v>232572.97347564128</v>
      </c>
      <c r="VG1688">
        <v>7590.7708392808681</v>
      </c>
      <c r="VH1688">
        <v>481.93739805706196</v>
      </c>
      <c r="VI1688">
        <v>7253.9423273104749</v>
      </c>
      <c r="VJ1688">
        <v>301.49423882640536</v>
      </c>
      <c r="VK1688">
        <v>7987.6279606539601</v>
      </c>
      <c r="VL1688">
        <v>15466.940739168591</v>
      </c>
      <c r="VM1688">
        <v>3694.7062563291015</v>
      </c>
      <c r="VN1688">
        <v>10.505999369640406</v>
      </c>
      <c r="VO1688">
        <v>8760.2221356149985</v>
      </c>
      <c r="VP1688">
        <v>9830</v>
      </c>
      <c r="VQ1688">
        <v>7456.8902937734892</v>
      </c>
      <c r="VR1688">
        <v>4610</v>
      </c>
      <c r="VS1688">
        <v>10040.779616428357</v>
      </c>
      <c r="VT1688">
        <v>120197.36968590059</v>
      </c>
      <c r="VU1688">
        <v>2888.8912000000005</v>
      </c>
      <c r="VV1688">
        <v>150515.87958729631</v>
      </c>
      <c r="VW1688">
        <v>2479.339338843</v>
      </c>
      <c r="VX1688">
        <v>509409.89811801532</v>
      </c>
      <c r="VY1688">
        <v>10871.045742682763</v>
      </c>
      <c r="VZ1688">
        <v>22365.714408574866</v>
      </c>
      <c r="WA1688">
        <v>7287.7313452082708</v>
      </c>
      <c r="WB1688">
        <v>6930</v>
      </c>
      <c r="WC1688">
        <v>4228.4694575249077</v>
      </c>
      <c r="WD1688">
        <v>122568.28215916287</v>
      </c>
      <c r="WE1688">
        <v>24164.949592968162</v>
      </c>
      <c r="WF1688">
        <v>122.03293903118146</v>
      </c>
      <c r="WG1688">
        <v>4690.5902839904011</v>
      </c>
      <c r="WH1688">
        <v>1100872.4449563776</v>
      </c>
      <c r="WI1688">
        <v>33105.38629415894</v>
      </c>
      <c r="WJ1688">
        <v>8988.5109258856464</v>
      </c>
      <c r="WK1688">
        <v>7557.3845922924447</v>
      </c>
      <c r="WL1688">
        <v>2560203.3736882899</v>
      </c>
      <c r="WM1688">
        <v>23094.242309424</v>
      </c>
      <c r="WN1688">
        <v>881968.91180310887</v>
      </c>
      <c r="WO1688">
        <v>19314.872130171745</v>
      </c>
      <c r="WP1688">
        <v>10454.408363525019</v>
      </c>
      <c r="WQ1688">
        <v>9184.2490045555678</v>
      </c>
      <c r="WR1688">
        <v>129286.72184796205</v>
      </c>
      <c r="WS1688">
        <v>8258.9464229586083</v>
      </c>
      <c r="WT1688">
        <v>32551.97455026926</v>
      </c>
      <c r="WU1688">
        <v>6007.5259926500576</v>
      </c>
      <c r="WV1688">
        <v>3403867.1306877211</v>
      </c>
      <c r="WW1688">
        <v>6716.94448801217</v>
      </c>
      <c r="WX1688">
        <v>400</v>
      </c>
      <c r="WY1688">
        <v>48060.293731007972</v>
      </c>
      <c r="WZ1688">
        <v>322530</v>
      </c>
      <c r="XA1688">
        <v>18056.724114548779</v>
      </c>
      <c r="XB1688">
        <v>251551.54984486703</v>
      </c>
      <c r="XC1688">
        <v>14147.589463315762</v>
      </c>
      <c r="XD1688">
        <v>1397618.0928788488</v>
      </c>
      <c r="XE1688">
        <v>10451.176660196175</v>
      </c>
      <c r="XF1688">
        <v>29.899998505002316</v>
      </c>
      <c r="XG1688">
        <v>2490.2512249864658</v>
      </c>
      <c r="XH1688">
        <v>4060.0478779718719</v>
      </c>
      <c r="XI1688">
        <v>4283.0601812880113</v>
      </c>
      <c r="XJ1688">
        <v>402950.02629551379</v>
      </c>
      <c r="XK1688">
        <v>13132.852126326072</v>
      </c>
      <c r="XL1688">
        <v>3036892.3307771757</v>
      </c>
      <c r="XM1688">
        <v>5624.1229687369278</v>
      </c>
      <c r="XN1688">
        <v>40</v>
      </c>
      <c r="XO1688">
        <v>11416.521585265189</v>
      </c>
      <c r="XP1688">
        <v>335966.66666666669</v>
      </c>
      <c r="XQ1688">
        <v>6379.8055933418118</v>
      </c>
      <c r="XR1688">
        <v>2600</v>
      </c>
      <c r="XS1688">
        <v>6609.5416939875176</v>
      </c>
      <c r="XT1688">
        <v>446897.44343822973</v>
      </c>
      <c r="XU1688">
        <v>2758.4542768555248</v>
      </c>
      <c r="XV1688">
        <v>1550.420220300656</v>
      </c>
      <c r="XW1688">
        <v>1446.6847199720617</v>
      </c>
      <c r="XX1688">
        <v>121458.04301903758</v>
      </c>
      <c r="XY1688">
        <v>5157.7256371810518</v>
      </c>
      <c r="XZ1688">
        <v>16292.13614140091</v>
      </c>
      <c r="YC1688">
        <v>3900</v>
      </c>
      <c r="YD1688">
        <v>174610</v>
      </c>
      <c r="YE1688">
        <v>1767.0831939221803</v>
      </c>
      <c r="YF1688">
        <v>67377.653902112346</v>
      </c>
      <c r="YG1688">
        <v>7044.9168953661137</v>
      </c>
      <c r="YH1688">
        <v>162592.49187037541</v>
      </c>
      <c r="YI1688">
        <v>1715.4723174821195</v>
      </c>
      <c r="YJ1688">
        <v>8123.4580777806159</v>
      </c>
      <c r="YK1688">
        <v>6840.7093815545195</v>
      </c>
      <c r="YL1688">
        <v>680872.0744548837</v>
      </c>
      <c r="YO1688">
        <v>13847.557633747199</v>
      </c>
      <c r="YP1688">
        <v>123840</v>
      </c>
      <c r="YQ1688">
        <v>1651.4885536277461</v>
      </c>
      <c r="YR1688">
        <v>33325.000406167295</v>
      </c>
      <c r="YS1688">
        <v>1413.7173342915885</v>
      </c>
      <c r="YT1688">
        <v>160.9300599464469</v>
      </c>
      <c r="YU1688">
        <v>78278.604819762841</v>
      </c>
      <c r="YV1688">
        <v>48254.975872512063</v>
      </c>
      <c r="YY1688">
        <v>9636.1498645534866</v>
      </c>
      <c r="YZ1688">
        <v>1257.1854213921088</v>
      </c>
      <c r="ZA1688">
        <v>6534.6916923633771</v>
      </c>
      <c r="ZB1688">
        <v>638820</v>
      </c>
      <c r="ZC1688">
        <v>9986.2287271139903</v>
      </c>
      <c r="ZD1688">
        <v>52480.981199382288</v>
      </c>
      <c r="ZE1688">
        <v>10438.76141323652</v>
      </c>
      <c r="ZF1688">
        <v>152955.67730101242</v>
      </c>
      <c r="ZG1688">
        <v>17805.42462239278</v>
      </c>
      <c r="ZH1688">
        <v>8760</v>
      </c>
      <c r="ZI1688">
        <v>12324.32124138944</v>
      </c>
      <c r="ZJ1688">
        <v>134729.93263503368</v>
      </c>
      <c r="ZK1688">
        <v>1813.2453183988998</v>
      </c>
      <c r="ZL1688">
        <v>20700.013455006676</v>
      </c>
      <c r="ZM1688">
        <v>4938.661306467</v>
      </c>
      <c r="ZN1688">
        <v>179620</v>
      </c>
      <c r="ZO1688">
        <v>5560.8102288539994</v>
      </c>
      <c r="ZP1688">
        <v>105.31670312379873</v>
      </c>
      <c r="ZQ1688">
        <v>12866.36514492917</v>
      </c>
      <c r="ZR1688">
        <v>55274.233502121591</v>
      </c>
      <c r="ZS1688">
        <v>3094.3487792884789</v>
      </c>
      <c r="ZT1688">
        <v>787270.70397253672</v>
      </c>
      <c r="ZU1688">
        <v>8808.2010495094473</v>
      </c>
      <c r="ZV1688">
        <v>32443.220763661291</v>
      </c>
      <c r="ZW1688">
        <v>15902.836163706639</v>
      </c>
      <c r="ZX1688">
        <v>1550</v>
      </c>
      <c r="ZY1688">
        <v>2256.9658709438345</v>
      </c>
      <c r="ZZ1688">
        <v>7531.4560968193236</v>
      </c>
      <c r="AAA1688">
        <v>20584.231007334489</v>
      </c>
      <c r="AAB1688">
        <v>11066.666666666666</v>
      </c>
      <c r="AAC1688">
        <v>2935.8368958961978</v>
      </c>
      <c r="AAD1688">
        <v>472072.36724139936</v>
      </c>
      <c r="AAE1688">
        <v>4195.3668771092207</v>
      </c>
      <c r="AAF1688">
        <v>27732.165593744608</v>
      </c>
      <c r="AAG1688">
        <v>4930.4106872688562</v>
      </c>
      <c r="AAH1688">
        <v>34691.78612328451</v>
      </c>
      <c r="AAI1688">
        <v>3300.9512311723724</v>
      </c>
      <c r="AAJ1688">
        <v>162.94277791433498</v>
      </c>
      <c r="AAM1688">
        <v>4304.0959237239504</v>
      </c>
      <c r="AAN1688">
        <v>2913.9739425117009</v>
      </c>
      <c r="AAO1688">
        <v>2337.3038904212854</v>
      </c>
      <c r="AAP1688">
        <v>445.12042286430125</v>
      </c>
      <c r="AAQ1688">
        <v>3128.4709063973191</v>
      </c>
      <c r="AAR1688">
        <v>210017.28371311983</v>
      </c>
      <c r="AAS1688">
        <v>6542.0336446537549</v>
      </c>
      <c r="AAT1688">
        <v>1681.4183123992439</v>
      </c>
      <c r="AAW1688">
        <v>4580.3777727609449</v>
      </c>
      <c r="AAX1688">
        <v>2006.7874538973238</v>
      </c>
      <c r="AAY1688">
        <v>8279.2926729742921</v>
      </c>
      <c r="AAZ1688">
        <v>10280</v>
      </c>
      <c r="ABA1688">
        <v>2607.3597524233269</v>
      </c>
      <c r="ABB1688">
        <v>90675.562331107605</v>
      </c>
      <c r="ABC1688">
        <v>5053.6821078449693</v>
      </c>
      <c r="ABD1688">
        <v>2262070.964760338</v>
      </c>
      <c r="ABE1688">
        <v>6125.2421866936802</v>
      </c>
      <c r="ABF1688">
        <v>221.39645229663861</v>
      </c>
      <c r="ABG1688">
        <v>14032.948157977338</v>
      </c>
      <c r="ABH1688">
        <v>24.300007897502567</v>
      </c>
      <c r="ABI1688">
        <v>2400</v>
      </c>
      <c r="ABJ1688">
        <v>7800</v>
      </c>
      <c r="ABK1688">
        <v>5680.9557537123537</v>
      </c>
      <c r="ABL1688">
        <v>22011.937253446744</v>
      </c>
      <c r="ABM1688">
        <v>4496.4502147036883</v>
      </c>
      <c r="ABN1688">
        <v>129.43824878678609</v>
      </c>
      <c r="ABO1688">
        <v>5906.9400365323563</v>
      </c>
      <c r="ABP1688">
        <v>510520</v>
      </c>
    </row>
    <row r="1689" spans="1:744" x14ac:dyDescent="0.25">
      <c r="A1689" s="2">
        <v>41369</v>
      </c>
      <c r="B1689">
        <v>4057.3061931233019</v>
      </c>
      <c r="C1689">
        <v>21136.496829525371</v>
      </c>
      <c r="D1689">
        <v>8428.0940668889998</v>
      </c>
      <c r="E1689">
        <v>16310.449184478764</v>
      </c>
      <c r="F1689">
        <v>3795.4762372671325</v>
      </c>
      <c r="G1689">
        <v>169710</v>
      </c>
      <c r="H1689">
        <v>12273.7824</v>
      </c>
      <c r="I1689">
        <v>397410</v>
      </c>
      <c r="N1689">
        <v>1205.4147</v>
      </c>
      <c r="O1689">
        <v>107263.50027090262</v>
      </c>
      <c r="P1689">
        <v>4242.2079491174545</v>
      </c>
      <c r="Q1689">
        <v>25450</v>
      </c>
      <c r="R1689">
        <v>3875.9621343682056</v>
      </c>
      <c r="S1689">
        <v>5071.4997464250127</v>
      </c>
      <c r="T1689">
        <v>4100</v>
      </c>
      <c r="U1689">
        <v>20</v>
      </c>
      <c r="V1689">
        <v>5491.7488165742961</v>
      </c>
      <c r="W1689">
        <v>258800.67918711252</v>
      </c>
      <c r="X1689">
        <v>11906.182200000001</v>
      </c>
      <c r="Y1689">
        <v>19349.947458388466</v>
      </c>
      <c r="Z1689">
        <v>8495.9456502635912</v>
      </c>
      <c r="AA1689">
        <v>2497.497502501873</v>
      </c>
      <c r="AB1689">
        <v>3386.8418999999999</v>
      </c>
      <c r="AC1689">
        <v>4480</v>
      </c>
      <c r="AD1689">
        <v>9029.491318654731</v>
      </c>
      <c r="AE1689">
        <v>14699.992650003674</v>
      </c>
      <c r="AF1689">
        <v>5443.1754132459864</v>
      </c>
      <c r="AG1689">
        <v>393450.85127853038</v>
      </c>
      <c r="AH1689">
        <v>9963.6064504132628</v>
      </c>
      <c r="AI1689">
        <v>10</v>
      </c>
      <c r="AJ1689">
        <v>4087.3077938187107</v>
      </c>
      <c r="AK1689">
        <v>16010</v>
      </c>
      <c r="AL1689">
        <v>3925.652</v>
      </c>
      <c r="AM1689">
        <v>23160</v>
      </c>
      <c r="AN1689">
        <v>4476.1894117299998</v>
      </c>
      <c r="AO1689">
        <v>2215.5005268571031</v>
      </c>
      <c r="AP1689">
        <v>5002.893062738669</v>
      </c>
      <c r="AQ1689">
        <v>1014033.3371849951</v>
      </c>
      <c r="AR1689">
        <v>1749.9992999999999</v>
      </c>
      <c r="AS1689">
        <v>29352.011740804697</v>
      </c>
      <c r="AT1689">
        <v>3937.6635999999999</v>
      </c>
      <c r="AU1689">
        <v>1399.8148546767682</v>
      </c>
      <c r="AV1689">
        <v>6469.5078867394495</v>
      </c>
      <c r="AW1689">
        <v>20.416119659361573</v>
      </c>
      <c r="AX1689">
        <v>6402.3976224000007</v>
      </c>
      <c r="AY1689">
        <v>10540</v>
      </c>
      <c r="AZ1689">
        <v>8009.3008</v>
      </c>
      <c r="BA1689">
        <v>70180</v>
      </c>
      <c r="BB1689">
        <v>5287.095334406451</v>
      </c>
      <c r="BC1689">
        <v>2800</v>
      </c>
      <c r="BD1689">
        <v>4300</v>
      </c>
      <c r="BE1689">
        <v>621210</v>
      </c>
      <c r="BF1689">
        <v>4690.5458709357545</v>
      </c>
      <c r="BG1689">
        <v>16200</v>
      </c>
      <c r="BH1689">
        <v>3000</v>
      </c>
      <c r="BI1689">
        <v>764520</v>
      </c>
      <c r="BJ1689">
        <v>4735.7134928565001</v>
      </c>
      <c r="BK1689">
        <v>890</v>
      </c>
      <c r="BL1689">
        <v>7079.769858913769</v>
      </c>
      <c r="BM1689">
        <v>4760</v>
      </c>
      <c r="BN1689">
        <v>5582.9102025442699</v>
      </c>
      <c r="BO1689">
        <v>4738.8014216406164</v>
      </c>
      <c r="BP1689">
        <v>2777.7853162104279</v>
      </c>
      <c r="BQ1689">
        <v>35989.984164406967</v>
      </c>
      <c r="BT1689">
        <v>24221.757245963254</v>
      </c>
      <c r="BU1689">
        <v>25237.238895614882</v>
      </c>
      <c r="BV1689">
        <v>3843.0084255570036</v>
      </c>
      <c r="BW1689">
        <v>1300886.3362836693</v>
      </c>
      <c r="BX1689">
        <v>8176.2549440560852</v>
      </c>
      <c r="BY1689">
        <v>1010</v>
      </c>
      <c r="BZ1689">
        <v>5056.7125543472021</v>
      </c>
      <c r="CA1689">
        <v>4994452.369709665</v>
      </c>
      <c r="CB1689">
        <v>4030.6469000000002</v>
      </c>
      <c r="CC1689">
        <v>729.41145005780584</v>
      </c>
      <c r="CD1689">
        <v>8698.3557156729203</v>
      </c>
      <c r="CE1689">
        <v>3009.3115185101378</v>
      </c>
      <c r="CF1689">
        <v>10549.689906735141</v>
      </c>
      <c r="CG1689">
        <v>44.999977500011248</v>
      </c>
      <c r="CH1689">
        <v>3630.6403402120186</v>
      </c>
      <c r="CI1689">
        <v>9240</v>
      </c>
      <c r="CJ1689">
        <v>4126.6046955152733</v>
      </c>
      <c r="CK1689">
        <v>40</v>
      </c>
      <c r="CL1689">
        <v>2340.8120548729544</v>
      </c>
      <c r="CM1689">
        <v>44.999977500011248</v>
      </c>
      <c r="CN1689">
        <v>8305.8921400475738</v>
      </c>
      <c r="CO1689">
        <v>20</v>
      </c>
      <c r="CP1689">
        <v>2512.8616441655408</v>
      </c>
      <c r="CQ1689">
        <v>26260</v>
      </c>
      <c r="CR1689">
        <v>2586.0337879326858</v>
      </c>
      <c r="CS1689">
        <v>16885.633160620033</v>
      </c>
      <c r="CT1689">
        <v>178557.65690745576</v>
      </c>
      <c r="CU1689">
        <v>1330</v>
      </c>
      <c r="CV1689">
        <v>3249.2651798085849</v>
      </c>
      <c r="CW1689">
        <v>9250.4995374750233</v>
      </c>
      <c r="CX1689">
        <v>3576.3838513412252</v>
      </c>
      <c r="CY1689">
        <v>1310</v>
      </c>
      <c r="CZ1689">
        <v>7061.5001002070248</v>
      </c>
      <c r="DA1689">
        <v>22670.265104882172</v>
      </c>
      <c r="DB1689">
        <v>2486.782407796496</v>
      </c>
      <c r="DC1689">
        <v>150432.20293100175</v>
      </c>
      <c r="DD1689">
        <v>14924.026205438997</v>
      </c>
      <c r="DE1689">
        <v>121942.0764860864</v>
      </c>
      <c r="DF1689">
        <v>5414.0172156311428</v>
      </c>
      <c r="DG1689">
        <v>67369.539858214368</v>
      </c>
      <c r="DH1689">
        <v>2600</v>
      </c>
      <c r="DI1689">
        <v>5780</v>
      </c>
      <c r="DJ1689">
        <v>2551.5599720777423</v>
      </c>
      <c r="DK1689">
        <v>12289.339211303712</v>
      </c>
      <c r="DL1689">
        <v>2705.3926916476498</v>
      </c>
      <c r="DM1689">
        <v>16.268318102958254</v>
      </c>
      <c r="DP1689">
        <v>5738.1868330457874</v>
      </c>
      <c r="DQ1689">
        <v>80</v>
      </c>
      <c r="DR1689">
        <v>7003.1327176768491</v>
      </c>
      <c r="DS1689">
        <v>660307.93396920664</v>
      </c>
      <c r="DT1689">
        <v>9454.5463999999993</v>
      </c>
      <c r="DU1689">
        <v>32.999996700000331</v>
      </c>
      <c r="DV1689">
        <v>11768.108797102501</v>
      </c>
      <c r="DW1689">
        <v>593101.14827528701</v>
      </c>
      <c r="DX1689">
        <v>4166.9520304003336</v>
      </c>
      <c r="DY1689">
        <v>883067.52118921769</v>
      </c>
      <c r="DZ1689">
        <v>6774.528279596535</v>
      </c>
      <c r="EA1689">
        <v>1212593.5550988321</v>
      </c>
      <c r="EB1689">
        <v>13396.176556107419</v>
      </c>
      <c r="EC1689">
        <v>38498.579711272811</v>
      </c>
      <c r="ED1689">
        <v>6037.8615522807504</v>
      </c>
      <c r="EE1689">
        <v>10560</v>
      </c>
      <c r="EF1689">
        <v>12391.024150030673</v>
      </c>
      <c r="EG1689">
        <v>335.65980309560757</v>
      </c>
      <c r="EH1689">
        <v>3575.1410997301582</v>
      </c>
      <c r="EI1689">
        <v>36120.014448005779</v>
      </c>
      <c r="EJ1689">
        <v>12311.974941606088</v>
      </c>
      <c r="EK1689">
        <v>5520</v>
      </c>
      <c r="EL1689">
        <v>37372.156218863376</v>
      </c>
      <c r="EM1689">
        <v>558450</v>
      </c>
      <c r="EN1689">
        <v>12336.442800000001</v>
      </c>
      <c r="EO1689">
        <v>154925.37281492521</v>
      </c>
      <c r="EP1689">
        <v>7002.3863590642868</v>
      </c>
      <c r="EQ1689">
        <v>406371.72336395219</v>
      </c>
      <c r="ER1689">
        <v>14800</v>
      </c>
      <c r="ES1689">
        <v>102300</v>
      </c>
      <c r="ET1689">
        <v>4805.6850153093801</v>
      </c>
      <c r="EU1689">
        <v>2171.1561269564868</v>
      </c>
      <c r="EV1689">
        <v>11925.969619034717</v>
      </c>
      <c r="EW1689">
        <v>10</v>
      </c>
      <c r="EX1689">
        <v>26533.625058956739</v>
      </c>
      <c r="EY1689">
        <v>100239.60141481609</v>
      </c>
      <c r="EZ1689">
        <v>3227.4557201636194</v>
      </c>
      <c r="FA1689">
        <v>148.08744433359115</v>
      </c>
      <c r="NG1689">
        <v>9079.3970545078737</v>
      </c>
      <c r="NH1689">
        <v>1328591.961433979</v>
      </c>
      <c r="NI1689">
        <v>2995.0591967880673</v>
      </c>
      <c r="NJ1689">
        <v>391011.42179771175</v>
      </c>
      <c r="NK1689">
        <v>16253.353647596605</v>
      </c>
      <c r="NL1689">
        <v>1317356.0400001714</v>
      </c>
      <c r="NM1689">
        <v>5120.8039159562322</v>
      </c>
      <c r="NN1689">
        <v>134477.31778681785</v>
      </c>
      <c r="NO1689">
        <v>11261.893161811899</v>
      </c>
      <c r="NP1689">
        <v>103861.62998295559</v>
      </c>
      <c r="NQ1689">
        <v>4574.0504613287922</v>
      </c>
      <c r="NR1689">
        <v>130413.10646154935</v>
      </c>
      <c r="NS1689">
        <v>23561.359844861578</v>
      </c>
      <c r="NT1689">
        <v>1240</v>
      </c>
      <c r="NU1689">
        <v>3551.8284752743648</v>
      </c>
      <c r="NV1689">
        <v>23545.930641079252</v>
      </c>
      <c r="NW1689">
        <v>5058.5138359801203</v>
      </c>
      <c r="NX1689">
        <v>13520</v>
      </c>
      <c r="NY1689">
        <v>18780.869818725965</v>
      </c>
      <c r="NZ1689">
        <v>128840.25827568496</v>
      </c>
      <c r="OA1689">
        <v>17668.591496583173</v>
      </c>
      <c r="OB1689">
        <v>510</v>
      </c>
      <c r="OE1689">
        <v>8786.4349156056505</v>
      </c>
      <c r="OF1689">
        <v>947290</v>
      </c>
      <c r="OG1689">
        <v>6453.7476622231507</v>
      </c>
      <c r="OH1689">
        <v>362860</v>
      </c>
      <c r="OI1689">
        <v>9400.2222340696244</v>
      </c>
      <c r="OJ1689">
        <v>1243790</v>
      </c>
      <c r="OK1689">
        <v>13116.914720112809</v>
      </c>
      <c r="OL1689">
        <v>297087.95714048779</v>
      </c>
      <c r="OM1689">
        <v>7562.7250117170688</v>
      </c>
      <c r="ON1689">
        <v>4590.2981638805968</v>
      </c>
      <c r="OO1689">
        <v>27649.705246714508</v>
      </c>
      <c r="OP1689">
        <v>58800</v>
      </c>
      <c r="OQ1689">
        <v>16694.719116767377</v>
      </c>
      <c r="OR1689">
        <v>58570</v>
      </c>
      <c r="OS1689">
        <v>19148.102422671</v>
      </c>
      <c r="OT1689">
        <v>1151579.4242102879</v>
      </c>
      <c r="OU1689">
        <v>10154.2663191175</v>
      </c>
      <c r="OV1689">
        <v>7195.1234731456325</v>
      </c>
      <c r="OW1689">
        <v>7989.4309148936518</v>
      </c>
      <c r="OX1689">
        <v>36234.010870204707</v>
      </c>
      <c r="OY1689">
        <v>3950.0840048734462</v>
      </c>
      <c r="OZ1689">
        <v>4490</v>
      </c>
      <c r="PA1689">
        <v>1200.488626209185</v>
      </c>
      <c r="PB1689">
        <v>2586.8219899862052</v>
      </c>
      <c r="PC1689">
        <v>2457.5124551420986</v>
      </c>
      <c r="PD1689">
        <v>196151.48640280307</v>
      </c>
      <c r="PE1689">
        <v>17788.233323775588</v>
      </c>
      <c r="PF1689">
        <v>72240</v>
      </c>
      <c r="PG1689">
        <v>17574.442755974218</v>
      </c>
      <c r="PH1689">
        <v>86568.034627213856</v>
      </c>
      <c r="PI1689">
        <v>4900</v>
      </c>
      <c r="PJ1689">
        <v>20220</v>
      </c>
      <c r="PK1689">
        <v>3611.9031999999997</v>
      </c>
      <c r="PL1689">
        <v>7860</v>
      </c>
      <c r="PM1689">
        <v>13670.462254933685</v>
      </c>
      <c r="PN1689">
        <v>2576161.6440404109</v>
      </c>
      <c r="PO1689">
        <v>3471.757197742359</v>
      </c>
      <c r="PP1689">
        <v>877778.46992898104</v>
      </c>
      <c r="PQ1689">
        <v>10302.85244601516</v>
      </c>
      <c r="PR1689">
        <v>32.999996700000331</v>
      </c>
      <c r="PS1689">
        <v>4207.7958617288623</v>
      </c>
      <c r="PT1689">
        <v>2983.6801359793103</v>
      </c>
      <c r="PU1689">
        <v>6290.1610548205817</v>
      </c>
      <c r="PV1689">
        <v>14279.999286000035</v>
      </c>
      <c r="PW1689">
        <v>28034.309849657835</v>
      </c>
      <c r="PX1689">
        <v>10</v>
      </c>
      <c r="PY1689">
        <v>3639.786070544561</v>
      </c>
      <c r="PZ1689">
        <v>506.69271699373081</v>
      </c>
      <c r="QA1689">
        <v>9681.1209596097015</v>
      </c>
      <c r="QB1689">
        <v>200.02820501127951</v>
      </c>
      <c r="QC1689">
        <v>46074.397873540569</v>
      </c>
      <c r="QD1689">
        <v>364643.14342867944</v>
      </c>
      <c r="QE1689">
        <v>2323.7899177232393</v>
      </c>
      <c r="QF1689">
        <v>8766.9991233000874</v>
      </c>
      <c r="QG1689">
        <v>26126.273224304696</v>
      </c>
      <c r="QH1689">
        <v>192.4999230000308</v>
      </c>
      <c r="QI1689">
        <v>5679.2433440388277</v>
      </c>
      <c r="QJ1689">
        <v>11990</v>
      </c>
      <c r="QK1689">
        <v>3903.2625787412576</v>
      </c>
      <c r="QL1689">
        <v>210</v>
      </c>
      <c r="QM1689">
        <v>13134.364344828389</v>
      </c>
      <c r="QN1689">
        <v>56625.135553551154</v>
      </c>
      <c r="QO1689">
        <v>2881.5652116817596</v>
      </c>
      <c r="QP1689">
        <v>16216.634648989688</v>
      </c>
      <c r="QQ1689">
        <v>26005.238230162246</v>
      </c>
      <c r="QR1689">
        <v>14270</v>
      </c>
      <c r="QW1689">
        <v>3374.365713818107</v>
      </c>
      <c r="QX1689">
        <v>4942.2738594508774</v>
      </c>
      <c r="QY1689">
        <v>12262.031512743137</v>
      </c>
      <c r="QZ1689">
        <v>34612.472310016958</v>
      </c>
      <c r="RA1689">
        <v>4965.649985970198</v>
      </c>
      <c r="RB1689">
        <v>6899.9965500017252</v>
      </c>
      <c r="RC1689">
        <v>8525.2062000000005</v>
      </c>
      <c r="RD1689">
        <v>475078.71422511752</v>
      </c>
      <c r="RE1689">
        <v>3550.5603550559999</v>
      </c>
      <c r="RF1689">
        <v>54251.994574800541</v>
      </c>
      <c r="RG1689">
        <v>12693.9265547634</v>
      </c>
      <c r="RH1689">
        <v>9062.0022655005669</v>
      </c>
      <c r="RI1689">
        <v>4521.4680109520741</v>
      </c>
      <c r="RJ1689">
        <v>380</v>
      </c>
      <c r="RK1689">
        <v>5193.4938332744387</v>
      </c>
      <c r="RL1689">
        <v>29621.65924682004</v>
      </c>
      <c r="RM1689">
        <v>6454.5427036794999</v>
      </c>
      <c r="RN1689">
        <v>3895816.6603600499</v>
      </c>
      <c r="RO1689">
        <v>7098.5276643401339</v>
      </c>
      <c r="RP1689">
        <v>172364.4655271052</v>
      </c>
      <c r="RQ1689">
        <v>4641.3338155061974</v>
      </c>
      <c r="RR1689">
        <v>10</v>
      </c>
      <c r="RS1689">
        <v>46348.426867399445</v>
      </c>
      <c r="RT1689">
        <v>1276.7988049350217</v>
      </c>
      <c r="RU1689">
        <v>33846.259354445749</v>
      </c>
      <c r="RV1689">
        <v>11999.994000002998</v>
      </c>
      <c r="RW1689">
        <v>6126.4249139097665</v>
      </c>
      <c r="RX1689">
        <v>550</v>
      </c>
      <c r="RY1689">
        <v>24359.731755993391</v>
      </c>
      <c r="RZ1689">
        <v>163673.91059891999</v>
      </c>
      <c r="SA1689">
        <v>4593.909688541281</v>
      </c>
      <c r="SB1689">
        <v>1673536.2501237052</v>
      </c>
      <c r="SC1689">
        <v>6100.4127279972918</v>
      </c>
      <c r="SD1689">
        <v>53285.236678697482</v>
      </c>
      <c r="SE1689">
        <v>4712.4188832619029</v>
      </c>
      <c r="SF1689">
        <v>365364.14614565845</v>
      </c>
      <c r="SG1689">
        <v>16979.255383485004</v>
      </c>
      <c r="SH1689">
        <v>918.00045900022963</v>
      </c>
      <c r="SI1689">
        <v>11956.361688789406</v>
      </c>
      <c r="SJ1689">
        <v>296137.6322581626</v>
      </c>
      <c r="SK1689">
        <v>20102.944755541757</v>
      </c>
      <c r="SL1689">
        <v>10570</v>
      </c>
      <c r="SM1689">
        <v>4945.0972540975108</v>
      </c>
      <c r="SN1689">
        <v>50677.364487696592</v>
      </c>
      <c r="SO1689">
        <v>4785.7530413068398</v>
      </c>
      <c r="SP1689">
        <v>30</v>
      </c>
      <c r="SQ1689">
        <v>11990.574240403557</v>
      </c>
      <c r="SR1689">
        <v>20</v>
      </c>
      <c r="SS1689">
        <v>28388.745915191408</v>
      </c>
      <c r="ST1689">
        <v>5010</v>
      </c>
      <c r="SU1689">
        <v>5900</v>
      </c>
      <c r="SV1689">
        <v>5180</v>
      </c>
      <c r="SW1689">
        <v>4633.7848323190947</v>
      </c>
      <c r="SX1689">
        <v>5000</v>
      </c>
      <c r="SY1689">
        <v>9029.5396257873945</v>
      </c>
      <c r="SZ1689">
        <v>83350</v>
      </c>
      <c r="TA1689">
        <v>3638.5388112083592</v>
      </c>
      <c r="TB1689">
        <v>476322.75968864176</v>
      </c>
      <c r="TC1689">
        <v>1800.0122307241115</v>
      </c>
      <c r="TD1689">
        <v>42610.821577109513</v>
      </c>
      <c r="TE1689">
        <v>7812.7011410232226</v>
      </c>
      <c r="TF1689">
        <v>6540</v>
      </c>
      <c r="TG1689">
        <v>5495.3485058777324</v>
      </c>
      <c r="TH1689">
        <v>12390</v>
      </c>
      <c r="TI1689">
        <v>4084.4624473684853</v>
      </c>
      <c r="TJ1689">
        <v>943584.23642047273</v>
      </c>
      <c r="TK1689">
        <v>8371.3661320410611</v>
      </c>
      <c r="TL1689">
        <v>1502256.2403609985</v>
      </c>
      <c r="TM1689">
        <v>3344.7379030377401</v>
      </c>
      <c r="TN1689">
        <v>15012.006004802402</v>
      </c>
      <c r="TO1689">
        <v>10864.197350494063</v>
      </c>
      <c r="TP1689">
        <v>238970</v>
      </c>
      <c r="TQ1689">
        <v>5958.5227052092105</v>
      </c>
      <c r="TR1689">
        <v>11731.105468940385</v>
      </c>
      <c r="TS1689">
        <v>2767.6552730939493</v>
      </c>
      <c r="TT1689">
        <v>260670</v>
      </c>
      <c r="TU1689">
        <v>20529.794125843426</v>
      </c>
      <c r="TV1689">
        <v>671845.6746717788</v>
      </c>
      <c r="TW1689">
        <v>36719.159202689036</v>
      </c>
      <c r="TX1689">
        <v>79350</v>
      </c>
      <c r="TY1689">
        <v>4426.1706682442864</v>
      </c>
      <c r="TZ1689">
        <v>2773259.2669428745</v>
      </c>
      <c r="UA1689">
        <v>2874.1777988481567</v>
      </c>
      <c r="UB1689">
        <v>566.99997165000138</v>
      </c>
      <c r="UC1689">
        <v>5890.2547907219996</v>
      </c>
      <c r="UD1689">
        <v>302054.84536975628</v>
      </c>
      <c r="UE1689">
        <v>3254.3510863571096</v>
      </c>
      <c r="UF1689">
        <v>49990</v>
      </c>
      <c r="UG1689">
        <v>21779.457582159885</v>
      </c>
      <c r="UH1689">
        <v>530510</v>
      </c>
      <c r="UI1689">
        <v>10178.538288728701</v>
      </c>
      <c r="UJ1689">
        <v>151167.75023356063</v>
      </c>
      <c r="UK1689">
        <v>5083.3312999999998</v>
      </c>
      <c r="UL1689">
        <v>14964.005985602395</v>
      </c>
      <c r="UM1689">
        <v>2600</v>
      </c>
      <c r="UN1689">
        <v>10</v>
      </c>
      <c r="UO1689">
        <v>6926.4935585404</v>
      </c>
      <c r="UP1689">
        <v>901100</v>
      </c>
      <c r="UQ1689">
        <v>8623.1175062762704</v>
      </c>
      <c r="UR1689">
        <v>248154.2510400429</v>
      </c>
      <c r="US1689">
        <v>3227.2729999999997</v>
      </c>
      <c r="UT1689">
        <v>28960</v>
      </c>
      <c r="UU1689">
        <v>10312.927028023641</v>
      </c>
      <c r="UV1689">
        <v>98140</v>
      </c>
      <c r="UW1689">
        <v>5367.2947448589975</v>
      </c>
      <c r="UX1689">
        <v>219.99997800000222</v>
      </c>
      <c r="UY1689">
        <v>5743.4441154530577</v>
      </c>
      <c r="UZ1689">
        <v>7799.993760003822</v>
      </c>
      <c r="VA1689">
        <v>2302.8273062637463</v>
      </c>
      <c r="VB1689">
        <v>2640.9989436004225</v>
      </c>
      <c r="VC1689">
        <v>9421.6081237288981</v>
      </c>
      <c r="VD1689">
        <v>462650</v>
      </c>
      <c r="VE1689">
        <v>14486.026650087211</v>
      </c>
      <c r="VF1689">
        <v>53796.299936661875</v>
      </c>
      <c r="VI1689">
        <v>7138.8003856071327</v>
      </c>
      <c r="VJ1689">
        <v>13148.498748818238</v>
      </c>
      <c r="VK1689">
        <v>8272.9003878201729</v>
      </c>
      <c r="VL1689">
        <v>15074.495974144911</v>
      </c>
      <c r="VM1689">
        <v>3608.7828550191221</v>
      </c>
      <c r="VN1689">
        <v>8026.5835184052712</v>
      </c>
      <c r="VO1689">
        <v>8760.2221356149985</v>
      </c>
      <c r="VP1689">
        <v>63180</v>
      </c>
      <c r="VQ1689">
        <v>7349.5969082515685</v>
      </c>
      <c r="VR1689">
        <v>14750</v>
      </c>
      <c r="VS1689">
        <v>10040.779616428357</v>
      </c>
      <c r="VT1689">
        <v>12599.112201199985</v>
      </c>
      <c r="VU1689">
        <v>2833.3356000000003</v>
      </c>
      <c r="VV1689">
        <v>70883.943292845361</v>
      </c>
      <c r="VW1689">
        <v>2479.339338843</v>
      </c>
      <c r="VX1689">
        <v>397484.9205030119</v>
      </c>
      <c r="VY1689">
        <v>10466.107076049881</v>
      </c>
      <c r="VZ1689">
        <v>4843.798789051054</v>
      </c>
      <c r="WA1689">
        <v>7231.6718733220523</v>
      </c>
      <c r="WB1689">
        <v>750</v>
      </c>
      <c r="WC1689">
        <v>3976.7748469579487</v>
      </c>
      <c r="WD1689">
        <v>162283.56474893764</v>
      </c>
      <c r="WE1689">
        <v>25414.860778811333</v>
      </c>
      <c r="WF1689">
        <v>4497.7854671492596</v>
      </c>
      <c r="WG1689">
        <v>4921.2750520555028</v>
      </c>
      <c r="WH1689">
        <v>2847820.3576089819</v>
      </c>
      <c r="WI1689">
        <v>33105.38629415894</v>
      </c>
      <c r="WJ1689">
        <v>11038.522189684127</v>
      </c>
      <c r="WK1689">
        <v>7557.3845922924447</v>
      </c>
      <c r="WL1689">
        <v>2789425.4907852057</v>
      </c>
      <c r="WM1689">
        <v>22916.594291659203</v>
      </c>
      <c r="WN1689">
        <v>694088.930591107</v>
      </c>
      <c r="WO1689">
        <v>18625.055268379892</v>
      </c>
      <c r="WP1689">
        <v>40363.23229057937</v>
      </c>
      <c r="WQ1689">
        <v>9184.2490045555678</v>
      </c>
      <c r="WR1689">
        <v>274257.40667420143</v>
      </c>
      <c r="WS1689">
        <v>8288.1299792234786</v>
      </c>
      <c r="WT1689">
        <v>60995.952312245769</v>
      </c>
      <c r="WU1689">
        <v>5663.4826538639318</v>
      </c>
      <c r="WV1689">
        <v>596651.90236040018</v>
      </c>
      <c r="WW1689">
        <v>6716.94448801217</v>
      </c>
      <c r="WX1689">
        <v>4390</v>
      </c>
      <c r="WY1689">
        <v>47202.074200097108</v>
      </c>
      <c r="WZ1689">
        <v>250880</v>
      </c>
      <c r="XA1689">
        <v>17827.432379760863</v>
      </c>
      <c r="XB1689">
        <v>456667.82933325705</v>
      </c>
      <c r="XC1689">
        <v>14147.589463315762</v>
      </c>
      <c r="XD1689">
        <v>1375824.1851748247</v>
      </c>
      <c r="XE1689">
        <v>9831.1916040828419</v>
      </c>
      <c r="XF1689">
        <v>14.949999252501158</v>
      </c>
      <c r="XG1689">
        <v>2601.7550111798896</v>
      </c>
      <c r="XH1689">
        <v>14466.591649405042</v>
      </c>
      <c r="XI1689">
        <v>4225.9527122041718</v>
      </c>
      <c r="XJ1689">
        <v>82746.259580416532</v>
      </c>
      <c r="XK1689">
        <v>12649.206014025107</v>
      </c>
      <c r="XL1689">
        <v>2696559.3458603928</v>
      </c>
      <c r="XM1689">
        <v>5272.6152831908685</v>
      </c>
      <c r="XN1689">
        <v>20</v>
      </c>
      <c r="XO1689">
        <v>11416.521585265189</v>
      </c>
      <c r="XP1689">
        <v>292566.66666666669</v>
      </c>
      <c r="XQ1689">
        <v>6379.8055933418118</v>
      </c>
      <c r="XR1689">
        <v>1690</v>
      </c>
      <c r="XS1689">
        <v>6776.1687955166171</v>
      </c>
      <c r="XT1689">
        <v>682058.0181274052</v>
      </c>
      <c r="XU1689">
        <v>2833.0070951489179</v>
      </c>
      <c r="XV1689">
        <v>1993.3974261008436</v>
      </c>
      <c r="XW1689">
        <v>1446.6847199720617</v>
      </c>
      <c r="XX1689">
        <v>98002.693518308573</v>
      </c>
      <c r="XY1689">
        <v>4964.3109257867618</v>
      </c>
      <c r="XZ1689">
        <v>71950.791285100844</v>
      </c>
      <c r="YA1689">
        <v>5818.5305040345002</v>
      </c>
      <c r="YB1689">
        <v>11.000004688097498</v>
      </c>
      <c r="YC1689">
        <v>4000</v>
      </c>
      <c r="YD1689">
        <v>139050</v>
      </c>
      <c r="YE1689">
        <v>1713.535218348781</v>
      </c>
      <c r="YF1689">
        <v>73267.258613795173</v>
      </c>
      <c r="YG1689">
        <v>7214.673928989394</v>
      </c>
      <c r="YH1689">
        <v>208981.48955092553</v>
      </c>
      <c r="YI1689">
        <v>1635.0595526001446</v>
      </c>
      <c r="YJ1689">
        <v>9748.1496933367398</v>
      </c>
      <c r="YK1689">
        <v>6877.4873889822302</v>
      </c>
      <c r="YL1689">
        <v>577528.51404461951</v>
      </c>
      <c r="YO1689">
        <v>13753.9930551408</v>
      </c>
      <c r="YP1689">
        <v>175700</v>
      </c>
      <c r="YQ1689">
        <v>1651.4885536277461</v>
      </c>
      <c r="YR1689">
        <v>57897.98050364419</v>
      </c>
      <c r="YS1689">
        <v>1372.1374126947769</v>
      </c>
      <c r="YT1689">
        <v>21725.55809277033</v>
      </c>
      <c r="YU1689">
        <v>79551.427662360627</v>
      </c>
      <c r="YV1689">
        <v>41639.979180010407</v>
      </c>
      <c r="YW1689">
        <v>5788.275376553448</v>
      </c>
      <c r="YX1689">
        <v>43.832250000001856</v>
      </c>
      <c r="ZA1689">
        <v>6153.5013436421814</v>
      </c>
      <c r="ZB1689">
        <v>638220</v>
      </c>
      <c r="ZC1689">
        <v>9813.4566038075209</v>
      </c>
      <c r="ZD1689">
        <v>55107.605381098176</v>
      </c>
      <c r="ZE1689">
        <v>10601.86706031834</v>
      </c>
      <c r="ZF1689">
        <v>9368.8908353006991</v>
      </c>
      <c r="ZG1689">
        <v>18107.211480399445</v>
      </c>
      <c r="ZH1689">
        <v>10600</v>
      </c>
      <c r="ZI1689">
        <v>12572.461937524795</v>
      </c>
      <c r="ZJ1689">
        <v>83084.95845752077</v>
      </c>
      <c r="ZK1689">
        <v>1813.2453183988998</v>
      </c>
      <c r="ZL1689">
        <v>2070.0013455006674</v>
      </c>
      <c r="ZM1689">
        <v>4755.7479247459996</v>
      </c>
      <c r="ZN1689">
        <v>58960</v>
      </c>
      <c r="ZS1689">
        <v>2957.4306917093422</v>
      </c>
      <c r="ZT1689">
        <v>186832.42168581119</v>
      </c>
      <c r="ZU1689">
        <v>8765.6493536181006</v>
      </c>
      <c r="ZV1689">
        <v>14241.609114629835</v>
      </c>
      <c r="ZW1689">
        <v>15588.964397317694</v>
      </c>
      <c r="ZX1689">
        <v>4320</v>
      </c>
      <c r="ZY1689">
        <v>2418.1777188683941</v>
      </c>
      <c r="ZZ1689">
        <v>2547.0015163788976</v>
      </c>
      <c r="AAA1689">
        <v>20113.734298595416</v>
      </c>
      <c r="AAB1689">
        <v>10680</v>
      </c>
      <c r="AAC1689">
        <v>2935.8368958961978</v>
      </c>
      <c r="AAD1689">
        <v>580726.662701049</v>
      </c>
      <c r="AAE1689">
        <v>4195.3668771092207</v>
      </c>
      <c r="AAF1689">
        <v>61489.673189985537</v>
      </c>
      <c r="AAG1689">
        <v>4644.2707813112902</v>
      </c>
      <c r="AAH1689">
        <v>51365.579453766673</v>
      </c>
      <c r="AAI1689">
        <v>3484.3374106819483</v>
      </c>
      <c r="AAJ1689">
        <v>125.3405983956423</v>
      </c>
      <c r="AAM1689">
        <v>4377.0467020921542</v>
      </c>
      <c r="AAN1689">
        <v>158231.15416289147</v>
      </c>
      <c r="AAO1689">
        <v>2239.9162283203991</v>
      </c>
      <c r="AAP1689">
        <v>17916.097020288125</v>
      </c>
      <c r="AAQ1689">
        <v>3128.4709063973191</v>
      </c>
      <c r="AAR1689">
        <v>681928.53945493477</v>
      </c>
      <c r="AAS1689">
        <v>6590.314335758213</v>
      </c>
      <c r="AAT1689">
        <v>57168.222621574292</v>
      </c>
      <c r="AAU1689">
        <v>2314.9347734948265</v>
      </c>
      <c r="AAV1689">
        <v>3856.9413419709531</v>
      </c>
      <c r="AAW1689">
        <v>4513.9954861991919</v>
      </c>
      <c r="AAX1689">
        <v>2434.268805023381</v>
      </c>
      <c r="AAY1689">
        <v>8279.2926729742921</v>
      </c>
      <c r="AAZ1689">
        <v>140</v>
      </c>
      <c r="ABA1689">
        <v>2655.6441922830177</v>
      </c>
      <c r="ABB1689">
        <v>165025.20374369575</v>
      </c>
      <c r="ABC1689">
        <v>4999.3414400186784</v>
      </c>
      <c r="ABD1689">
        <v>1189135.5701847344</v>
      </c>
      <c r="ABE1689">
        <v>6551.3459909854146</v>
      </c>
      <c r="ABF1689">
        <v>11.652444857717823</v>
      </c>
      <c r="ABG1689">
        <v>14089.079950609252</v>
      </c>
      <c r="ABH1689">
        <v>2430.0007897502564</v>
      </c>
      <c r="ABI1689">
        <v>2500</v>
      </c>
      <c r="ABJ1689">
        <v>500</v>
      </c>
      <c r="ABK1689">
        <v>5723.3509459042361</v>
      </c>
      <c r="ABL1689">
        <v>9567.4468185901533</v>
      </c>
      <c r="ABM1689">
        <v>4700.834315372038</v>
      </c>
      <c r="ABN1689">
        <v>550.11255734384088</v>
      </c>
      <c r="ABO1689">
        <v>5906.9400365323563</v>
      </c>
      <c r="ABP1689">
        <v>200490</v>
      </c>
    </row>
    <row r="1690" spans="1:744" x14ac:dyDescent="0.25">
      <c r="A1690" s="2">
        <v>41368</v>
      </c>
      <c r="B1690">
        <v>4057.3061931233019</v>
      </c>
      <c r="C1690">
        <v>18595.497210675327</v>
      </c>
      <c r="D1690">
        <v>8494.9837023404998</v>
      </c>
      <c r="E1690">
        <v>7534.7996232605838</v>
      </c>
      <c r="F1690">
        <v>3713.8530923796675</v>
      </c>
      <c r="G1690">
        <v>277810</v>
      </c>
      <c r="H1690">
        <v>12178.6368</v>
      </c>
      <c r="I1690">
        <v>450480</v>
      </c>
      <c r="N1690">
        <v>1205.4147</v>
      </c>
      <c r="O1690">
        <v>523390.82972855726</v>
      </c>
      <c r="P1690">
        <v>4289.8732069727084</v>
      </c>
      <c r="Q1690">
        <v>10</v>
      </c>
      <c r="R1690">
        <v>3875.9621343682056</v>
      </c>
      <c r="S1690">
        <v>20170.498991475051</v>
      </c>
      <c r="T1690">
        <v>4100</v>
      </c>
      <c r="U1690">
        <v>41410</v>
      </c>
      <c r="V1690">
        <v>5549.556698854024</v>
      </c>
      <c r="W1690">
        <v>622603.3436390853</v>
      </c>
      <c r="X1690">
        <v>11906.182200000001</v>
      </c>
      <c r="Y1690">
        <v>5081.3937653331059</v>
      </c>
      <c r="Z1690">
        <v>8724.6826485399197</v>
      </c>
      <c r="AA1690">
        <v>4522.4954775033921</v>
      </c>
      <c r="AB1690">
        <v>3386.8418999999999</v>
      </c>
      <c r="AC1690">
        <v>22480</v>
      </c>
      <c r="AD1690">
        <v>9217.6057211267034</v>
      </c>
      <c r="AE1690">
        <v>176474.91176254413</v>
      </c>
      <c r="AF1690">
        <v>5443.1754132459864</v>
      </c>
      <c r="AG1690">
        <v>750921.60176453309</v>
      </c>
      <c r="AH1690">
        <v>9403.8532790417321</v>
      </c>
      <c r="AI1690">
        <v>20</v>
      </c>
      <c r="AJ1690">
        <v>4087.3077938187107</v>
      </c>
      <c r="AK1690">
        <v>26850</v>
      </c>
      <c r="AL1690">
        <v>3827.5106999999998</v>
      </c>
      <c r="AM1690">
        <v>11660</v>
      </c>
      <c r="AN1690">
        <v>4476.1894117299998</v>
      </c>
      <c r="AO1690">
        <v>315.00007490859286</v>
      </c>
      <c r="AP1690">
        <v>4895.6882113942684</v>
      </c>
      <c r="AQ1690">
        <v>190197.14496586932</v>
      </c>
      <c r="AR1690">
        <v>1666.6659999999999</v>
      </c>
      <c r="AS1690">
        <v>50640.020256008102</v>
      </c>
      <c r="AV1690">
        <v>6921.9210256722772</v>
      </c>
      <c r="AW1690">
        <v>20.416119659361573</v>
      </c>
      <c r="AX1690">
        <v>6312.2230079999999</v>
      </c>
      <c r="AY1690">
        <v>42290</v>
      </c>
      <c r="AZ1690">
        <v>8009.3008</v>
      </c>
      <c r="BA1690">
        <v>73330</v>
      </c>
      <c r="BB1690">
        <v>4832.2914346725629</v>
      </c>
      <c r="BC1690">
        <v>1400</v>
      </c>
      <c r="BD1690">
        <v>4400</v>
      </c>
      <c r="BE1690">
        <v>379970</v>
      </c>
      <c r="BF1690">
        <v>4690.5458709357545</v>
      </c>
      <c r="BG1690">
        <v>11000</v>
      </c>
      <c r="BH1690">
        <v>3100</v>
      </c>
      <c r="BI1690">
        <v>233270</v>
      </c>
      <c r="BJ1690">
        <v>4477.4018477915997</v>
      </c>
      <c r="BK1690">
        <v>13950</v>
      </c>
      <c r="BL1690">
        <v>6860.2421113505507</v>
      </c>
      <c r="BM1690">
        <v>8730</v>
      </c>
      <c r="BN1690">
        <v>5582.9102025442699</v>
      </c>
      <c r="BO1690">
        <v>79358.423807530315</v>
      </c>
      <c r="BP1690">
        <v>2852.8605950269266</v>
      </c>
      <c r="BQ1690">
        <v>14065.593811138722</v>
      </c>
      <c r="BT1690">
        <v>23804.140741722509</v>
      </c>
      <c r="BU1690">
        <v>7242.2468134114006</v>
      </c>
      <c r="BV1690">
        <v>3843.0084255570036</v>
      </c>
      <c r="BW1690">
        <v>1557131.5382821423</v>
      </c>
      <c r="BZ1690">
        <v>5056.7125543472021</v>
      </c>
      <c r="CA1690">
        <v>8843753.628343856</v>
      </c>
      <c r="CB1690">
        <v>4030.6469000000002</v>
      </c>
      <c r="CC1690">
        <v>12.156857500963431</v>
      </c>
      <c r="CD1690">
        <v>8698.3557156729203</v>
      </c>
      <c r="CE1690">
        <v>933.11985070081789</v>
      </c>
      <c r="CH1690">
        <v>3630.6403402120186</v>
      </c>
      <c r="CI1690">
        <v>26360</v>
      </c>
      <c r="CJ1690">
        <v>4181.626091455475</v>
      </c>
      <c r="CK1690">
        <v>10</v>
      </c>
      <c r="CL1690">
        <v>2232.7745754172797</v>
      </c>
      <c r="CM1690">
        <v>164.99991750004125</v>
      </c>
      <c r="CN1690">
        <v>8111.2227930152085</v>
      </c>
      <c r="CO1690">
        <v>3850</v>
      </c>
      <c r="CP1690">
        <v>2582.6633565034722</v>
      </c>
      <c r="CQ1690">
        <v>2780</v>
      </c>
      <c r="CR1690">
        <v>2549.6107768350421</v>
      </c>
      <c r="CS1690">
        <v>22799.618784228634</v>
      </c>
      <c r="CT1690">
        <v>182024.79587653259</v>
      </c>
      <c r="CU1690">
        <v>1500</v>
      </c>
      <c r="CV1690">
        <v>3249.2651798085849</v>
      </c>
      <c r="CW1690">
        <v>11308.499434575027</v>
      </c>
      <c r="CX1690">
        <v>3576.3838513412252</v>
      </c>
      <c r="CY1690">
        <v>830</v>
      </c>
      <c r="CZ1690">
        <v>6967.3467655376007</v>
      </c>
      <c r="DA1690">
        <v>8429.0784349696114</v>
      </c>
      <c r="DB1690">
        <v>2448.5242169073199</v>
      </c>
      <c r="DC1690">
        <v>144468.25693940083</v>
      </c>
      <c r="DD1690">
        <v>14776.263569741583</v>
      </c>
      <c r="DE1690">
        <v>235057.84436009103</v>
      </c>
      <c r="DF1690">
        <v>5510.6960944816974</v>
      </c>
      <c r="DG1690">
        <v>149656.37403664837</v>
      </c>
      <c r="DH1690">
        <v>2700</v>
      </c>
      <c r="DI1690">
        <v>1010</v>
      </c>
      <c r="DJ1690">
        <v>2484.4136570230648</v>
      </c>
      <c r="DK1690">
        <v>28662.323431363551</v>
      </c>
      <c r="DL1690">
        <v>2766.1880330329896</v>
      </c>
      <c r="DM1690">
        <v>13014.654482366606</v>
      </c>
      <c r="DP1690">
        <v>5471.2944222064498</v>
      </c>
      <c r="DQ1690">
        <v>30</v>
      </c>
      <c r="DR1690">
        <v>6582.9447546162382</v>
      </c>
      <c r="DS1690">
        <v>304006.96959930303</v>
      </c>
      <c r="DV1690">
        <v>11768.108797102501</v>
      </c>
      <c r="DW1690">
        <v>559118.63977965992</v>
      </c>
      <c r="DX1690">
        <v>4105.6733240709173</v>
      </c>
      <c r="DY1690">
        <v>1386563.036158809</v>
      </c>
      <c r="DZ1690">
        <v>6774.528279596535</v>
      </c>
      <c r="EA1690">
        <v>1336662.597224232</v>
      </c>
      <c r="EB1690">
        <v>13304.421922161475</v>
      </c>
      <c r="EC1690">
        <v>89290.925716953963</v>
      </c>
      <c r="ED1690">
        <v>5985.8110216576406</v>
      </c>
      <c r="EE1690">
        <v>18120</v>
      </c>
      <c r="EF1690">
        <v>12391.024150030673</v>
      </c>
      <c r="EG1690">
        <v>18.647766838644863</v>
      </c>
      <c r="EH1690">
        <v>3485.7625722369044</v>
      </c>
      <c r="EI1690">
        <v>68964.027585611038</v>
      </c>
      <c r="EJ1690">
        <v>12213.083576613268</v>
      </c>
      <c r="EK1690">
        <v>1000</v>
      </c>
      <c r="EL1690">
        <v>36673.611242809857</v>
      </c>
      <c r="EM1690">
        <v>1324870</v>
      </c>
      <c r="EN1690">
        <v>12149.527</v>
      </c>
      <c r="EO1690">
        <v>359541.56898453739</v>
      </c>
      <c r="EP1690">
        <v>7084.2856147258581</v>
      </c>
      <c r="EQ1690">
        <v>251390.15495094808</v>
      </c>
      <c r="ER1690">
        <v>14500</v>
      </c>
      <c r="ES1690">
        <v>142410</v>
      </c>
      <c r="ET1690">
        <v>4527.0945796392716</v>
      </c>
      <c r="EU1690">
        <v>708.48252563843255</v>
      </c>
      <c r="EV1690">
        <v>11674.896574423463</v>
      </c>
      <c r="EW1690">
        <v>60</v>
      </c>
      <c r="EX1690">
        <v>26173.847092055632</v>
      </c>
      <c r="EY1690">
        <v>99083.332720590188</v>
      </c>
      <c r="EZ1690">
        <v>3135.2426995875153</v>
      </c>
      <c r="FA1690">
        <v>444.26233300077348</v>
      </c>
      <c r="NG1690">
        <v>8977.9512773625356</v>
      </c>
      <c r="NH1690">
        <v>1718190.5907296431</v>
      </c>
      <c r="NI1690">
        <v>2995.0591967880673</v>
      </c>
      <c r="NJ1690">
        <v>446247.91075041343</v>
      </c>
      <c r="NK1690">
        <v>15750.273653742424</v>
      </c>
      <c r="NL1690">
        <v>1698513.9600002207</v>
      </c>
      <c r="NM1690">
        <v>5079.1713637939874</v>
      </c>
      <c r="NN1690">
        <v>180438.13239775473</v>
      </c>
      <c r="NO1690">
        <v>11161.787444818019</v>
      </c>
      <c r="NP1690">
        <v>40242.207115582467</v>
      </c>
      <c r="NQ1690">
        <v>4445.2039694603754</v>
      </c>
      <c r="NR1690">
        <v>33284.539111828271</v>
      </c>
      <c r="NS1690">
        <v>23561.359844861578</v>
      </c>
      <c r="NT1690">
        <v>2720</v>
      </c>
      <c r="NU1690">
        <v>3701.9057347930006</v>
      </c>
      <c r="NV1690">
        <v>1556.7557448647442</v>
      </c>
      <c r="NW1690">
        <v>4805.5881441811134</v>
      </c>
      <c r="NX1690">
        <v>5620</v>
      </c>
      <c r="NY1690">
        <v>18498.45072370753</v>
      </c>
      <c r="NZ1690">
        <v>174423.40813420917</v>
      </c>
      <c r="OA1690">
        <v>17609.300921091279</v>
      </c>
      <c r="OB1690">
        <v>3500</v>
      </c>
      <c r="OE1690">
        <v>8294.3945603317352</v>
      </c>
      <c r="OF1690">
        <v>377280</v>
      </c>
      <c r="OG1690">
        <v>6060.9108480008717</v>
      </c>
      <c r="OH1690">
        <v>165840</v>
      </c>
      <c r="OI1690">
        <v>8809.870113089406</v>
      </c>
      <c r="OJ1690">
        <v>796230</v>
      </c>
      <c r="OK1690">
        <v>13055.620726093588</v>
      </c>
      <c r="OL1690">
        <v>199979.96665680542</v>
      </c>
      <c r="OM1690">
        <v>7461.8886782275085</v>
      </c>
      <c r="ON1690">
        <v>10081.49596740131</v>
      </c>
      <c r="OO1690">
        <v>25884.830443732735</v>
      </c>
      <c r="OP1690">
        <v>69200</v>
      </c>
      <c r="OQ1690">
        <v>17489.705741375346</v>
      </c>
      <c r="OR1690">
        <v>45790</v>
      </c>
      <c r="OS1690">
        <v>18245.835816367129</v>
      </c>
      <c r="OT1690">
        <v>592244.70387764811</v>
      </c>
      <c r="OW1690">
        <v>7519.4643904881441</v>
      </c>
      <c r="OX1690">
        <v>47137.214141166129</v>
      </c>
      <c r="OY1690">
        <v>3950.0840048734462</v>
      </c>
      <c r="OZ1690">
        <v>5000</v>
      </c>
      <c r="PA1690">
        <v>1200.488626209185</v>
      </c>
      <c r="PB1690">
        <v>34508.205346415991</v>
      </c>
      <c r="PC1690">
        <v>2412.8304105031516</v>
      </c>
      <c r="PD1690">
        <v>106489.04873094961</v>
      </c>
      <c r="PE1690">
        <v>17713.805569282798</v>
      </c>
      <c r="PF1690">
        <v>508840</v>
      </c>
      <c r="PG1690">
        <v>18123.644092098413</v>
      </c>
      <c r="PH1690">
        <v>82992.033196813281</v>
      </c>
      <c r="PI1690">
        <v>4900</v>
      </c>
      <c r="PJ1690">
        <v>2160</v>
      </c>
      <c r="PK1690">
        <v>3611.9031999999997</v>
      </c>
      <c r="PL1690">
        <v>27560</v>
      </c>
      <c r="PM1690">
        <v>13285.378811132739</v>
      </c>
      <c r="PN1690">
        <v>3061473.2653683163</v>
      </c>
      <c r="PO1690">
        <v>3379.1770058025627</v>
      </c>
      <c r="PP1690">
        <v>1992446.1247695347</v>
      </c>
      <c r="PQ1690">
        <v>10205.65572482634</v>
      </c>
      <c r="PR1690">
        <v>10.99999890000011</v>
      </c>
      <c r="PS1690">
        <v>4144.9929384194766</v>
      </c>
      <c r="PT1690">
        <v>7947.0532531771178</v>
      </c>
      <c r="PU1690">
        <v>6153.4184231940462</v>
      </c>
      <c r="PV1690">
        <v>25913.998704300066</v>
      </c>
      <c r="PW1690">
        <v>27489.19826924782</v>
      </c>
      <c r="PX1690">
        <v>260</v>
      </c>
      <c r="PY1690">
        <v>3675.6460318307145</v>
      </c>
      <c r="PZ1690">
        <v>6460.3321416700683</v>
      </c>
      <c r="QA1690">
        <v>10269.226438464499</v>
      </c>
      <c r="QB1690">
        <v>1891.1757564702784</v>
      </c>
      <c r="QC1690">
        <v>44950.632071746892</v>
      </c>
      <c r="QD1690">
        <v>920596.92895420268</v>
      </c>
      <c r="QE1690">
        <v>2323.7899177232393</v>
      </c>
      <c r="QF1690">
        <v>7083.999291600071</v>
      </c>
      <c r="QG1690">
        <v>26440.416790127998</v>
      </c>
      <c r="QH1690">
        <v>909.99963600014564</v>
      </c>
      <c r="QI1690">
        <v>5679.2433440388277</v>
      </c>
      <c r="QJ1690">
        <v>25860</v>
      </c>
      <c r="QK1690">
        <v>3814.5520655880464</v>
      </c>
      <c r="QL1690">
        <v>10</v>
      </c>
      <c r="QM1690">
        <v>13094.683485780566</v>
      </c>
      <c r="QN1690">
        <v>97247.948089508252</v>
      </c>
      <c r="QO1690">
        <v>2910.9689383315749</v>
      </c>
      <c r="QP1690">
        <v>36287.75847579063</v>
      </c>
      <c r="QQ1690">
        <v>25252.455018236506</v>
      </c>
      <c r="QR1690">
        <v>8910</v>
      </c>
      <c r="QW1690">
        <v>3415.5165152061327</v>
      </c>
      <c r="QX1690">
        <v>931.74015383090318</v>
      </c>
      <c r="QY1690">
        <v>12262.031512743137</v>
      </c>
      <c r="QZ1690">
        <v>44069.964744021592</v>
      </c>
      <c r="RC1690">
        <v>8612.1980999999996</v>
      </c>
      <c r="RD1690">
        <v>401830.51525486854</v>
      </c>
      <c r="RE1690">
        <v>3469.8658015320002</v>
      </c>
      <c r="RF1690">
        <v>65658.993434100659</v>
      </c>
      <c r="RG1690">
        <v>13201.683616953937</v>
      </c>
      <c r="RH1690">
        <v>14018.503504625876</v>
      </c>
      <c r="RI1690">
        <v>4693.1693278236717</v>
      </c>
      <c r="RJ1690">
        <v>100</v>
      </c>
      <c r="RM1690">
        <v>6363.6336515149997</v>
      </c>
      <c r="RN1690">
        <v>4113891.7533015832</v>
      </c>
      <c r="RO1690">
        <v>6644.2218938223641</v>
      </c>
      <c r="RP1690">
        <v>70071.085985782105</v>
      </c>
      <c r="RS1690">
        <v>48699.434027340016</v>
      </c>
      <c r="RT1690">
        <v>14243.124532721748</v>
      </c>
      <c r="RU1690">
        <v>34050.152483086989</v>
      </c>
      <c r="RV1690">
        <v>40419.979790010104</v>
      </c>
      <c r="RY1690">
        <v>24415.60270038787</v>
      </c>
      <c r="RZ1690">
        <v>342450.74248240236</v>
      </c>
      <c r="SA1690">
        <v>4433.6570249875158</v>
      </c>
      <c r="SB1690">
        <v>1124212.7137597026</v>
      </c>
      <c r="SC1690">
        <v>6100.4127279972918</v>
      </c>
      <c r="SD1690">
        <v>227941.44301466775</v>
      </c>
      <c r="SE1690">
        <v>4608.8492374759262</v>
      </c>
      <c r="SF1690">
        <v>173628.06945122778</v>
      </c>
      <c r="SG1690">
        <v>16847.633248729304</v>
      </c>
      <c r="SH1690">
        <v>2924.0014620007314</v>
      </c>
      <c r="SI1690">
        <v>11862.95261309574</v>
      </c>
      <c r="SJ1690">
        <v>139771.96026347578</v>
      </c>
      <c r="SK1690">
        <v>20203.459479319466</v>
      </c>
      <c r="SL1690">
        <v>660</v>
      </c>
      <c r="SM1690">
        <v>4873.4291779511695</v>
      </c>
      <c r="SN1690">
        <v>78931.896830956626</v>
      </c>
      <c r="SQ1690">
        <v>12404.042317658854</v>
      </c>
      <c r="SR1690">
        <v>15170</v>
      </c>
      <c r="SS1690">
        <v>27876.724445779138</v>
      </c>
      <c r="ST1690">
        <v>6000</v>
      </c>
      <c r="SU1690">
        <v>6300</v>
      </c>
      <c r="SV1690">
        <v>1250</v>
      </c>
      <c r="SW1690">
        <v>4576.5776121670078</v>
      </c>
      <c r="SX1690">
        <v>300</v>
      </c>
      <c r="SY1690">
        <v>9189.3544864207997</v>
      </c>
      <c r="SZ1690">
        <v>2620</v>
      </c>
      <c r="TA1690">
        <v>3617.1356417306629</v>
      </c>
      <c r="TB1690">
        <v>464860.85865608236</v>
      </c>
      <c r="TC1690">
        <v>1708.4861850940717</v>
      </c>
      <c r="TD1690">
        <v>145335.67913300276</v>
      </c>
      <c r="TE1690">
        <v>8064.7237584755849</v>
      </c>
      <c r="TF1690">
        <v>140</v>
      </c>
      <c r="TG1690">
        <v>5397.2172825584867</v>
      </c>
      <c r="TH1690">
        <v>240</v>
      </c>
      <c r="TI1690">
        <v>3880.2393250000623</v>
      </c>
      <c r="TJ1690">
        <v>310160.72671726218</v>
      </c>
      <c r="TK1690">
        <v>8464.3813112859589</v>
      </c>
      <c r="TL1690">
        <v>2804056.9486491117</v>
      </c>
      <c r="TM1690">
        <v>3344.7379030377401</v>
      </c>
      <c r="TN1690">
        <v>37272.014908805962</v>
      </c>
      <c r="TO1690">
        <v>10401.891080260277</v>
      </c>
      <c r="TP1690">
        <v>101780</v>
      </c>
      <c r="TQ1690">
        <v>5998.5127904790697</v>
      </c>
      <c r="TR1690">
        <v>42397.745308942147</v>
      </c>
      <c r="TS1690">
        <v>2940.6337276623217</v>
      </c>
      <c r="TT1690">
        <v>241770</v>
      </c>
      <c r="TU1690">
        <v>20056.029646016275</v>
      </c>
      <c r="TV1690">
        <v>359606.25144830573</v>
      </c>
      <c r="TW1690">
        <v>36418.182487912891</v>
      </c>
      <c r="TX1690">
        <v>193840</v>
      </c>
      <c r="TY1690">
        <v>4318.2152860919859</v>
      </c>
      <c r="TZ1690">
        <v>7044675.5101185627</v>
      </c>
      <c r="UA1690">
        <v>2874.1777988481567</v>
      </c>
      <c r="UB1690">
        <v>7570.499621475019</v>
      </c>
      <c r="UC1690">
        <v>5890.2547907219996</v>
      </c>
      <c r="UD1690">
        <v>328844.85795945919</v>
      </c>
      <c r="UE1690">
        <v>3182.0321733269516</v>
      </c>
      <c r="UF1690">
        <v>133190</v>
      </c>
      <c r="UG1690">
        <v>21584.563107151745</v>
      </c>
      <c r="UH1690">
        <v>445090</v>
      </c>
      <c r="UI1690">
        <v>10037.169701385246</v>
      </c>
      <c r="UJ1690">
        <v>113241.50264830845</v>
      </c>
      <c r="UM1690">
        <v>2500</v>
      </c>
      <c r="UN1690">
        <v>4370</v>
      </c>
      <c r="UO1690">
        <v>7113.6960871496003</v>
      </c>
      <c r="UP1690">
        <v>573310</v>
      </c>
      <c r="UQ1690">
        <v>8566.0107678241111</v>
      </c>
      <c r="UR1690">
        <v>579110.18160010001</v>
      </c>
      <c r="US1690">
        <v>3227.2729999999997</v>
      </c>
      <c r="UT1690">
        <v>5740</v>
      </c>
      <c r="UU1690">
        <v>10312.927028023641</v>
      </c>
      <c r="UV1690">
        <v>170250</v>
      </c>
      <c r="UW1690">
        <v>5250.6144243185845</v>
      </c>
      <c r="UX1690">
        <v>8964.9991035000894</v>
      </c>
      <c r="UY1690">
        <v>5721.933088803421</v>
      </c>
      <c r="UZ1690">
        <v>2066.9983464010129</v>
      </c>
      <c r="VA1690">
        <v>2302.8273062637463</v>
      </c>
      <c r="VB1690">
        <v>44839.98206400717</v>
      </c>
      <c r="VC1690">
        <v>9356.1802895363344</v>
      </c>
      <c r="VD1690">
        <v>106020</v>
      </c>
      <c r="VE1690">
        <v>14486.026650087211</v>
      </c>
      <c r="VF1690">
        <v>165758.84294293381</v>
      </c>
      <c r="VG1690">
        <v>7950.5230117586334</v>
      </c>
      <c r="VH1690">
        <v>2866.2592621288418</v>
      </c>
      <c r="VI1690">
        <v>7138.8003856071327</v>
      </c>
      <c r="VJ1690">
        <v>870.9833566096155</v>
      </c>
      <c r="VK1690">
        <v>7816.4645043542341</v>
      </c>
      <c r="VL1690">
        <v>2816.3683136993554</v>
      </c>
      <c r="VM1690">
        <v>3608.7828550191221</v>
      </c>
      <c r="VN1690">
        <v>3950.2557629847929</v>
      </c>
      <c r="VO1690">
        <v>8616.6119366704897</v>
      </c>
      <c r="VP1690">
        <v>38100</v>
      </c>
      <c r="VQ1690">
        <v>7242.3035227296505</v>
      </c>
      <c r="VR1690">
        <v>4320</v>
      </c>
      <c r="VS1690">
        <v>10040.779616428357</v>
      </c>
      <c r="VT1690">
        <v>232455.15285085034</v>
      </c>
      <c r="VU1690">
        <v>2833.3356000000003</v>
      </c>
      <c r="VV1690">
        <v>92681.925854459303</v>
      </c>
      <c r="VW1690">
        <v>2396.6946942148998</v>
      </c>
      <c r="VX1690">
        <v>192208.46155830577</v>
      </c>
      <c r="VY1690">
        <v>11089.089640100468</v>
      </c>
      <c r="VZ1690">
        <v>2148.1194629704673</v>
      </c>
      <c r="WA1690">
        <v>7119.5529295496171</v>
      </c>
      <c r="WB1690">
        <v>150</v>
      </c>
      <c r="WC1690">
        <v>3725.0802363909902</v>
      </c>
      <c r="WD1690">
        <v>91653.545143258656</v>
      </c>
      <c r="WE1690">
        <v>24581.586654915889</v>
      </c>
      <c r="WF1690">
        <v>1063.429897271724</v>
      </c>
      <c r="WG1690">
        <v>4998.1699747438697</v>
      </c>
      <c r="WH1690">
        <v>1321624.4339187783</v>
      </c>
      <c r="WI1690">
        <v>33105.38629415894</v>
      </c>
      <c r="WJ1690">
        <v>5266.9520162207118</v>
      </c>
      <c r="WK1690">
        <v>7320.647243618223</v>
      </c>
      <c r="WL1690">
        <v>1938871.3971201216</v>
      </c>
      <c r="WM1690">
        <v>22650.122265012</v>
      </c>
      <c r="WN1690">
        <v>1564100.8435899157</v>
      </c>
      <c r="WO1690">
        <v>18571.992432857453</v>
      </c>
      <c r="WP1690">
        <v>158.40012672007603</v>
      </c>
      <c r="WQ1690">
        <v>9496.9042898170374</v>
      </c>
      <c r="WR1690">
        <v>287637.61480843101</v>
      </c>
      <c r="WS1690">
        <v>8288.1299792234786</v>
      </c>
      <c r="WT1690">
        <v>31329.975505650527</v>
      </c>
      <c r="WU1690">
        <v>5610.5529094352978</v>
      </c>
      <c r="WV1690">
        <v>663818.28098143288</v>
      </c>
      <c r="WY1690">
        <v>45485.635138275393</v>
      </c>
      <c r="WZ1690">
        <v>654690</v>
      </c>
      <c r="XA1690">
        <v>18171.369981942735</v>
      </c>
      <c r="XB1690">
        <v>315374.81846254569</v>
      </c>
      <c r="XC1690">
        <v>14218.682877704283</v>
      </c>
      <c r="XD1690">
        <v>2597804.0165033806</v>
      </c>
      <c r="XE1690">
        <v>9919.7608978133194</v>
      </c>
      <c r="XF1690">
        <v>5008.2497495878879</v>
      </c>
      <c r="XG1690">
        <v>2453.0832962553245</v>
      </c>
      <c r="XH1690">
        <v>106.8433652097861</v>
      </c>
      <c r="XI1690">
        <v>4225.9527122041718</v>
      </c>
      <c r="XJ1690">
        <v>157406.56545590638</v>
      </c>
      <c r="XK1690">
        <v>12277.170543024371</v>
      </c>
      <c r="XL1690">
        <v>1753201.0116998961</v>
      </c>
      <c r="XM1690">
        <v>5214.0306689331919</v>
      </c>
      <c r="XN1690">
        <v>3660</v>
      </c>
      <c r="XO1690">
        <v>11015.94188051904</v>
      </c>
      <c r="XP1690">
        <v>496633.33333333337</v>
      </c>
      <c r="XQ1690">
        <v>6816.0316168181735</v>
      </c>
      <c r="XR1690">
        <v>1000</v>
      </c>
      <c r="XS1690">
        <v>6831.7111626929836</v>
      </c>
      <c r="XT1690">
        <v>345092.4763307345</v>
      </c>
      <c r="XW1690">
        <v>1446.6847199720617</v>
      </c>
      <c r="XX1690">
        <v>78098.581304625201</v>
      </c>
      <c r="XY1690">
        <v>4641.9530734629452</v>
      </c>
      <c r="XZ1690">
        <v>3194.5364983139034</v>
      </c>
      <c r="YA1690">
        <v>5580.0661391150543</v>
      </c>
      <c r="YB1690">
        <v>11.000004688097498</v>
      </c>
      <c r="YC1690">
        <v>4000</v>
      </c>
      <c r="YD1690">
        <v>477110</v>
      </c>
      <c r="YE1690">
        <v>1713.535218348781</v>
      </c>
      <c r="YF1690">
        <v>44064.035251221154</v>
      </c>
      <c r="YG1690">
        <v>7129.7954121777539</v>
      </c>
      <c r="YH1690">
        <v>391964.98040175095</v>
      </c>
      <c r="YI1690">
        <v>1608.2552976394868</v>
      </c>
      <c r="YJ1690">
        <v>20037.863258525522</v>
      </c>
      <c r="YK1690">
        <v>6951.0434038376561</v>
      </c>
      <c r="YL1690">
        <v>1400101.6749363097</v>
      </c>
      <c r="YO1690">
        <v>13753.9930551408</v>
      </c>
      <c r="YP1690">
        <v>537550</v>
      </c>
      <c r="YQ1690">
        <v>1633.1386808096597</v>
      </c>
      <c r="YR1690">
        <v>48809.344029234941</v>
      </c>
      <c r="YS1690">
        <v>1496.8771774852114</v>
      </c>
      <c r="YT1690">
        <v>2574.8809591431504</v>
      </c>
      <c r="YU1690">
        <v>79551.427662360627</v>
      </c>
      <c r="YV1690">
        <v>58439.970780014606</v>
      </c>
      <c r="YW1690">
        <v>5480.0240251393607</v>
      </c>
      <c r="YX1690">
        <v>3652.6875000001551</v>
      </c>
      <c r="ZA1690">
        <v>5772.3109949209838</v>
      </c>
      <c r="ZB1690">
        <v>122810</v>
      </c>
      <c r="ZC1690">
        <v>9882.5654531301061</v>
      </c>
      <c r="ZD1690">
        <v>53562.532333030002</v>
      </c>
      <c r="ZE1690">
        <v>10601.86706031834</v>
      </c>
      <c r="ZF1690">
        <v>22056.7207316897</v>
      </c>
      <c r="ZG1690">
        <v>17352.744335382795</v>
      </c>
      <c r="ZH1690">
        <v>8860</v>
      </c>
      <c r="ZI1690">
        <v>12489.748372146347</v>
      </c>
      <c r="ZJ1690">
        <v>125909.93704503147</v>
      </c>
      <c r="ZK1690">
        <v>1720.2583789938278</v>
      </c>
      <c r="ZL1690">
        <v>8500.8055255227409</v>
      </c>
      <c r="ZM1690">
        <v>4755.7479247459996</v>
      </c>
      <c r="ZN1690">
        <v>90780</v>
      </c>
      <c r="ZS1690">
        <v>2902.6634566776884</v>
      </c>
      <c r="ZT1690">
        <v>344308.01692108612</v>
      </c>
      <c r="ZU1690">
        <v>8850.7527454007977</v>
      </c>
      <c r="ZV1690">
        <v>39628.825362448231</v>
      </c>
      <c r="ZW1690">
        <v>15588.964397317694</v>
      </c>
      <c r="ZX1690">
        <v>2150</v>
      </c>
      <c r="ZY1690">
        <v>2471.9150015099135</v>
      </c>
      <c r="ZZ1690">
        <v>6668.7620348200189</v>
      </c>
      <c r="AAA1690">
        <v>20878.291450296412</v>
      </c>
      <c r="AAB1690">
        <v>7333.333333333333</v>
      </c>
      <c r="AAC1690">
        <v>2935.8368958961978</v>
      </c>
      <c r="AAD1690">
        <v>475136.53637242108</v>
      </c>
      <c r="AAE1690">
        <v>4195.3668771092207</v>
      </c>
      <c r="AAF1690">
        <v>43380.234934793276</v>
      </c>
      <c r="AAG1690">
        <v>4842.3676392819134</v>
      </c>
      <c r="AAH1690">
        <v>49735.38010584646</v>
      </c>
      <c r="AAI1690">
        <v>3423.2086841787554</v>
      </c>
      <c r="AAJ1690">
        <v>1291.0081634751155</v>
      </c>
      <c r="AAK1690">
        <v>11934.367497050409</v>
      </c>
      <c r="AAL1690">
        <v>320</v>
      </c>
      <c r="AAM1690">
        <v>4340.5713129080514</v>
      </c>
      <c r="AAN1690">
        <v>131176.20910314869</v>
      </c>
      <c r="AAO1690">
        <v>2045.1409041186246</v>
      </c>
      <c r="AAP1690">
        <v>2225.6021143215062</v>
      </c>
      <c r="AAQ1690">
        <v>3051.2247111776323</v>
      </c>
      <c r="AAR1690">
        <v>474239.20215984766</v>
      </c>
      <c r="AAS1690">
        <v>6179.9284613703385</v>
      </c>
      <c r="AAT1690">
        <v>1345.1346499193949</v>
      </c>
      <c r="AAW1690">
        <v>4447.6131996374388</v>
      </c>
      <c r="AAX1690">
        <v>142493.78370868572</v>
      </c>
      <c r="AAY1690">
        <v>8279.2926729742921</v>
      </c>
      <c r="AAZ1690">
        <v>110</v>
      </c>
      <c r="ABA1690">
        <v>2655.6441922830177</v>
      </c>
      <c r="ABB1690">
        <v>174439.60639009491</v>
      </c>
      <c r="ABC1690">
        <v>4945.0007721923885</v>
      </c>
      <c r="ABD1690">
        <v>3267401.7716794414</v>
      </c>
      <c r="ABE1690">
        <v>6551.3459909854146</v>
      </c>
      <c r="ABF1690">
        <v>11.652444857717823</v>
      </c>
      <c r="ABG1690">
        <v>14032.948157977338</v>
      </c>
      <c r="ABH1690">
        <v>437.40014215504618</v>
      </c>
      <c r="ABI1690">
        <v>2500</v>
      </c>
      <c r="ABJ1690">
        <v>6900</v>
      </c>
      <c r="ABK1690">
        <v>5723.3509459042361</v>
      </c>
      <c r="ABL1690">
        <v>10520.786715104476</v>
      </c>
      <c r="ABM1690">
        <v>4700.834315372038</v>
      </c>
      <c r="ABN1690">
        <v>690.33732686285907</v>
      </c>
      <c r="ABO1690">
        <v>5726.115341536467</v>
      </c>
      <c r="ABP1690">
        <v>215090</v>
      </c>
    </row>
    <row r="1691" spans="1:744" x14ac:dyDescent="0.25">
      <c r="A1691" s="2">
        <v>41367</v>
      </c>
      <c r="B1691">
        <v>3999.3446760786819</v>
      </c>
      <c r="C1691">
        <v>115.49998267500203</v>
      </c>
      <c r="D1691">
        <v>8494.9837023404998</v>
      </c>
      <c r="E1691">
        <v>29.899998505002316</v>
      </c>
      <c r="F1691">
        <v>3754.6646648234005</v>
      </c>
      <c r="G1691">
        <v>115810</v>
      </c>
      <c r="H1691">
        <v>12178.6368</v>
      </c>
      <c r="I1691">
        <v>573500</v>
      </c>
      <c r="J1691">
        <v>4000</v>
      </c>
      <c r="K1691">
        <v>115730</v>
      </c>
      <c r="L1691">
        <v>25532.2894499904</v>
      </c>
      <c r="M1691">
        <v>510</v>
      </c>
      <c r="N1691">
        <v>1262.8154000000002</v>
      </c>
      <c r="O1691">
        <v>210311.02408158785</v>
      </c>
      <c r="R1691">
        <v>3875.9621343682056</v>
      </c>
      <c r="S1691">
        <v>121705.4939147253</v>
      </c>
      <c r="T1691">
        <v>4200</v>
      </c>
      <c r="U1691">
        <v>27340</v>
      </c>
      <c r="V1691">
        <v>5433.9409342945664</v>
      </c>
      <c r="W1691">
        <v>774983.85839784669</v>
      </c>
      <c r="X1691">
        <v>11906.182200000001</v>
      </c>
      <c r="Y1691">
        <v>12235.996186922119</v>
      </c>
      <c r="AB1691">
        <v>3473.6840000000002</v>
      </c>
      <c r="AC1691">
        <v>28870</v>
      </c>
      <c r="AD1691">
        <v>9198.7942808795033</v>
      </c>
      <c r="AE1691">
        <v>56274.971862514067</v>
      </c>
      <c r="AF1691">
        <v>5702.3742424481752</v>
      </c>
      <c r="AG1691">
        <v>514624.23812087602</v>
      </c>
      <c r="AH1691">
        <v>10075.557084687573</v>
      </c>
      <c r="AI1691">
        <v>40</v>
      </c>
      <c r="AJ1691">
        <v>4137.768383865854</v>
      </c>
      <c r="AK1691">
        <v>18850</v>
      </c>
      <c r="AL1691">
        <v>3827.5106999999998</v>
      </c>
      <c r="AM1691">
        <v>22800</v>
      </c>
      <c r="AN1691">
        <v>4476.1894117299998</v>
      </c>
      <c r="AO1691">
        <v>556.50013233851394</v>
      </c>
      <c r="AP1691">
        <v>4895.6882113942684</v>
      </c>
      <c r="AQ1691">
        <v>545920.63006278896</v>
      </c>
      <c r="AR1691">
        <v>1749.9992999999999</v>
      </c>
      <c r="AS1691">
        <v>10764.004305601722</v>
      </c>
      <c r="AV1691">
        <v>6921.9210256722772</v>
      </c>
      <c r="AW1691">
        <v>7696.8771115793124</v>
      </c>
      <c r="AX1691">
        <v>6312.2230079999999</v>
      </c>
      <c r="AY1691">
        <v>26970</v>
      </c>
      <c r="AZ1691">
        <v>8106.9751999999999</v>
      </c>
      <c r="BA1691">
        <v>105960</v>
      </c>
      <c r="BB1691">
        <v>4889.141922139298</v>
      </c>
      <c r="BC1691">
        <v>10000</v>
      </c>
      <c r="BD1691">
        <v>4400</v>
      </c>
      <c r="BE1691">
        <v>530440</v>
      </c>
      <c r="BH1691">
        <v>3300</v>
      </c>
      <c r="BI1691">
        <v>638680</v>
      </c>
      <c r="BJ1691">
        <v>4649.6096111682</v>
      </c>
      <c r="BK1691">
        <v>6000</v>
      </c>
      <c r="BL1691">
        <v>6970.0059851321585</v>
      </c>
      <c r="BM1691">
        <v>13170</v>
      </c>
      <c r="BN1691">
        <v>5540.2925674103453</v>
      </c>
      <c r="BO1691">
        <v>34834.810450444529</v>
      </c>
      <c r="BP1691">
        <v>2777.7853162104279</v>
      </c>
      <c r="BQ1691">
        <v>8366.196318873619</v>
      </c>
      <c r="BR1691">
        <v>18850.948922965454</v>
      </c>
      <c r="BS1691">
        <v>1271.1603686366043</v>
      </c>
      <c r="BT1691">
        <v>23804.140741722509</v>
      </c>
      <c r="BU1691">
        <v>49840.228070299643</v>
      </c>
      <c r="BV1691">
        <v>4060.5372043621169</v>
      </c>
      <c r="BW1691">
        <v>2040591.5329893557</v>
      </c>
      <c r="BZ1691">
        <v>5248.7396133730463</v>
      </c>
      <c r="CA1691">
        <v>12097513.818025837</v>
      </c>
      <c r="CB1691">
        <v>3783.8726000000001</v>
      </c>
      <c r="CC1691">
        <v>5482.7427329345073</v>
      </c>
      <c r="CD1691">
        <v>8760.4868279277271</v>
      </c>
      <c r="CE1691">
        <v>10812.526269995726</v>
      </c>
      <c r="CH1691">
        <v>3732.9118990912298</v>
      </c>
      <c r="CI1691">
        <v>400</v>
      </c>
      <c r="CL1691">
        <v>2268.787068569171</v>
      </c>
      <c r="CM1691">
        <v>809.99959500020248</v>
      </c>
      <c r="CN1691">
        <v>8176.1125753593287</v>
      </c>
      <c r="CO1691">
        <v>200</v>
      </c>
      <c r="CP1691">
        <v>2582.6633565034722</v>
      </c>
      <c r="CQ1691">
        <v>17320</v>
      </c>
      <c r="CR1691">
        <v>2586.0337879326858</v>
      </c>
      <c r="CS1691">
        <v>25341.829798902018</v>
      </c>
      <c r="CT1691">
        <v>182024.79587653259</v>
      </c>
      <c r="CU1691">
        <v>570</v>
      </c>
      <c r="CV1691">
        <v>3249.2651798085849</v>
      </c>
      <c r="CW1691">
        <v>74224.49628877519</v>
      </c>
      <c r="CX1691">
        <v>3576.3838513412252</v>
      </c>
      <c r="CY1691">
        <v>510</v>
      </c>
      <c r="CZ1691">
        <v>6967.3467655376007</v>
      </c>
      <c r="DA1691">
        <v>18775.239690888993</v>
      </c>
      <c r="DB1691">
        <v>2525.0405986856736</v>
      </c>
      <c r="DC1691">
        <v>178807.25031961227</v>
      </c>
      <c r="DD1691">
        <v>14776.263569741583</v>
      </c>
      <c r="DE1691">
        <v>340160.42566354305</v>
      </c>
      <c r="DF1691">
        <v>5365.6777762058637</v>
      </c>
      <c r="DG1691">
        <v>32458.927456033573</v>
      </c>
      <c r="DH1691">
        <v>2800</v>
      </c>
      <c r="DI1691">
        <v>1020</v>
      </c>
      <c r="DJ1691">
        <v>2484.4136570230648</v>
      </c>
      <c r="DK1691">
        <v>18177.980916720073</v>
      </c>
      <c r="DL1691">
        <v>2614.1996795696377</v>
      </c>
      <c r="DM1691">
        <v>31885.903481798185</v>
      </c>
      <c r="DN1691">
        <v>19932.238239600134</v>
      </c>
      <c r="DO1691">
        <v>1610</v>
      </c>
      <c r="DP1691">
        <v>5804.9099357556233</v>
      </c>
      <c r="DQ1691">
        <v>20</v>
      </c>
      <c r="DR1691">
        <v>6442.8821002627019</v>
      </c>
      <c r="DS1691">
        <v>208504.97914950209</v>
      </c>
      <c r="DT1691">
        <v>9454.5463999999993</v>
      </c>
      <c r="DU1691">
        <v>219.99997800000222</v>
      </c>
      <c r="DV1691">
        <v>12011.586910145999</v>
      </c>
      <c r="DW1691">
        <v>2404593.1011482752</v>
      </c>
      <c r="DX1691">
        <v>4228.230736729749</v>
      </c>
      <c r="DY1691">
        <v>1620307.37832884</v>
      </c>
      <c r="DZ1691">
        <v>6826.640035593432</v>
      </c>
      <c r="EA1691">
        <v>526694.08012175944</v>
      </c>
      <c r="EB1691">
        <v>12891.526069404741</v>
      </c>
      <c r="EC1691">
        <v>32102.416436437215</v>
      </c>
      <c r="ED1691">
        <v>5829.6594297883121</v>
      </c>
      <c r="EE1691">
        <v>15350</v>
      </c>
      <c r="EF1691">
        <v>12169.755861637264</v>
      </c>
      <c r="EG1691">
        <v>932.38834193224307</v>
      </c>
      <c r="EH1691">
        <v>3441.0733084902777</v>
      </c>
      <c r="EI1691">
        <v>58368.023347209339</v>
      </c>
      <c r="EJ1691">
        <v>12015.300846627626</v>
      </c>
      <c r="EK1691">
        <v>1720</v>
      </c>
      <c r="EL1691">
        <v>38419.973682943666</v>
      </c>
      <c r="EM1691">
        <v>811700</v>
      </c>
      <c r="EN1691">
        <v>12616.816500000001</v>
      </c>
      <c r="EO1691">
        <v>289445.83603954292</v>
      </c>
      <c r="EP1691">
        <v>7043.3359868950711</v>
      </c>
      <c r="EQ1691">
        <v>306728.33703803638</v>
      </c>
      <c r="ER1691">
        <v>14800</v>
      </c>
      <c r="ES1691">
        <v>141160</v>
      </c>
      <c r="ET1691">
        <v>4805.6850153093801</v>
      </c>
      <c r="EU1691">
        <v>1748.3520390754868</v>
      </c>
      <c r="EX1691">
        <v>26083.902600330352</v>
      </c>
      <c r="EY1691">
        <v>115115.44288476107</v>
      </c>
      <c r="EZ1691">
        <v>3089.1361892994637</v>
      </c>
      <c r="FA1691">
        <v>740.43722166795567</v>
      </c>
      <c r="NG1691">
        <v>9079.3970545078737</v>
      </c>
      <c r="NH1691">
        <v>1823919.9782192891</v>
      </c>
      <c r="NI1691">
        <v>3060.1691793269383</v>
      </c>
      <c r="NJ1691">
        <v>658191.46836169972</v>
      </c>
      <c r="NK1691">
        <v>16214.655186530903</v>
      </c>
      <c r="NL1691">
        <v>1620607.560000211</v>
      </c>
      <c r="NM1691">
        <v>5079.1713637939874</v>
      </c>
      <c r="NN1691">
        <v>133101.84815247593</v>
      </c>
      <c r="NO1691">
        <v>11311.946020308842</v>
      </c>
      <c r="NP1691">
        <v>40242.207115582467</v>
      </c>
      <c r="NQ1691">
        <v>4638.4737072630014</v>
      </c>
      <c r="NR1691">
        <v>32168.566260515508</v>
      </c>
      <c r="NS1691">
        <v>23561.359844861578</v>
      </c>
      <c r="NT1691">
        <v>2850</v>
      </c>
      <c r="NU1691">
        <v>3726.9186113794394</v>
      </c>
      <c r="NV1691">
        <v>29189.170216213955</v>
      </c>
      <c r="NW1691">
        <v>4906.7584209007164</v>
      </c>
      <c r="NX1691">
        <v>12850</v>
      </c>
      <c r="NY1691">
        <v>19204.498461253628</v>
      </c>
      <c r="NZ1691">
        <v>175523.20692443024</v>
      </c>
      <c r="OA1691">
        <v>17668.591496583173</v>
      </c>
      <c r="OB1691">
        <v>6300</v>
      </c>
      <c r="OC1691">
        <v>13570.720095033286</v>
      </c>
      <c r="OD1691">
        <v>435505.10887627723</v>
      </c>
      <c r="OE1691">
        <v>8224.1030810068878</v>
      </c>
      <c r="OF1691">
        <v>229710</v>
      </c>
      <c r="OG1691">
        <v>6004.7913031119742</v>
      </c>
      <c r="OH1691">
        <v>94390</v>
      </c>
      <c r="OI1691">
        <v>8764.4584114755453</v>
      </c>
      <c r="OJ1691">
        <v>1254230</v>
      </c>
      <c r="OK1691">
        <v>12994.326732074369</v>
      </c>
      <c r="OL1691">
        <v>281449.3538620316</v>
      </c>
      <c r="OM1691">
        <v>7361.0523447379492</v>
      </c>
      <c r="ON1691">
        <v>18418.392632642393</v>
      </c>
      <c r="OO1691">
        <v>26557.163702011501</v>
      </c>
      <c r="OP1691">
        <v>154800</v>
      </c>
      <c r="OQ1691">
        <v>18549.68790751931</v>
      </c>
      <c r="OR1691">
        <v>22650</v>
      </c>
      <c r="OS1691">
        <v>18847.346887236377</v>
      </c>
      <c r="OT1691">
        <v>706559.64672017668</v>
      </c>
      <c r="OU1691">
        <v>10492.741863088082</v>
      </c>
      <c r="OV1691">
        <v>1218.9385648623186</v>
      </c>
      <c r="OW1691">
        <v>7378.4744331664897</v>
      </c>
      <c r="OX1691">
        <v>18651.605595482426</v>
      </c>
      <c r="OY1691">
        <v>4196.9642551780362</v>
      </c>
      <c r="OZ1691">
        <v>20</v>
      </c>
      <c r="PA1691">
        <v>1200.488626209185</v>
      </c>
      <c r="PB1691">
        <v>7294.8380117610986</v>
      </c>
      <c r="PC1691">
        <v>2457.5124551420986</v>
      </c>
      <c r="PD1691">
        <v>236273.04262165769</v>
      </c>
      <c r="PE1691">
        <v>18011.51658725394</v>
      </c>
      <c r="PF1691">
        <v>496850</v>
      </c>
      <c r="PG1691">
        <v>18123.644092098413</v>
      </c>
      <c r="PH1691">
        <v>152580.06103202442</v>
      </c>
      <c r="PI1691">
        <v>5000</v>
      </c>
      <c r="PJ1691">
        <v>19300</v>
      </c>
      <c r="PK1691">
        <v>3611.9031999999997</v>
      </c>
      <c r="PL1691">
        <v>15110</v>
      </c>
      <c r="PM1691">
        <v>13157.017663199085</v>
      </c>
      <c r="PN1691">
        <v>4129754.532438633</v>
      </c>
      <c r="PO1691">
        <v>3471.757197742359</v>
      </c>
      <c r="PP1691">
        <v>2035258.3683875469</v>
      </c>
      <c r="PQ1691">
        <v>9962.6639218542823</v>
      </c>
      <c r="PR1691">
        <v>10.99999890000011</v>
      </c>
      <c r="PS1691">
        <v>4270.5987850382489</v>
      </c>
      <c r="PT1691">
        <v>5147.2017511680988</v>
      </c>
      <c r="PU1691">
        <v>6221.7897390073149</v>
      </c>
      <c r="PV1691">
        <v>16526.999173650041</v>
      </c>
      <c r="PW1691">
        <v>28034.309849657835</v>
      </c>
      <c r="PX1691">
        <v>40</v>
      </c>
      <c r="PY1691">
        <v>3747.3659544030211</v>
      </c>
      <c r="PZ1691">
        <v>20183.25989358361</v>
      </c>
      <c r="QC1691">
        <v>46074.397873540569</v>
      </c>
      <c r="QD1691">
        <v>726632.07461062178</v>
      </c>
      <c r="QE1691">
        <v>2323.7899177232393</v>
      </c>
      <c r="QF1691">
        <v>14706.998529300148</v>
      </c>
      <c r="QI1691">
        <v>5738.4021288725635</v>
      </c>
      <c r="QJ1691">
        <v>17440</v>
      </c>
      <c r="QM1691">
        <v>13491.492076258766</v>
      </c>
      <c r="QN1691">
        <v>10170.630674117625</v>
      </c>
      <c r="QO1691">
        <v>2940.3726649813884</v>
      </c>
      <c r="QP1691">
        <v>1909.8820250416125</v>
      </c>
      <c r="QQ1691">
        <v>25047.150505893111</v>
      </c>
      <c r="QR1691">
        <v>5090</v>
      </c>
      <c r="QS1691">
        <v>1528.1926810805419</v>
      </c>
      <c r="QT1691">
        <v>36863.981568009214</v>
      </c>
      <c r="QU1691">
        <v>6050.2591917068057</v>
      </c>
      <c r="QV1691">
        <v>5821.29897546756</v>
      </c>
      <c r="QW1691">
        <v>3415.5165152061327</v>
      </c>
      <c r="QX1691">
        <v>283.57309029636184</v>
      </c>
      <c r="QY1691">
        <v>12262.031512743137</v>
      </c>
      <c r="QZ1691">
        <v>31706.974634415536</v>
      </c>
      <c r="RA1691">
        <v>4965.649985970198</v>
      </c>
      <c r="RB1691">
        <v>6209.9968950015527</v>
      </c>
      <c r="RC1691">
        <v>8786.1818999999996</v>
      </c>
      <c r="RD1691">
        <v>501357.0228952351</v>
      </c>
      <c r="RE1691">
        <v>3550.5603550559999</v>
      </c>
      <c r="RF1691">
        <v>15498.998450100155</v>
      </c>
      <c r="RG1691">
        <v>13370.93597101745</v>
      </c>
      <c r="RH1691">
        <v>7785.5019463754861</v>
      </c>
      <c r="RI1691">
        <v>4578.7017832426072</v>
      </c>
      <c r="RJ1691">
        <v>50</v>
      </c>
      <c r="RK1691">
        <v>5062.0129767358476</v>
      </c>
      <c r="RL1691">
        <v>86.613038733391946</v>
      </c>
      <c r="RM1691">
        <v>6727.2698601729999</v>
      </c>
      <c r="RN1691">
        <v>6171508.6302383495</v>
      </c>
      <c r="RO1691">
        <v>6587.4336725076428</v>
      </c>
      <c r="RP1691">
        <v>68026.186394762044</v>
      </c>
      <c r="RQ1691">
        <v>4498.5235442598532</v>
      </c>
      <c r="RR1691">
        <v>90</v>
      </c>
      <c r="RS1691">
        <v>49035.292193045796</v>
      </c>
      <c r="RT1691">
        <v>644.59745491865181</v>
      </c>
      <c r="RU1691">
        <v>33642.366225804493</v>
      </c>
      <c r="RV1691">
        <v>35339.982330008839</v>
      </c>
      <c r="RW1691">
        <v>6306.6138819659354</v>
      </c>
      <c r="RX1691">
        <v>700</v>
      </c>
      <c r="RY1691">
        <v>24806.69931114923</v>
      </c>
      <c r="RZ1691">
        <v>677021.69994677207</v>
      </c>
      <c r="SA1691">
        <v>4487.0745795054372</v>
      </c>
      <c r="SB1691">
        <v>1007822.0703525234</v>
      </c>
      <c r="SC1691">
        <v>5905.7187047633379</v>
      </c>
      <c r="SD1691">
        <v>180900.70477484641</v>
      </c>
      <c r="SE1691">
        <v>4608.8492374759262</v>
      </c>
      <c r="SF1691">
        <v>130428.05217122087</v>
      </c>
      <c r="SG1691">
        <v>16803.759203810743</v>
      </c>
      <c r="SH1691">
        <v>867.00043350021679</v>
      </c>
      <c r="SI1691">
        <v>11956.361688789406</v>
      </c>
      <c r="SJ1691">
        <v>309677.13907652738</v>
      </c>
      <c r="SK1691">
        <v>20303.974203097176</v>
      </c>
      <c r="SL1691">
        <v>6100</v>
      </c>
      <c r="SM1691">
        <v>4873.4291779511695</v>
      </c>
      <c r="SN1691">
        <v>47204.801987451996</v>
      </c>
      <c r="SO1691">
        <v>5099.5729128679441</v>
      </c>
      <c r="SP1691">
        <v>630</v>
      </c>
      <c r="SQ1691">
        <v>13065.591241267322</v>
      </c>
      <c r="SR1691">
        <v>140</v>
      </c>
      <c r="SS1691">
        <v>27876.724445779138</v>
      </c>
      <c r="ST1691">
        <v>680</v>
      </c>
      <c r="SU1691">
        <v>6100</v>
      </c>
      <c r="SV1691">
        <v>140</v>
      </c>
      <c r="SW1691">
        <v>4690.9920524711824</v>
      </c>
      <c r="SX1691">
        <v>30</v>
      </c>
      <c r="SY1691">
        <v>9029.5396257873945</v>
      </c>
      <c r="SZ1691">
        <v>13730</v>
      </c>
      <c r="TA1691">
        <v>3681.345150163751</v>
      </c>
      <c r="TB1691">
        <v>363434.57334447483</v>
      </c>
      <c r="TC1691">
        <v>1708.4861850940717</v>
      </c>
      <c r="TD1691">
        <v>6358.8456815071122</v>
      </c>
      <c r="TE1691">
        <v>8442.7576846541288</v>
      </c>
      <c r="TF1691">
        <v>7510</v>
      </c>
      <c r="TG1691">
        <v>5348.1516708988647</v>
      </c>
      <c r="TH1691">
        <v>9270</v>
      </c>
      <c r="TI1691">
        <v>3948.3136991228698</v>
      </c>
      <c r="TJ1691">
        <v>505622.52251311124</v>
      </c>
      <c r="TK1691">
        <v>8092.3205943063576</v>
      </c>
      <c r="TL1691">
        <v>3098593.8957750234</v>
      </c>
      <c r="TM1691">
        <v>3410.3209991757358</v>
      </c>
      <c r="TN1691">
        <v>17052.00682080273</v>
      </c>
      <c r="TO1691">
        <v>10286.314512701831</v>
      </c>
      <c r="TP1691">
        <v>90400</v>
      </c>
      <c r="TQ1691">
        <v>6078.4929610187901</v>
      </c>
      <c r="TR1691">
        <v>15216.433905364698</v>
      </c>
      <c r="TS1691">
        <v>2882.9742428061973</v>
      </c>
      <c r="TT1691">
        <v>56390</v>
      </c>
      <c r="TU1691">
        <v>20371.872632567709</v>
      </c>
      <c r="TV1691">
        <v>383982.16304938903</v>
      </c>
      <c r="TW1691">
        <v>37020.135917465173</v>
      </c>
      <c r="TX1691">
        <v>131380</v>
      </c>
      <c r="TY1691">
        <v>4333.6374835423139</v>
      </c>
      <c r="TZ1691">
        <v>4789139.1258075908</v>
      </c>
      <c r="UA1691">
        <v>2996.4832370970153</v>
      </c>
      <c r="UB1691">
        <v>314.99998425000075</v>
      </c>
      <c r="UC1691">
        <v>5988.4257039006998</v>
      </c>
      <c r="UD1691">
        <v>245469.85680101128</v>
      </c>
      <c r="UE1691">
        <v>3254.3510863571096</v>
      </c>
      <c r="UF1691">
        <v>121930</v>
      </c>
      <c r="UG1691">
        <v>22364.141007184313</v>
      </c>
      <c r="UH1691">
        <v>1124720</v>
      </c>
      <c r="UI1691">
        <v>10178.538288728701</v>
      </c>
      <c r="UJ1691">
        <v>147886.22957725628</v>
      </c>
      <c r="UK1691">
        <v>5166.6646000000001</v>
      </c>
      <c r="UL1691">
        <v>264.00010560004222</v>
      </c>
      <c r="UM1691">
        <v>2500</v>
      </c>
      <c r="UN1691">
        <v>4320</v>
      </c>
      <c r="UO1691">
        <v>7394.4998800633994</v>
      </c>
      <c r="UP1691">
        <v>611430</v>
      </c>
      <c r="UQ1691">
        <v>8451.7972909197906</v>
      </c>
      <c r="UR1691">
        <v>216457.49504003741</v>
      </c>
      <c r="US1691">
        <v>3227.2729999999997</v>
      </c>
      <c r="UT1691">
        <v>21800</v>
      </c>
      <c r="UU1691">
        <v>10312.927028023641</v>
      </c>
      <c r="UV1691">
        <v>199850</v>
      </c>
      <c r="UW1691">
        <v>5600.6553859398227</v>
      </c>
      <c r="UX1691">
        <v>21.999997800000219</v>
      </c>
      <c r="UY1691">
        <v>5850.9992487012423</v>
      </c>
      <c r="UZ1691">
        <v>779.9993760003822</v>
      </c>
      <c r="VA1691">
        <v>2268.4567494538401</v>
      </c>
      <c r="VB1691">
        <v>9537.9961848015264</v>
      </c>
      <c r="VC1691">
        <v>9421.6081237288981</v>
      </c>
      <c r="VD1691">
        <v>158270</v>
      </c>
      <c r="VE1691">
        <v>14832.431635197992</v>
      </c>
      <c r="VF1691">
        <v>130661.29967515012</v>
      </c>
      <c r="VI1691">
        <v>7138.8003856071327</v>
      </c>
      <c r="VJ1691">
        <v>5527.3943784840985</v>
      </c>
      <c r="VK1691">
        <v>8387.0093586866606</v>
      </c>
      <c r="VL1691">
        <v>1812.1714149622901</v>
      </c>
      <c r="VM1691">
        <v>3694.7062563291015</v>
      </c>
      <c r="VN1691">
        <v>3845.1957692883889</v>
      </c>
      <c r="VO1691">
        <v>8616.6119366704897</v>
      </c>
      <c r="VP1691">
        <v>21050</v>
      </c>
      <c r="VQ1691">
        <v>7188.6568299686887</v>
      </c>
      <c r="VR1691">
        <v>1350</v>
      </c>
      <c r="VS1691">
        <v>9403.7513023951378</v>
      </c>
      <c r="VT1691">
        <v>337018.58768854651</v>
      </c>
      <c r="VU1691">
        <v>2944.4468000000002</v>
      </c>
      <c r="VV1691">
        <v>113741.90900647278</v>
      </c>
      <c r="VW1691">
        <v>2479.339338843</v>
      </c>
      <c r="VX1691">
        <v>445388.81092223333</v>
      </c>
      <c r="VY1691">
        <v>11774.370460556114</v>
      </c>
      <c r="VZ1691">
        <v>20554.554861364471</v>
      </c>
      <c r="WA1691">
        <v>7175.6124014358347</v>
      </c>
      <c r="WB1691">
        <v>1000</v>
      </c>
      <c r="WC1691">
        <v>3498.5550868807268</v>
      </c>
      <c r="WD1691">
        <v>84507.803010628719</v>
      </c>
      <c r="WE1691">
        <v>24581.586654915889</v>
      </c>
      <c r="WF1691">
        <v>3190.2896918151723</v>
      </c>
      <c r="WG1691">
        <v>5305.7496654973374</v>
      </c>
      <c r="WH1691">
        <v>1317497.9341251033</v>
      </c>
      <c r="WI1691">
        <v>33358.09916663343</v>
      </c>
      <c r="WJ1691">
        <v>1640.0090110387846</v>
      </c>
      <c r="WK1691">
        <v>7284.226113052956</v>
      </c>
      <c r="WL1691">
        <v>3842754.6632591183</v>
      </c>
      <c r="WM1691">
        <v>21909.926928272474</v>
      </c>
      <c r="WN1691">
        <v>1067961.89472554</v>
      </c>
      <c r="WO1691">
        <v>17776.049900020698</v>
      </c>
      <c r="WP1691">
        <v>7689.6061516836917</v>
      </c>
      <c r="WQ1691">
        <v>10044.051039024602</v>
      </c>
      <c r="WR1691">
        <v>175859.42977523222</v>
      </c>
      <c r="WS1691">
        <v>8317.3135354883543</v>
      </c>
      <c r="WT1691">
        <v>3015.9976420377275</v>
      </c>
      <c r="WU1691">
        <v>5663.4826538639318</v>
      </c>
      <c r="WV1691">
        <v>553784.455294688</v>
      </c>
      <c r="WW1691">
        <v>6716.94448801217</v>
      </c>
      <c r="WX1691">
        <v>160</v>
      </c>
      <c r="WY1691">
        <v>47202.074200097108</v>
      </c>
      <c r="WZ1691">
        <v>609810</v>
      </c>
      <c r="XA1691">
        <v>18343.338783033683</v>
      </c>
      <c r="XB1691">
        <v>526701.09732993634</v>
      </c>
      <c r="XC1691">
        <v>14076.496048927242</v>
      </c>
      <c r="XD1691">
        <v>2481250.7511931341</v>
      </c>
      <c r="XE1691">
        <v>10628.315247657129</v>
      </c>
      <c r="XF1691">
        <v>298.99998505002316</v>
      </c>
      <c r="XG1691">
        <v>2601.7550111798896</v>
      </c>
      <c r="XH1691">
        <v>21539.622426292881</v>
      </c>
      <c r="XI1691">
        <v>4283.0601812880113</v>
      </c>
      <c r="XJ1691">
        <v>10916.037501651041</v>
      </c>
      <c r="XK1691">
        <v>12500.391825624814</v>
      </c>
      <c r="XL1691">
        <v>3630726.1923187603</v>
      </c>
      <c r="XM1691">
        <v>4979.6922119024875</v>
      </c>
      <c r="XN1691">
        <v>1040</v>
      </c>
      <c r="XO1691">
        <v>10648.743817835075</v>
      </c>
      <c r="XP1691">
        <v>268400</v>
      </c>
      <c r="XQ1691">
        <v>6870.5598697527175</v>
      </c>
      <c r="XR1691">
        <v>300</v>
      </c>
      <c r="XS1691">
        <v>6887.2535298693474</v>
      </c>
      <c r="XT1691">
        <v>351926.48946165154</v>
      </c>
      <c r="XW1691">
        <v>1446.6847199720617</v>
      </c>
      <c r="XX1691">
        <v>106164.81147643771</v>
      </c>
      <c r="XY1691">
        <v>4674.1888586953264</v>
      </c>
      <c r="XZ1691">
        <v>24.573357679337718</v>
      </c>
      <c r="YC1691">
        <v>4100</v>
      </c>
      <c r="YD1691">
        <v>316030</v>
      </c>
      <c r="YE1691">
        <v>1767.0831939221803</v>
      </c>
      <c r="YF1691">
        <v>91771.273417004049</v>
      </c>
      <c r="YG1691">
        <v>7214.673928989394</v>
      </c>
      <c r="YH1691">
        <v>484658.97576705122</v>
      </c>
      <c r="YI1691">
        <v>1608.2552976394868</v>
      </c>
      <c r="YJ1691">
        <v>40617.290388903086</v>
      </c>
      <c r="YK1691">
        <v>6509.707314705106</v>
      </c>
      <c r="YL1691">
        <v>1116474.2772034623</v>
      </c>
      <c r="YO1691">
        <v>13566.863897928</v>
      </c>
      <c r="YP1691">
        <v>268000</v>
      </c>
      <c r="YQ1691">
        <v>1651.4885536277461</v>
      </c>
      <c r="YR1691">
        <v>95935.607229875561</v>
      </c>
      <c r="YU1691">
        <v>81460.661926257279</v>
      </c>
      <c r="YV1691">
        <v>56234.971882514059</v>
      </c>
      <c r="YW1691">
        <v>5685.5249260820847</v>
      </c>
      <c r="YX1691">
        <v>5698.192500000242</v>
      </c>
      <c r="ZA1691">
        <v>5772.3109949209838</v>
      </c>
      <c r="ZB1691">
        <v>117560</v>
      </c>
      <c r="ZC1691">
        <v>9882.5654531301061</v>
      </c>
      <c r="ZD1691">
        <v>31364.982875783917</v>
      </c>
      <c r="ZE1691">
        <v>10145.171248489243</v>
      </c>
      <c r="ZF1691">
        <v>87202.753159337284</v>
      </c>
      <c r="ZG1691">
        <v>18107.211480399445</v>
      </c>
      <c r="ZH1691">
        <v>351200</v>
      </c>
      <c r="ZI1691">
        <v>12282.964458700211</v>
      </c>
      <c r="ZJ1691">
        <v>90704.954647522682</v>
      </c>
      <c r="ZK1691">
        <v>1720.2583789938278</v>
      </c>
      <c r="ZL1691">
        <v>8473.205507582732</v>
      </c>
      <c r="ZM1691">
        <v>4938.661306467</v>
      </c>
      <c r="ZN1691">
        <v>21190</v>
      </c>
      <c r="ZO1691">
        <v>5375.4498878921995</v>
      </c>
      <c r="ZP1691">
        <v>10.531670312379873</v>
      </c>
      <c r="ZS1691">
        <v>3012.1979267409974</v>
      </c>
      <c r="ZT1691">
        <v>381996.31786976475</v>
      </c>
      <c r="ZU1691">
        <v>8935.8561371835003</v>
      </c>
      <c r="ZV1691">
        <v>31507.220164620907</v>
      </c>
      <c r="ZW1691">
        <v>15484.340475188048</v>
      </c>
      <c r="ZX1691">
        <v>3510</v>
      </c>
      <c r="ZY1691">
        <v>2418.1777188683941</v>
      </c>
      <c r="ZZ1691">
        <v>23292.73967398121</v>
      </c>
      <c r="AAA1691">
        <v>21172.351893258332</v>
      </c>
      <c r="AAB1691">
        <v>12893.333333333334</v>
      </c>
      <c r="AAC1691">
        <v>3024.8016503172948</v>
      </c>
      <c r="AAD1691">
        <v>398703.59705451038</v>
      </c>
      <c r="AAE1691">
        <v>4270.2841427718849</v>
      </c>
      <c r="AAF1691">
        <v>76213.337011242722</v>
      </c>
      <c r="AAG1691">
        <v>4930.4106872688562</v>
      </c>
      <c r="AAH1691">
        <v>3574.9985700004645</v>
      </c>
      <c r="AAI1691">
        <v>3667.7235901915242</v>
      </c>
      <c r="AAJ1691">
        <v>12.534059839564229</v>
      </c>
      <c r="AAM1691">
        <v>4449.9974804603562</v>
      </c>
      <c r="AAN1691">
        <v>6751.8908424051615</v>
      </c>
      <c r="AAQ1691">
        <v>3128.4709063973191</v>
      </c>
      <c r="AAR1691">
        <v>342390.70748361491</v>
      </c>
      <c r="AAS1691">
        <v>6397.191571340386</v>
      </c>
      <c r="AAT1691">
        <v>17049.581687728332</v>
      </c>
      <c r="AAW1691">
        <v>4447.6131996374388</v>
      </c>
      <c r="AAX1691">
        <v>5355.391371051438</v>
      </c>
      <c r="AAY1691">
        <v>8116.9536009551894</v>
      </c>
      <c r="AAZ1691">
        <v>2040</v>
      </c>
      <c r="ABA1691">
        <v>2703.9286321427094</v>
      </c>
      <c r="ABB1691">
        <v>104346.13891346319</v>
      </c>
      <c r="ABC1691">
        <v>5053.6821078449693</v>
      </c>
      <c r="ABD1691">
        <v>3436489.8900130447</v>
      </c>
      <c r="ABE1691">
        <v>7030.712770813615</v>
      </c>
      <c r="ABF1691">
        <v>1130.2871511986289</v>
      </c>
      <c r="ABG1691">
        <v>14313.607121136885</v>
      </c>
      <c r="ABH1691">
        <v>1944.0006318002054</v>
      </c>
      <c r="ABI1691">
        <v>2500</v>
      </c>
      <c r="ABJ1691">
        <v>4600</v>
      </c>
      <c r="ABK1691">
        <v>5892.9317146717713</v>
      </c>
      <c r="ABL1691">
        <v>13176.519283965798</v>
      </c>
      <c r="ABM1691">
        <v>4394.2581643695139</v>
      </c>
      <c r="ABN1691">
        <v>32.359562196696523</v>
      </c>
      <c r="ABO1691">
        <v>5846.6651382003938</v>
      </c>
      <c r="ABP1691">
        <v>297100</v>
      </c>
    </row>
    <row r="1692" spans="1:744" x14ac:dyDescent="0.25">
      <c r="A1692" s="2">
        <v>41366</v>
      </c>
      <c r="B1692">
        <v>4057.3061931233019</v>
      </c>
      <c r="C1692">
        <v>11665.498250175204</v>
      </c>
      <c r="D1692">
        <v>8561.8733377919998</v>
      </c>
      <c r="E1692">
        <v>20481.498975926588</v>
      </c>
      <c r="F1692">
        <v>3795.4762372671325</v>
      </c>
      <c r="G1692">
        <v>214870</v>
      </c>
      <c r="H1692">
        <v>12273.7824</v>
      </c>
      <c r="I1692">
        <v>739140</v>
      </c>
      <c r="J1692">
        <v>4300</v>
      </c>
      <c r="K1692">
        <v>61000</v>
      </c>
      <c r="L1692">
        <v>24869.113100640003</v>
      </c>
      <c r="M1692">
        <v>20</v>
      </c>
      <c r="N1692">
        <v>1320.2161000000001</v>
      </c>
      <c r="O1692">
        <v>196095.16957110277</v>
      </c>
      <c r="R1692">
        <v>3932.9615775206794</v>
      </c>
      <c r="S1692">
        <v>16841.999157900042</v>
      </c>
      <c r="T1692">
        <v>4100</v>
      </c>
      <c r="U1692">
        <v>11000</v>
      </c>
      <c r="V1692">
        <v>5087.0936406161909</v>
      </c>
      <c r="W1692">
        <v>194903.19879687019</v>
      </c>
      <c r="X1692">
        <v>11906.182200000001</v>
      </c>
      <c r="Y1692">
        <v>5101.7193403944384</v>
      </c>
      <c r="AB1692">
        <v>3473.6840000000002</v>
      </c>
      <c r="AC1692">
        <v>27810</v>
      </c>
      <c r="AD1692">
        <v>9217.6057211267034</v>
      </c>
      <c r="AE1692">
        <v>118274.94086252956</v>
      </c>
      <c r="AF1692">
        <v>5831.9736570492696</v>
      </c>
      <c r="AG1692">
        <v>661353.29595289612</v>
      </c>
      <c r="AJ1692">
        <v>4238.6895639601444</v>
      </c>
      <c r="AK1692">
        <v>23720</v>
      </c>
      <c r="AL1692">
        <v>3925.652</v>
      </c>
      <c r="AM1692">
        <v>12550</v>
      </c>
      <c r="AN1692">
        <v>4476.1894117299998</v>
      </c>
      <c r="AO1692">
        <v>6258.0014881840443</v>
      </c>
      <c r="AP1692">
        <v>4895.6882113942684</v>
      </c>
      <c r="AQ1692">
        <v>363736.22512874118</v>
      </c>
      <c r="AR1692">
        <v>1749.9992999999999</v>
      </c>
      <c r="AS1692">
        <v>51804.020721608293</v>
      </c>
      <c r="AV1692">
        <v>7102.8862812454099</v>
      </c>
      <c r="AW1692">
        <v>530.81911114340085</v>
      </c>
      <c r="AX1692">
        <v>6312.2230079999999</v>
      </c>
      <c r="AY1692">
        <v>37480</v>
      </c>
      <c r="AZ1692">
        <v>8106.9751999999999</v>
      </c>
      <c r="BA1692">
        <v>115960</v>
      </c>
      <c r="BB1692">
        <v>4889.141922139298</v>
      </c>
      <c r="BC1692">
        <v>10000</v>
      </c>
      <c r="BD1692">
        <v>4300</v>
      </c>
      <c r="BE1692">
        <v>1178880</v>
      </c>
      <c r="BF1692">
        <v>4456.018577388968</v>
      </c>
      <c r="BG1692">
        <v>500</v>
      </c>
      <c r="BH1692">
        <v>3500</v>
      </c>
      <c r="BI1692">
        <v>283690</v>
      </c>
      <c r="BJ1692">
        <v>4994.0251379214005</v>
      </c>
      <c r="BK1692">
        <v>210</v>
      </c>
      <c r="BL1692">
        <v>7134.6517958045715</v>
      </c>
      <c r="BM1692">
        <v>12110</v>
      </c>
      <c r="BN1692">
        <v>5582.9102025442699</v>
      </c>
      <c r="BO1692">
        <v>12408.003722401612</v>
      </c>
      <c r="BP1692">
        <v>2927.9358738434244</v>
      </c>
      <c r="BQ1692">
        <v>10773.395259706085</v>
      </c>
      <c r="BT1692">
        <v>23804.140741722509</v>
      </c>
      <c r="BU1692">
        <v>73100.967835574149</v>
      </c>
      <c r="BV1692">
        <v>4060.5372043621169</v>
      </c>
      <c r="BW1692">
        <v>3547917.7753338018</v>
      </c>
      <c r="BX1692">
        <v>8427.8320192578085</v>
      </c>
      <c r="BY1692">
        <v>2020</v>
      </c>
      <c r="BZ1692">
        <v>5120.7215740224829</v>
      </c>
      <c r="CA1692">
        <v>10537421.185665715</v>
      </c>
      <c r="CB1692">
        <v>3948.3888000000002</v>
      </c>
      <c r="CC1692">
        <v>13409.013823562664</v>
      </c>
      <c r="CD1692">
        <v>8760.4868279277271</v>
      </c>
      <c r="CE1692">
        <v>6625.150939975807</v>
      </c>
      <c r="CF1692">
        <v>10597.211032441155</v>
      </c>
      <c r="CG1692">
        <v>959.99952000023995</v>
      </c>
      <c r="CH1692">
        <v>3784.047678530836</v>
      </c>
      <c r="CI1692">
        <v>3410</v>
      </c>
      <c r="CJ1692">
        <v>4456.7330711564946</v>
      </c>
      <c r="CK1692">
        <v>30</v>
      </c>
      <c r="CL1692">
        <v>2304.7995617210631</v>
      </c>
      <c r="CM1692">
        <v>14.999992500003749</v>
      </c>
      <c r="CN1692">
        <v>8435.6717047358179</v>
      </c>
      <c r="CO1692">
        <v>1520</v>
      </c>
      <c r="CP1692">
        <v>2582.6633565034722</v>
      </c>
      <c r="CQ1692">
        <v>3930</v>
      </c>
      <c r="CR1692">
        <v>2586.0337879326858</v>
      </c>
      <c r="CS1692">
        <v>32406.500408099622</v>
      </c>
      <c r="CT1692">
        <v>183758.36536107099</v>
      </c>
      <c r="CU1692">
        <v>220</v>
      </c>
      <c r="CV1692">
        <v>3249.2651798085849</v>
      </c>
      <c r="CW1692">
        <v>5102.9997448500126</v>
      </c>
      <c r="CX1692">
        <v>3576.3838513412252</v>
      </c>
      <c r="CY1692">
        <v>610</v>
      </c>
      <c r="CZ1692">
        <v>6826.1167635334577</v>
      </c>
      <c r="DA1692">
        <v>7151.0232210030999</v>
      </c>
      <c r="DB1692">
        <v>2525.0405986856736</v>
      </c>
      <c r="DC1692">
        <v>79568.670745085386</v>
      </c>
      <c r="DD1692">
        <v>14924.026205438997</v>
      </c>
      <c r="DE1692">
        <v>440292.47061635758</v>
      </c>
      <c r="DF1692">
        <v>5365.6777762058637</v>
      </c>
      <c r="DG1692">
        <v>215575.62139150812</v>
      </c>
      <c r="DH1692">
        <v>2800</v>
      </c>
      <c r="DI1692">
        <v>130</v>
      </c>
      <c r="DJ1692">
        <v>2484.4136570230648</v>
      </c>
      <c r="DK1692">
        <v>37405.676224405674</v>
      </c>
      <c r="DL1692">
        <v>2735.790362340319</v>
      </c>
      <c r="DM1692">
        <v>536.85449739762248</v>
      </c>
      <c r="DP1692">
        <v>5671.4637303359532</v>
      </c>
      <c r="DQ1692">
        <v>1030</v>
      </c>
      <c r="DR1692">
        <v>6372.8507730859319</v>
      </c>
      <c r="DS1692">
        <v>52810.994718900532</v>
      </c>
      <c r="DT1692">
        <v>9090.91</v>
      </c>
      <c r="DU1692">
        <v>241.99997580000243</v>
      </c>
      <c r="DV1692">
        <v>11686.949426088</v>
      </c>
      <c r="DW1692">
        <v>1023155.2557888139</v>
      </c>
      <c r="DX1692">
        <v>4289.5094430591662</v>
      </c>
      <c r="DY1692">
        <v>2110000.2748904447</v>
      </c>
      <c r="DZ1692">
        <v>6878.751791590329</v>
      </c>
      <c r="EA1692">
        <v>1453402.0220917619</v>
      </c>
      <c r="EB1692">
        <v>12845.648752431774</v>
      </c>
      <c r="EC1692">
        <v>9290.2447566053161</v>
      </c>
      <c r="ED1692">
        <v>6141.9626135269709</v>
      </c>
      <c r="EE1692">
        <v>4100</v>
      </c>
      <c r="EF1692">
        <v>12302.516834673306</v>
      </c>
      <c r="EG1692">
        <v>22395.967973212479</v>
      </c>
      <c r="EH1692">
        <v>3396.3840447436501</v>
      </c>
      <c r="EI1692">
        <v>24984.009993603999</v>
      </c>
      <c r="EJ1692">
        <v>11866.963799138401</v>
      </c>
      <c r="EK1692">
        <v>2000</v>
      </c>
      <c r="EL1692">
        <v>39118.518658997185</v>
      </c>
      <c r="EM1692">
        <v>1627880</v>
      </c>
      <c r="EN1692">
        <v>12990.6481</v>
      </c>
      <c r="EO1692">
        <v>394295.18531873706</v>
      </c>
      <c r="EP1692">
        <v>7043.3359868950711</v>
      </c>
      <c r="EQ1692">
        <v>943541.03577369091</v>
      </c>
      <c r="ER1692">
        <v>14900</v>
      </c>
      <c r="ES1692">
        <v>310980</v>
      </c>
      <c r="ET1692">
        <v>4805.6850153093801</v>
      </c>
      <c r="EU1692">
        <v>9335.9713459128925</v>
      </c>
      <c r="EX1692">
        <v>26983.34751758313</v>
      </c>
      <c r="EY1692">
        <v>102352.01537542115</v>
      </c>
      <c r="EZ1692">
        <v>3411.8817613158249</v>
      </c>
      <c r="FA1692">
        <v>2369.3991093374584</v>
      </c>
      <c r="NG1692">
        <v>9130.1199430805464</v>
      </c>
      <c r="NH1692">
        <v>3311389.2929613888</v>
      </c>
      <c r="NI1692">
        <v>2995.0591967880673</v>
      </c>
      <c r="NJ1692">
        <v>1381444.6237110617</v>
      </c>
      <c r="NK1692">
        <v>16214.655186530903</v>
      </c>
      <c r="NL1692">
        <v>1498068.0000001949</v>
      </c>
      <c r="NM1692">
        <v>5204.0690202807245</v>
      </c>
      <c r="NN1692">
        <v>334440.40938425524</v>
      </c>
      <c r="NO1692">
        <v>11261.893161811899</v>
      </c>
      <c r="NP1692">
        <v>477897.08201160596</v>
      </c>
      <c r="NQ1692">
        <v>4638.4737072630014</v>
      </c>
      <c r="NR1692">
        <v>108444.01300489233</v>
      </c>
      <c r="NS1692">
        <v>23561.359844861578</v>
      </c>
      <c r="NT1692">
        <v>4750</v>
      </c>
      <c r="NU1692">
        <v>3651.8799816201213</v>
      </c>
      <c r="NV1692">
        <v>2075.6743264863258</v>
      </c>
      <c r="NW1692">
        <v>4906.7584209007164</v>
      </c>
      <c r="NX1692">
        <v>320</v>
      </c>
      <c r="NY1692">
        <v>19063.288913744411</v>
      </c>
      <c r="NZ1692">
        <v>175640.20679573034</v>
      </c>
      <c r="OA1692">
        <v>17787.17264756696</v>
      </c>
      <c r="OB1692">
        <v>4030</v>
      </c>
      <c r="OC1692">
        <v>14584.624469949567</v>
      </c>
      <c r="OD1692">
        <v>150086.53752163437</v>
      </c>
      <c r="OE1692">
        <v>8364.6860396565789</v>
      </c>
      <c r="OF1692">
        <v>584320</v>
      </c>
      <c r="OG1692">
        <v>6004.7913031119742</v>
      </c>
      <c r="OH1692">
        <v>109620</v>
      </c>
      <c r="OI1692">
        <v>8401.1647985646414</v>
      </c>
      <c r="OJ1692">
        <v>974530</v>
      </c>
      <c r="OK1692">
        <v>13300.796702170464</v>
      </c>
      <c r="OL1692">
        <v>581449.64061402623</v>
      </c>
      <c r="OM1692">
        <v>7361.0523447379492</v>
      </c>
      <c r="ON1692">
        <v>2859.9988560003717</v>
      </c>
      <c r="OO1692">
        <v>24825.905561943666</v>
      </c>
      <c r="OP1692">
        <v>33200</v>
      </c>
      <c r="OQ1692">
        <v>19433.006379305942</v>
      </c>
      <c r="OR1692">
        <v>30120</v>
      </c>
      <c r="OS1692">
        <v>19148.102422671</v>
      </c>
      <c r="OT1692">
        <v>690224.65488767251</v>
      </c>
      <c r="OU1692">
        <v>10492.741863088082</v>
      </c>
      <c r="OV1692">
        <v>4012.3394426717991</v>
      </c>
      <c r="OW1692">
        <v>7378.4744331664897</v>
      </c>
      <c r="OX1692">
        <v>48562.814568846312</v>
      </c>
      <c r="OY1692">
        <v>4032.3774216416432</v>
      </c>
      <c r="OZ1692">
        <v>740</v>
      </c>
      <c r="PA1692">
        <v>1152.4690811608175</v>
      </c>
      <c r="PB1692">
        <v>13658.420107127165</v>
      </c>
      <c r="PC1692">
        <v>2457.5124551420986</v>
      </c>
      <c r="PD1692">
        <v>438013.52738332789</v>
      </c>
      <c r="PE1692">
        <v>18011.51658725394</v>
      </c>
      <c r="PF1692">
        <v>135560</v>
      </c>
      <c r="PG1692">
        <v>18087.030669690132</v>
      </c>
      <c r="PH1692">
        <v>224832.08993283598</v>
      </c>
      <c r="PI1692">
        <v>5100</v>
      </c>
      <c r="PJ1692">
        <v>25920</v>
      </c>
      <c r="PK1692">
        <v>3523.808</v>
      </c>
      <c r="PL1692">
        <v>2310</v>
      </c>
      <c r="PM1692">
        <v>12836.114793364963</v>
      </c>
      <c r="PN1692">
        <v>2870412.2176030544</v>
      </c>
      <c r="PO1692">
        <v>3518.0472937122568</v>
      </c>
      <c r="PP1692">
        <v>2842219.1508659367</v>
      </c>
      <c r="PQ1692">
        <v>9573.8770370989932</v>
      </c>
      <c r="PR1692">
        <v>21.999997800000219</v>
      </c>
      <c r="PS1692">
        <v>4459.007554966407</v>
      </c>
      <c r="PT1692">
        <v>5415.8743700477526</v>
      </c>
      <c r="PU1692">
        <v>6290.1610548205817</v>
      </c>
      <c r="PV1692">
        <v>18689.999065500047</v>
      </c>
      <c r="PW1692">
        <v>26476.848191343513</v>
      </c>
      <c r="PX1692">
        <v>1180</v>
      </c>
      <c r="PY1692">
        <v>3675.6460318307145</v>
      </c>
      <c r="PZ1692">
        <v>39606.480711676631</v>
      </c>
      <c r="QA1692">
        <v>10404.943087430987</v>
      </c>
      <c r="QB1692">
        <v>527.34708593882772</v>
      </c>
      <c r="QC1692">
        <v>45699.809272942672</v>
      </c>
      <c r="QD1692">
        <v>836470.84235254466</v>
      </c>
      <c r="QE1692">
        <v>2377.831543716803</v>
      </c>
      <c r="QF1692">
        <v>9888.9990111000989</v>
      </c>
      <c r="QG1692">
        <v>26126.273224304696</v>
      </c>
      <c r="QH1692">
        <v>874.99965000014004</v>
      </c>
      <c r="QI1692">
        <v>5856.7196985400396</v>
      </c>
      <c r="QJ1692">
        <v>10520</v>
      </c>
      <c r="QK1692">
        <v>3814.5520655880464</v>
      </c>
      <c r="QL1692">
        <v>8940</v>
      </c>
      <c r="QM1692">
        <v>13531.172935306588</v>
      </c>
      <c r="QN1692">
        <v>125869.01836226977</v>
      </c>
      <c r="QO1692">
        <v>2940.3726649813884</v>
      </c>
      <c r="QP1692">
        <v>18404.317695855534</v>
      </c>
      <c r="QQ1692">
        <v>25457.751318399387</v>
      </c>
      <c r="QR1692">
        <v>3300</v>
      </c>
      <c r="QS1692">
        <v>1627.8574211510117</v>
      </c>
      <c r="QT1692">
        <v>23.999988000005999</v>
      </c>
      <c r="QU1692">
        <v>6218.3219470319964</v>
      </c>
      <c r="QV1692">
        <v>21974.773621678411</v>
      </c>
      <c r="QW1692">
        <v>3415.5165152061327</v>
      </c>
      <c r="QX1692">
        <v>6792.2506866223803</v>
      </c>
      <c r="QY1692">
        <v>12591.213566776509</v>
      </c>
      <c r="QZ1692">
        <v>84434.932452041365</v>
      </c>
      <c r="RA1692">
        <v>4903.5793611455711</v>
      </c>
      <c r="RB1692">
        <v>4679.9976600011696</v>
      </c>
      <c r="RC1692">
        <v>8786.1818999999996</v>
      </c>
      <c r="RD1692">
        <v>551200.74397731281</v>
      </c>
      <c r="RE1692">
        <v>3469.8658015320002</v>
      </c>
      <c r="RF1692">
        <v>49455.995054400497</v>
      </c>
      <c r="RG1692">
        <v>13427.353422371956</v>
      </c>
      <c r="RH1692">
        <v>4013.5010033752505</v>
      </c>
      <c r="RI1692">
        <v>4521.4680109520741</v>
      </c>
      <c r="RJ1692">
        <v>2110</v>
      </c>
      <c r="RK1692">
        <v>5094.8831908704951</v>
      </c>
      <c r="RL1692">
        <v>22224.905738988371</v>
      </c>
      <c r="RM1692">
        <v>6636.3608080085005</v>
      </c>
      <c r="RN1692">
        <v>4914846.0946607152</v>
      </c>
      <c r="RO1692">
        <v>6530.6454511929205</v>
      </c>
      <c r="RP1692">
        <v>94876.081024782863</v>
      </c>
      <c r="RQ1692">
        <v>4498.5235442598532</v>
      </c>
      <c r="RR1692">
        <v>3270</v>
      </c>
      <c r="RS1692">
        <v>50714.58302157477</v>
      </c>
      <c r="RT1692">
        <v>23614.579838846763</v>
      </c>
      <c r="RU1692">
        <v>34661.831869010683</v>
      </c>
      <c r="RV1692">
        <v>38599.980700009648</v>
      </c>
      <c r="RW1692">
        <v>6306.6138819659354</v>
      </c>
      <c r="RX1692">
        <v>4990</v>
      </c>
      <c r="RY1692">
        <v>24862.570255543713</v>
      </c>
      <c r="RZ1692">
        <v>1020347.9740978448</v>
      </c>
      <c r="SA1692">
        <v>4380.2394704695935</v>
      </c>
      <c r="SB1692">
        <v>1011577.3458824815</v>
      </c>
      <c r="SC1692">
        <v>5970.616712507991</v>
      </c>
      <c r="SD1692">
        <v>250607.93734804698</v>
      </c>
      <c r="SE1692">
        <v>4660.6340603689141</v>
      </c>
      <c r="SF1692">
        <v>412152.16486086597</v>
      </c>
      <c r="SG1692">
        <v>16759.885158892172</v>
      </c>
      <c r="SH1692">
        <v>1139.0005695002849</v>
      </c>
      <c r="SI1692">
        <v>12049.770764483081</v>
      </c>
      <c r="SJ1692">
        <v>995261.97100893769</v>
      </c>
      <c r="SK1692">
        <v>20605.51837443031</v>
      </c>
      <c r="SL1692">
        <v>160</v>
      </c>
      <c r="SM1692">
        <v>4945.0972540975108</v>
      </c>
      <c r="SN1692">
        <v>85436.061513954439</v>
      </c>
      <c r="SQ1692">
        <v>13065.591241267322</v>
      </c>
      <c r="SR1692">
        <v>130</v>
      </c>
      <c r="SS1692">
        <v>27876.724445779138</v>
      </c>
      <c r="ST1692">
        <v>1960</v>
      </c>
      <c r="SU1692">
        <v>6000</v>
      </c>
      <c r="SV1692">
        <v>110</v>
      </c>
      <c r="SW1692">
        <v>4690.9920524711824</v>
      </c>
      <c r="SX1692">
        <v>850</v>
      </c>
      <c r="SY1692">
        <v>9189.3544864207997</v>
      </c>
      <c r="SZ1692">
        <v>16400</v>
      </c>
      <c r="TA1692">
        <v>3681.345150163751</v>
      </c>
      <c r="TB1692">
        <v>1161690.5935784923</v>
      </c>
      <c r="TC1692">
        <v>1769.5035488474316</v>
      </c>
      <c r="TD1692">
        <v>22649.290545986671</v>
      </c>
      <c r="TE1692">
        <v>8505.7633390172177</v>
      </c>
      <c r="TF1692">
        <v>16320</v>
      </c>
      <c r="TG1692">
        <v>5397.2172825584867</v>
      </c>
      <c r="TH1692">
        <v>9530</v>
      </c>
      <c r="TI1692">
        <v>3948.3136991228698</v>
      </c>
      <c r="TJ1692">
        <v>555184.09589380631</v>
      </c>
      <c r="TK1692">
        <v>7766.7674669492071</v>
      </c>
      <c r="TL1692">
        <v>1490808.4385293503</v>
      </c>
      <c r="TM1692">
        <v>3410.3209991757358</v>
      </c>
      <c r="TN1692">
        <v>74484.029793611917</v>
      </c>
      <c r="TO1692">
        <v>10344.102796481051</v>
      </c>
      <c r="TP1692">
        <v>91890</v>
      </c>
      <c r="TQ1692">
        <v>6078.4929610187901</v>
      </c>
      <c r="TR1692">
        <v>27393.831430188682</v>
      </c>
      <c r="TS1692">
        <v>2940.6337276623217</v>
      </c>
      <c r="TT1692">
        <v>383310</v>
      </c>
      <c r="TU1692">
        <v>20845.637112394863</v>
      </c>
      <c r="TV1692">
        <v>294542.26517975744</v>
      </c>
      <c r="TW1692">
        <v>37020.135917465173</v>
      </c>
      <c r="TX1692">
        <v>229000</v>
      </c>
      <c r="TY1692">
        <v>4395.3262733436286</v>
      </c>
      <c r="TZ1692">
        <v>6580923.0687710792</v>
      </c>
      <c r="UA1692">
        <v>2935.3305179725858</v>
      </c>
      <c r="UB1692">
        <v>7990.4996004750201</v>
      </c>
      <c r="UC1692">
        <v>6086.5966170793999</v>
      </c>
      <c r="UD1692">
        <v>716923.14679691161</v>
      </c>
      <c r="UE1692">
        <v>3326.669999387268</v>
      </c>
      <c r="UF1692">
        <v>127140</v>
      </c>
      <c r="UG1692">
        <v>22364.141007184313</v>
      </c>
      <c r="UH1692">
        <v>812710</v>
      </c>
      <c r="UI1692">
        <v>10037.169701385246</v>
      </c>
      <c r="UJ1692">
        <v>247725.76954517126</v>
      </c>
      <c r="UK1692">
        <v>5249.9979000000003</v>
      </c>
      <c r="UL1692">
        <v>2628.0010512004205</v>
      </c>
      <c r="UM1692">
        <v>2600</v>
      </c>
      <c r="UN1692">
        <v>2310</v>
      </c>
      <c r="UO1692">
        <v>7581.7024086725996</v>
      </c>
      <c r="UP1692">
        <v>821590</v>
      </c>
      <c r="UQ1692">
        <v>8623.1175062762704</v>
      </c>
      <c r="UR1692">
        <v>790064.2838401366</v>
      </c>
      <c r="US1692">
        <v>3227.2729999999997</v>
      </c>
      <c r="UT1692">
        <v>34500</v>
      </c>
      <c r="UU1692">
        <v>10516.471640418846</v>
      </c>
      <c r="UV1692">
        <v>244960</v>
      </c>
      <c r="UW1692">
        <v>5658.9955462100306</v>
      </c>
      <c r="UX1692">
        <v>10.99999890000011</v>
      </c>
      <c r="UY1692">
        <v>5485.3117956574142</v>
      </c>
      <c r="UZ1692">
        <v>77.999937600038223</v>
      </c>
      <c r="VA1692">
        <v>2302.8273062637463</v>
      </c>
      <c r="VB1692">
        <v>34636.986145205541</v>
      </c>
      <c r="VC1692">
        <v>9421.6081237288981</v>
      </c>
      <c r="VD1692">
        <v>283150</v>
      </c>
      <c r="VE1692">
        <v>14895.414359763592</v>
      </c>
      <c r="VF1692">
        <v>150418.04257621578</v>
      </c>
      <c r="VG1692">
        <v>7842.5973600153047</v>
      </c>
      <c r="VH1692">
        <v>2561.877747566487</v>
      </c>
      <c r="VI1692">
        <v>7138.8003856071327</v>
      </c>
      <c r="VJ1692">
        <v>15995.944337734285</v>
      </c>
      <c r="VM1692">
        <v>3780.6296576390805</v>
      </c>
      <c r="VN1692">
        <v>5252.9996848202036</v>
      </c>
      <c r="VO1692">
        <v>8544.8068371982354</v>
      </c>
      <c r="VP1692">
        <v>34970</v>
      </c>
      <c r="VQ1692">
        <v>7349.5969082515685</v>
      </c>
      <c r="VR1692">
        <v>6650</v>
      </c>
      <c r="VS1692">
        <v>8918.3963964650684</v>
      </c>
      <c r="VT1692">
        <v>145518.21318514922</v>
      </c>
      <c r="VU1692">
        <v>3055.5580000000004</v>
      </c>
      <c r="VV1692">
        <v>254681.79625456297</v>
      </c>
      <c r="VW1692">
        <v>2561.9839834711001</v>
      </c>
      <c r="VX1692">
        <v>386764.32264713163</v>
      </c>
      <c r="VY1692">
        <v>11057.940511897938</v>
      </c>
      <c r="VZ1692">
        <v>60421.124894728142</v>
      </c>
      <c r="WA1692">
        <v>7287.7313452082708</v>
      </c>
      <c r="WB1692">
        <v>3850</v>
      </c>
      <c r="WC1692">
        <v>3498.5550868807268</v>
      </c>
      <c r="WD1692">
        <v>116663.64260746341</v>
      </c>
      <c r="WE1692">
        <v>24581.586654915889</v>
      </c>
      <c r="WF1692">
        <v>9762.6351224945156</v>
      </c>
      <c r="WG1692">
        <v>5305.7496654973374</v>
      </c>
      <c r="WH1692">
        <v>1772273.9113863043</v>
      </c>
      <c r="WI1692">
        <v>33105.38629415894</v>
      </c>
      <c r="WJ1692">
        <v>18134.715025909638</v>
      </c>
      <c r="WK1692">
        <v>7047.4887643787361</v>
      </c>
      <c r="WL1692">
        <v>6646227.4333973406</v>
      </c>
      <c r="WM1692">
        <v>22465.613480801123</v>
      </c>
      <c r="WN1692">
        <v>1539842.3022660497</v>
      </c>
      <c r="WO1692">
        <v>17988.301242110501</v>
      </c>
      <c r="WP1692">
        <v>6681.6053452832075</v>
      </c>
      <c r="WQ1692">
        <v>10278.542502970702</v>
      </c>
      <c r="WR1692">
        <v>118634.15944908507</v>
      </c>
      <c r="WS1692">
        <v>8317.3135354883543</v>
      </c>
      <c r="WT1692">
        <v>26675.979144230245</v>
      </c>
      <c r="WU1692">
        <v>5663.4826538639318</v>
      </c>
      <c r="WV1692">
        <v>578181.76309112308</v>
      </c>
      <c r="WW1692">
        <v>6716.94448801217</v>
      </c>
      <c r="WX1692">
        <v>2000</v>
      </c>
      <c r="WY1692">
        <v>48060.293731007972</v>
      </c>
      <c r="WZ1692">
        <v>991010</v>
      </c>
      <c r="XA1692">
        <v>18457.984650427639</v>
      </c>
      <c r="XB1692">
        <v>1055653.3194347604</v>
      </c>
      <c r="XC1692">
        <v>14218.682877704283</v>
      </c>
      <c r="XD1692">
        <v>7943065.6763503663</v>
      </c>
      <c r="XE1692">
        <v>11248.300303770458</v>
      </c>
      <c r="XF1692">
        <v>24846.898757656923</v>
      </c>
      <c r="XG1692">
        <v>2453.0832962553245</v>
      </c>
      <c r="XH1692">
        <v>21.368673041957219</v>
      </c>
      <c r="XI1692">
        <v>4340.1676503718536</v>
      </c>
      <c r="XJ1692">
        <v>363733.15082661924</v>
      </c>
      <c r="XK1692">
        <v>11905.135072023631</v>
      </c>
      <c r="XL1692">
        <v>2432397.0519009437</v>
      </c>
      <c r="XM1692">
        <v>5038.2768261601641</v>
      </c>
      <c r="XN1692">
        <v>2040</v>
      </c>
      <c r="XO1692">
        <v>10481.835607524183</v>
      </c>
      <c r="XP1692">
        <v>176366.66666666669</v>
      </c>
      <c r="XQ1692">
        <v>6434.333846276355</v>
      </c>
      <c r="XR1692">
        <v>10</v>
      </c>
      <c r="XS1692">
        <v>7109.4229985748098</v>
      </c>
      <c r="XT1692">
        <v>232759.43494047492</v>
      </c>
      <c r="XU1692">
        <v>2907.5599134423105</v>
      </c>
      <c r="XV1692">
        <v>4983.493565252109</v>
      </c>
      <c r="XW1692">
        <v>1505.7330758892883</v>
      </c>
      <c r="XX1692">
        <v>119854.25843779114</v>
      </c>
      <c r="XY1692">
        <v>4641.9530734629452</v>
      </c>
      <c r="XZ1692">
        <v>1818.4284682709911</v>
      </c>
      <c r="YA1692">
        <v>5293.9089012117156</v>
      </c>
      <c r="YB1692">
        <v>11.000004688097498</v>
      </c>
      <c r="YC1692">
        <v>4100</v>
      </c>
      <c r="YD1692">
        <v>442190</v>
      </c>
      <c r="YE1692">
        <v>1767.0831939221803</v>
      </c>
      <c r="YF1692">
        <v>126086.50086918053</v>
      </c>
      <c r="YG1692">
        <v>7299.5524458010341</v>
      </c>
      <c r="YH1692">
        <v>699100.46504497668</v>
      </c>
      <c r="YI1692">
        <v>1581.4510426788286</v>
      </c>
      <c r="YJ1692">
        <v>5415.6387185204103</v>
      </c>
      <c r="YK1692">
        <v>6252.2612627111175</v>
      </c>
      <c r="YL1692">
        <v>941751.76140505262</v>
      </c>
      <c r="YM1692">
        <v>3997.8334550146155</v>
      </c>
      <c r="YN1692">
        <v>4559.9977200011399</v>
      </c>
      <c r="YO1692">
        <v>13660.4284765344</v>
      </c>
      <c r="YP1692">
        <v>586740</v>
      </c>
      <c r="YQ1692">
        <v>1614.7888079915738</v>
      </c>
      <c r="YR1692">
        <v>146764.64825342366</v>
      </c>
      <c r="YS1692">
        <v>1496.8771774852114</v>
      </c>
      <c r="YT1692">
        <v>22369.278332556118</v>
      </c>
      <c r="YU1692">
        <v>81460.661926257279</v>
      </c>
      <c r="YV1692">
        <v>280544.85972757015</v>
      </c>
      <c r="ZA1692">
        <v>5772.3109949209838</v>
      </c>
      <c r="ZB1692">
        <v>494200</v>
      </c>
      <c r="ZC1692">
        <v>9951.6743024526932</v>
      </c>
      <c r="ZD1692">
        <v>45399.39639573649</v>
      </c>
      <c r="ZE1692">
        <v>10764.97270740016</v>
      </c>
      <c r="ZF1692">
        <v>19932.599732593189</v>
      </c>
      <c r="ZG1692">
        <v>18258.104909402769</v>
      </c>
      <c r="ZH1692">
        <v>73080</v>
      </c>
      <c r="ZI1692">
        <v>12282.964458700211</v>
      </c>
      <c r="ZJ1692">
        <v>94634.952682523653</v>
      </c>
      <c r="ZK1692">
        <v>1766.7518486963638</v>
      </c>
      <c r="ZL1692">
        <v>3933.0025564512684</v>
      </c>
      <c r="ZM1692">
        <v>4938.661306467</v>
      </c>
      <c r="ZN1692">
        <v>88490</v>
      </c>
      <c r="ZO1692">
        <v>5375.4498878921995</v>
      </c>
      <c r="ZP1692">
        <v>1063.6987015503671</v>
      </c>
      <c r="ZQ1692">
        <v>12572.612516049519</v>
      </c>
      <c r="ZR1692">
        <v>22.533319813339418</v>
      </c>
      <c r="ZS1692">
        <v>3121.7323968043065</v>
      </c>
      <c r="ZT1692">
        <v>329111.12137726421</v>
      </c>
      <c r="ZU1692">
        <v>8680.5459618353998</v>
      </c>
      <c r="ZV1692">
        <v>59328.037969944307</v>
      </c>
      <c r="ZW1692">
        <v>15432.028514123223</v>
      </c>
      <c r="ZX1692">
        <v>8520</v>
      </c>
      <c r="ZY1692">
        <v>2364.4404362268738</v>
      </c>
      <c r="ZZ1692">
        <v>9681.3444735477478</v>
      </c>
      <c r="AAA1692">
        <v>21407.60024762787</v>
      </c>
      <c r="AAB1692">
        <v>15786.666666666666</v>
      </c>
      <c r="AAC1692">
        <v>3024.8016503172948</v>
      </c>
      <c r="AAD1692">
        <v>871308.86327521806</v>
      </c>
      <c r="AAE1692">
        <v>4270.2841427718849</v>
      </c>
      <c r="AAF1692">
        <v>45663.40519451924</v>
      </c>
      <c r="AAG1692">
        <v>4952.4214492655938</v>
      </c>
      <c r="AAH1692">
        <v>7407.3970370409625</v>
      </c>
      <c r="AAK1692">
        <v>12240.3769200517</v>
      </c>
      <c r="AAL1692">
        <v>2500</v>
      </c>
      <c r="AAM1692">
        <v>4449.9974804603562</v>
      </c>
      <c r="AAN1692">
        <v>70432.88236656331</v>
      </c>
      <c r="AAO1692">
        <v>2191.2223972699558</v>
      </c>
      <c r="AAP1692">
        <v>4451.2042286430124</v>
      </c>
      <c r="AAQ1692">
        <v>3128.4709063973191</v>
      </c>
      <c r="AAR1692">
        <v>612888.95205739199</v>
      </c>
      <c r="AAS1692">
        <v>6590.314335758213</v>
      </c>
      <c r="AAT1692">
        <v>20681.445242510697</v>
      </c>
      <c r="AAU1692">
        <v>2314.9347734948265</v>
      </c>
      <c r="AAV1692">
        <v>55.099162028156456</v>
      </c>
      <c r="AAW1692">
        <v>4447.6131996374388</v>
      </c>
      <c r="AAX1692">
        <v>261.2386034659238</v>
      </c>
      <c r="AAY1692">
        <v>8360.4622089838431</v>
      </c>
      <c r="AAZ1692">
        <v>210</v>
      </c>
      <c r="ABA1692">
        <v>2752.2130720024011</v>
      </c>
      <c r="ABB1692">
        <v>78859.915285019611</v>
      </c>
      <c r="ABC1692">
        <v>4999.3414400186784</v>
      </c>
      <c r="ABD1692">
        <v>2824522.73825625</v>
      </c>
      <c r="ABE1692">
        <v>6924.186819740682</v>
      </c>
      <c r="ABF1692">
        <v>139.82933829261387</v>
      </c>
      <c r="ABG1692">
        <v>14313.607121136885</v>
      </c>
      <c r="ABH1692">
        <v>2089.8006791852208</v>
      </c>
      <c r="ABI1692">
        <v>2500</v>
      </c>
      <c r="ABJ1692">
        <v>600</v>
      </c>
      <c r="ABK1692">
        <v>5850.536522479887</v>
      </c>
      <c r="ABL1692">
        <v>16462.137141595515</v>
      </c>
      <c r="ABM1692">
        <v>4598.6422650378627</v>
      </c>
      <c r="ABN1692">
        <v>64.719124393393045</v>
      </c>
      <c r="ABO1692">
        <v>5906.9400365323563</v>
      </c>
      <c r="ABP1692">
        <v>529680</v>
      </c>
    </row>
    <row r="1693" spans="1:744" x14ac:dyDescent="0.25">
      <c r="A1693" s="2">
        <v>41365</v>
      </c>
      <c r="B1693">
        <v>4057.3061931233019</v>
      </c>
      <c r="C1693">
        <v>11549.998267500201</v>
      </c>
      <c r="D1693">
        <v>8494.9837023404998</v>
      </c>
      <c r="E1693">
        <v>4185.9997907003244</v>
      </c>
      <c r="F1693">
        <v>3836.287809710866</v>
      </c>
      <c r="G1693">
        <v>210950</v>
      </c>
      <c r="H1693">
        <v>12273.7824</v>
      </c>
      <c r="I1693">
        <v>885630</v>
      </c>
      <c r="J1693">
        <v>4300</v>
      </c>
      <c r="K1693">
        <v>49320</v>
      </c>
      <c r="N1693">
        <v>1262.8154000000002</v>
      </c>
      <c r="O1693">
        <v>483844.27367610496</v>
      </c>
      <c r="P1693">
        <v>4146.8774334069512</v>
      </c>
      <c r="Q1693">
        <v>1010</v>
      </c>
      <c r="R1693">
        <v>3932.9615775206794</v>
      </c>
      <c r="S1693">
        <v>68795.996560200176</v>
      </c>
      <c r="T1693">
        <v>4200</v>
      </c>
      <c r="U1693">
        <v>10360</v>
      </c>
      <c r="V1693">
        <v>5144.9015228959188</v>
      </c>
      <c r="W1693">
        <v>152596.07799161211</v>
      </c>
      <c r="X1693">
        <v>12102.9786</v>
      </c>
      <c r="Y1693">
        <v>5081.3937653331059</v>
      </c>
      <c r="Z1693">
        <v>8822.7127906583446</v>
      </c>
      <c r="AA1693">
        <v>22.499977500016875</v>
      </c>
      <c r="AB1693">
        <v>3473.6840000000002</v>
      </c>
      <c r="AC1693">
        <v>15360</v>
      </c>
      <c r="AD1693">
        <v>9123.5485198907154</v>
      </c>
      <c r="AE1693">
        <v>22549.988725005634</v>
      </c>
      <c r="AF1693">
        <v>5831.9736570492696</v>
      </c>
      <c r="AG1693">
        <v>463065.36325583822</v>
      </c>
      <c r="AH1693">
        <v>10075.557084687573</v>
      </c>
      <c r="AI1693">
        <v>30</v>
      </c>
      <c r="AJ1693">
        <v>4188.2289739129992</v>
      </c>
      <c r="AK1693">
        <v>11460</v>
      </c>
      <c r="AL1693">
        <v>4023.7932999999998</v>
      </c>
      <c r="AM1693">
        <v>26610</v>
      </c>
      <c r="AN1693">
        <v>4285.7132665499994</v>
      </c>
      <c r="AO1693">
        <v>2415.0005742992116</v>
      </c>
      <c r="AP1693">
        <v>4967.1581122905354</v>
      </c>
      <c r="AQ1693">
        <v>288458.64114557562</v>
      </c>
      <c r="AR1693">
        <v>1833.3326</v>
      </c>
      <c r="AS1693">
        <v>10872.00434880174</v>
      </c>
      <c r="AT1693">
        <v>4013.3879000000002</v>
      </c>
      <c r="AU1693">
        <v>8847.886345598441</v>
      </c>
      <c r="AX1693">
        <v>6312.2230079999999</v>
      </c>
      <c r="AY1693">
        <v>16770</v>
      </c>
      <c r="AZ1693">
        <v>8106.9751999999999</v>
      </c>
      <c r="BA1693">
        <v>98100</v>
      </c>
      <c r="BB1693">
        <v>4889.141922139298</v>
      </c>
      <c r="BC1693">
        <v>1000</v>
      </c>
      <c r="BD1693">
        <v>4100</v>
      </c>
      <c r="BE1693">
        <v>933460</v>
      </c>
      <c r="BF1693">
        <v>4456.018577388968</v>
      </c>
      <c r="BG1693">
        <v>100</v>
      </c>
      <c r="BH1693">
        <v>3500</v>
      </c>
      <c r="BI1693">
        <v>140500</v>
      </c>
      <c r="BJ1693">
        <v>4907.9212562331004</v>
      </c>
      <c r="BK1693">
        <v>510</v>
      </c>
      <c r="BL1693">
        <v>7134.6517958045715</v>
      </c>
      <c r="BM1693">
        <v>13670</v>
      </c>
      <c r="BN1693">
        <v>5625.527837678198</v>
      </c>
      <c r="BO1693">
        <v>11576.403472921504</v>
      </c>
      <c r="BP1693">
        <v>2852.8605950269266</v>
      </c>
      <c r="BQ1693">
        <v>8495.9962617616438</v>
      </c>
      <c r="BT1693">
        <v>23386.524237481761</v>
      </c>
      <c r="BU1693">
        <v>12021.244710652327</v>
      </c>
      <c r="BV1693">
        <v>3915.5180184920409</v>
      </c>
      <c r="BW1693">
        <v>1690114.1408365793</v>
      </c>
      <c r="BX1693">
        <v>8302.0434816569468</v>
      </c>
      <c r="BY1693">
        <v>180</v>
      </c>
      <c r="BZ1693">
        <v>5248.7396133730463</v>
      </c>
      <c r="CA1693">
        <v>9667231.3236342818</v>
      </c>
      <c r="CB1693">
        <v>3948.3888000000002</v>
      </c>
      <c r="CC1693">
        <v>2941.9595152331503</v>
      </c>
      <c r="CD1693">
        <v>8760.4868279277271</v>
      </c>
      <c r="CE1693">
        <v>8771.326596587689</v>
      </c>
      <c r="CF1693">
        <v>10644.732158147168</v>
      </c>
      <c r="CG1693">
        <v>14.999992500003749</v>
      </c>
      <c r="CH1693">
        <v>3784.047678530836</v>
      </c>
      <c r="CI1693">
        <v>1820</v>
      </c>
      <c r="CJ1693">
        <v>4236.6474873956795</v>
      </c>
      <c r="CK1693">
        <v>100</v>
      </c>
      <c r="CN1693">
        <v>8046.3330106710855</v>
      </c>
      <c r="CO1693">
        <v>100</v>
      </c>
      <c r="CP1693">
        <v>2652.465068841404</v>
      </c>
      <c r="CQ1693">
        <v>920</v>
      </c>
      <c r="CR1693">
        <v>2549.6107768350421</v>
      </c>
      <c r="CS1693">
        <v>145227.14922770986</v>
      </c>
      <c r="CT1693">
        <v>181158.01113426339</v>
      </c>
      <c r="CU1693">
        <v>1150</v>
      </c>
      <c r="CV1693">
        <v>3249.2651798085849</v>
      </c>
      <c r="CW1693">
        <v>62632.496868375158</v>
      </c>
      <c r="CX1693">
        <v>3612.147689854638</v>
      </c>
      <c r="CY1693">
        <v>320</v>
      </c>
      <c r="CZ1693">
        <v>6731.9634288640318</v>
      </c>
      <c r="DA1693">
        <v>16264.7740920262</v>
      </c>
      <c r="DB1693">
        <v>2525.0405986856736</v>
      </c>
      <c r="DC1693">
        <v>289195.81587843649</v>
      </c>
      <c r="DD1693">
        <v>14924.026205438997</v>
      </c>
      <c r="DE1693">
        <v>172644.17023691561</v>
      </c>
      <c r="DF1693">
        <v>5607.3749733322566</v>
      </c>
      <c r="DG1693">
        <v>111948.76894942641</v>
      </c>
      <c r="DH1693">
        <v>2700</v>
      </c>
      <c r="DI1693">
        <v>5030</v>
      </c>
      <c r="DJ1693">
        <v>2417.2673419683874</v>
      </c>
      <c r="DK1693">
        <v>35319.048837486385</v>
      </c>
      <c r="DL1693">
        <v>2644.5973502623096</v>
      </c>
      <c r="DM1693">
        <v>3090.980439562069</v>
      </c>
      <c r="DP1693">
        <v>5404.5713194966147</v>
      </c>
      <c r="DQ1693">
        <v>20</v>
      </c>
      <c r="DR1693">
        <v>6302.8194459091637</v>
      </c>
      <c r="DS1693">
        <v>73754.992624500737</v>
      </c>
      <c r="DV1693">
        <v>11849.268168117002</v>
      </c>
      <c r="DW1693">
        <v>497421.12435528106</v>
      </c>
      <c r="DX1693">
        <v>4289.5094430591662</v>
      </c>
      <c r="DY1693">
        <v>2359497.6054608948</v>
      </c>
      <c r="DZ1693">
        <v>6826.640035593432</v>
      </c>
      <c r="EA1693">
        <v>773778.53189174074</v>
      </c>
      <c r="EB1693">
        <v>12891.526069404741</v>
      </c>
      <c r="EC1693">
        <v>3879.0419860694969</v>
      </c>
      <c r="ED1693">
        <v>6246.0636747731915</v>
      </c>
      <c r="EE1693">
        <v>8480</v>
      </c>
      <c r="EF1693">
        <v>12391.024150030673</v>
      </c>
      <c r="EG1693">
        <v>298.3642694183178</v>
      </c>
      <c r="EH1693">
        <v>3485.7625722369044</v>
      </c>
      <c r="EI1693">
        <v>45276.018110407247</v>
      </c>
      <c r="EJ1693">
        <v>11866.963799138401</v>
      </c>
      <c r="EK1693">
        <v>1400</v>
      </c>
      <c r="EL1693">
        <v>39817.063635050697</v>
      </c>
      <c r="EM1693">
        <v>681350</v>
      </c>
      <c r="EN1693">
        <v>12990.6481</v>
      </c>
      <c r="EO1693">
        <v>377303.57733268134</v>
      </c>
      <c r="EP1693">
        <v>6879.5374755719322</v>
      </c>
      <c r="EQ1693">
        <v>57879.810491923257</v>
      </c>
      <c r="ER1693">
        <v>14900</v>
      </c>
      <c r="ES1693">
        <v>446920</v>
      </c>
      <c r="ET1693">
        <v>4596.7421885567974</v>
      </c>
      <c r="EU1693">
        <v>2868.2115150846221</v>
      </c>
      <c r="EX1693">
        <v>26533.625058956739</v>
      </c>
      <c r="EY1693">
        <v>110434.77826678885</v>
      </c>
      <c r="EZ1693">
        <v>3596.3078024680322</v>
      </c>
      <c r="FA1693">
        <v>8885.2466600154694</v>
      </c>
      <c r="NG1693">
        <v>9130.1199430805464</v>
      </c>
      <c r="NH1693">
        <v>1891644.9718277913</v>
      </c>
      <c r="NI1693">
        <v>2995.0591967880673</v>
      </c>
      <c r="NJ1693">
        <v>537457.69250845618</v>
      </c>
      <c r="NK1693">
        <v>16292.052108662316</v>
      </c>
      <c r="NL1693">
        <v>3250979.1600004225</v>
      </c>
      <c r="NM1693">
        <v>5204.0690202807245</v>
      </c>
      <c r="NN1693">
        <v>745789.70015214023</v>
      </c>
      <c r="NO1693">
        <v>11211.840303314961</v>
      </c>
      <c r="NP1693">
        <v>103193.70953290442</v>
      </c>
      <c r="NQ1693">
        <v>4702.8969531972089</v>
      </c>
      <c r="NR1693">
        <v>35931.730526570165</v>
      </c>
      <c r="NS1693">
        <v>22957.22241294205</v>
      </c>
      <c r="NT1693">
        <v>6400</v>
      </c>
      <c r="NU1693">
        <v>3801.9572411387558</v>
      </c>
      <c r="NV1693">
        <v>497.29697405401544</v>
      </c>
      <c r="NW1693">
        <v>4805.5881441811134</v>
      </c>
      <c r="NX1693">
        <v>4960</v>
      </c>
      <c r="NY1693">
        <v>19628.12710378128</v>
      </c>
      <c r="NZ1693">
        <v>397869.76234316587</v>
      </c>
      <c r="OA1693">
        <v>17490.719770107506</v>
      </c>
      <c r="OB1693">
        <v>1000</v>
      </c>
      <c r="OC1693">
        <v>15598.528844865847</v>
      </c>
      <c r="OD1693">
        <v>80316.020079005015</v>
      </c>
      <c r="OE1693">
        <v>8364.6860396565789</v>
      </c>
      <c r="OF1693">
        <v>153720</v>
      </c>
      <c r="OG1693">
        <v>5892.5522133341792</v>
      </c>
      <c r="OH1693">
        <v>42570</v>
      </c>
      <c r="OI1693">
        <v>8174.1062904953233</v>
      </c>
      <c r="OJ1693">
        <v>692750</v>
      </c>
      <c r="OK1693">
        <v>13300.796702170464</v>
      </c>
      <c r="OL1693">
        <v>265067.49979730538</v>
      </c>
      <c r="OM1693">
        <v>7361.0523447379492</v>
      </c>
      <c r="ON1693">
        <v>1930.4992278002512</v>
      </c>
      <c r="OO1693">
        <v>24035.913983466107</v>
      </c>
      <c r="OP1693">
        <v>38800</v>
      </c>
      <c r="OQ1693">
        <v>19874.665615199254</v>
      </c>
      <c r="OR1693">
        <v>17370</v>
      </c>
      <c r="OS1693">
        <v>19248.35426781587</v>
      </c>
      <c r="OT1693">
        <v>745169.62741518626</v>
      </c>
      <c r="OW1693">
        <v>7848.4409575719992</v>
      </c>
      <c r="OX1693">
        <v>29766.008929803869</v>
      </c>
      <c r="OY1693">
        <v>4114.6708384098392</v>
      </c>
      <c r="OZ1693">
        <v>1950</v>
      </c>
      <c r="PC1693">
        <v>2502.194499781046</v>
      </c>
      <c r="PD1693">
        <v>125923.8590241838</v>
      </c>
      <c r="PE1693">
        <v>17937.08883276115</v>
      </c>
      <c r="PF1693">
        <v>180030</v>
      </c>
      <c r="PG1693">
        <v>17391.375643932817</v>
      </c>
      <c r="PH1693">
        <v>34404.013761605507</v>
      </c>
      <c r="PI1693">
        <v>5100</v>
      </c>
      <c r="PJ1693">
        <v>16340</v>
      </c>
      <c r="PK1693">
        <v>3523.808</v>
      </c>
      <c r="PL1693">
        <v>1210</v>
      </c>
      <c r="PM1693">
        <v>12707.753645431312</v>
      </c>
      <c r="PN1693">
        <v>1435545.3588863397</v>
      </c>
      <c r="PO1693">
        <v>3518.0472937122568</v>
      </c>
      <c r="PP1693">
        <v>2838237.9848309127</v>
      </c>
      <c r="PQ1693">
        <v>9039.2950705604708</v>
      </c>
      <c r="PR1693">
        <v>736.99992630000736</v>
      </c>
      <c r="PS1693">
        <v>4364.8012231117054</v>
      </c>
      <c r="PT1693">
        <v>10464.091472154923</v>
      </c>
      <c r="PU1693">
        <v>6221.7897390073149</v>
      </c>
      <c r="PV1693">
        <v>26029.498698525065</v>
      </c>
      <c r="PW1693">
        <v>27255.579020500674</v>
      </c>
      <c r="PX1693">
        <v>12230</v>
      </c>
      <c r="PY1693">
        <v>3585.9961286153316</v>
      </c>
      <c r="PZ1693">
        <v>50500.374127041832</v>
      </c>
      <c r="QA1693">
        <v>9907.3153745538548</v>
      </c>
      <c r="QB1693">
        <v>90.921911368763418</v>
      </c>
      <c r="QC1693">
        <v>45699.809272942672</v>
      </c>
      <c r="QD1693">
        <v>1035329.4005260471</v>
      </c>
      <c r="QE1693">
        <v>2269.7482917296757</v>
      </c>
      <c r="QF1693">
        <v>19304.998069500194</v>
      </c>
      <c r="QG1693">
        <v>25026.770743923134</v>
      </c>
      <c r="QH1693">
        <v>192.4999230000308</v>
      </c>
      <c r="QI1693">
        <v>5915.8784833737764</v>
      </c>
      <c r="QJ1693">
        <v>16210</v>
      </c>
      <c r="QK1693">
        <v>3814.5520655880464</v>
      </c>
      <c r="QL1693">
        <v>390</v>
      </c>
      <c r="QM1693">
        <v>13769.258089593506</v>
      </c>
      <c r="QN1693">
        <v>73363.883884143972</v>
      </c>
      <c r="QO1693">
        <v>2969.7763916312019</v>
      </c>
      <c r="QP1693">
        <v>17.362563864014657</v>
      </c>
      <c r="QQ1693">
        <v>24997.275196361155</v>
      </c>
      <c r="QR1693">
        <v>6850</v>
      </c>
      <c r="QU1693">
        <v>6050.2591917068057</v>
      </c>
      <c r="QV1693">
        <v>7610.5293964987159</v>
      </c>
      <c r="QW1693">
        <v>3374.365713818107</v>
      </c>
      <c r="QX1693">
        <v>1350.3480490302945</v>
      </c>
      <c r="QY1693">
        <v>12838.10010730154</v>
      </c>
      <c r="QZ1693">
        <v>32018.97438481569</v>
      </c>
      <c r="RA1693">
        <v>4810.4734239086301</v>
      </c>
      <c r="RB1693">
        <v>15614.992192503903</v>
      </c>
      <c r="RC1693">
        <v>8699.19</v>
      </c>
      <c r="RD1693">
        <v>407302.28906369442</v>
      </c>
      <c r="RE1693">
        <v>3469.8658015320002</v>
      </c>
      <c r="RF1693">
        <v>20074.997992500201</v>
      </c>
      <c r="RG1693">
        <v>13427.353422371956</v>
      </c>
      <c r="RH1693">
        <v>42504.010626002651</v>
      </c>
      <c r="RI1693">
        <v>4807.636872404737</v>
      </c>
      <c r="RJ1693">
        <v>250</v>
      </c>
      <c r="RM1693">
        <v>6363.6336515149997</v>
      </c>
      <c r="RN1693">
        <v>4303344.8340446865</v>
      </c>
      <c r="RO1693">
        <v>6360.2807872487592</v>
      </c>
      <c r="RP1693">
        <v>39942.092011581197</v>
      </c>
      <c r="RQ1693">
        <v>4498.5235442598532</v>
      </c>
      <c r="RR1693">
        <v>560</v>
      </c>
      <c r="RS1693">
        <v>50378.724855868968</v>
      </c>
      <c r="RT1693">
        <v>4586.5588138442527</v>
      </c>
      <c r="RU1693">
        <v>34254.035417071769</v>
      </c>
      <c r="RV1693">
        <v>73279.963360018315</v>
      </c>
      <c r="RW1693">
        <v>6306.6138819659354</v>
      </c>
      <c r="RX1693">
        <v>8980</v>
      </c>
      <c r="RY1693">
        <v>24247.989867204426</v>
      </c>
      <c r="RZ1693">
        <v>575527.37497091678</v>
      </c>
      <c r="SA1693">
        <v>4487.0745795054372</v>
      </c>
      <c r="SB1693">
        <v>440626.62818893313</v>
      </c>
      <c r="SC1693">
        <v>6003.0657163803144</v>
      </c>
      <c r="SD1693">
        <v>169481.20762971928</v>
      </c>
      <c r="SE1693">
        <v>4608.8492374759262</v>
      </c>
      <c r="SF1693">
        <v>132588.05303522121</v>
      </c>
      <c r="SG1693">
        <v>16672.137069055043</v>
      </c>
      <c r="SH1693">
        <v>5695.0028475014242</v>
      </c>
      <c r="SI1693">
        <v>11956.361688789406</v>
      </c>
      <c r="SJ1693">
        <v>342792.41596620501</v>
      </c>
      <c r="SK1693">
        <v>20806.547821985729</v>
      </c>
      <c r="SL1693">
        <v>2530</v>
      </c>
      <c r="SM1693">
        <v>4945.0972540975108</v>
      </c>
      <c r="SN1693">
        <v>59606.81091689699</v>
      </c>
      <c r="SO1693">
        <v>5099.5729128679441</v>
      </c>
      <c r="SP1693">
        <v>2000</v>
      </c>
      <c r="SQ1693">
        <v>12569.429548560969</v>
      </c>
      <c r="SR1693">
        <v>30</v>
      </c>
      <c r="SS1693">
        <v>29014.549933361955</v>
      </c>
      <c r="ST1693">
        <v>6800</v>
      </c>
      <c r="SU1693">
        <v>5700</v>
      </c>
      <c r="SV1693">
        <v>20</v>
      </c>
      <c r="SW1693">
        <v>4633.7848323190947</v>
      </c>
      <c r="SX1693">
        <v>960</v>
      </c>
      <c r="SY1693">
        <v>9189.3544864207997</v>
      </c>
      <c r="SZ1693">
        <v>15010</v>
      </c>
      <c r="TA1693">
        <v>3724.1514891191432</v>
      </c>
      <c r="TB1693">
        <v>736215.59618865419</v>
      </c>
      <c r="TC1693">
        <v>1861.0295944774714</v>
      </c>
      <c r="TD1693">
        <v>32.777555059315006</v>
      </c>
      <c r="TE1693">
        <v>8757.7859564695791</v>
      </c>
      <c r="TF1693">
        <v>760</v>
      </c>
      <c r="TG1693">
        <v>5397.2172825584867</v>
      </c>
      <c r="TH1693">
        <v>150</v>
      </c>
      <c r="TI1693">
        <v>4016.3880732456778</v>
      </c>
      <c r="TJ1693">
        <v>374328.48237092356</v>
      </c>
      <c r="TK1693">
        <v>7580.7371084594042</v>
      </c>
      <c r="TL1693">
        <v>914836.44637383148</v>
      </c>
      <c r="TM1693">
        <v>3475.9040953137301</v>
      </c>
      <c r="TN1693">
        <v>94512.037804815118</v>
      </c>
      <c r="TO1693">
        <v>10401.891080260277</v>
      </c>
      <c r="TP1693">
        <v>63480</v>
      </c>
      <c r="TQ1693">
        <v>6318.4334726379539</v>
      </c>
      <c r="TR1693">
        <v>21124.490645157141</v>
      </c>
      <c r="TS1693">
        <v>2882.9742428061973</v>
      </c>
      <c r="TT1693">
        <v>95220</v>
      </c>
      <c r="TU1693">
        <v>20687.715619119143</v>
      </c>
      <c r="TV1693">
        <v>272659.34453787567</v>
      </c>
      <c r="TW1693">
        <v>37321.112632241318</v>
      </c>
      <c r="TX1693">
        <v>199540</v>
      </c>
      <c r="TY1693">
        <v>4287.3708911913272</v>
      </c>
      <c r="TZ1693">
        <v>8800768.3895531259</v>
      </c>
      <c r="UA1693">
        <v>3057.6359562214429</v>
      </c>
      <c r="UB1693">
        <v>5260.4997369750126</v>
      </c>
      <c r="UC1693">
        <v>5890.2547907219996</v>
      </c>
      <c r="UD1693">
        <v>574773.09900630184</v>
      </c>
      <c r="UE1693">
        <v>3254.3510863571096</v>
      </c>
      <c r="UF1693">
        <v>62050</v>
      </c>
      <c r="UG1693">
        <v>22169.246532176174</v>
      </c>
      <c r="UH1693">
        <v>394430</v>
      </c>
      <c r="UI1693">
        <v>9990.0468389374273</v>
      </c>
      <c r="UJ1693">
        <v>53564.290712861897</v>
      </c>
      <c r="UK1693">
        <v>5333.3311999999996</v>
      </c>
      <c r="UL1693">
        <v>18144.007257602902</v>
      </c>
      <c r="UM1693">
        <v>2500</v>
      </c>
      <c r="UN1693">
        <v>3300</v>
      </c>
      <c r="UO1693">
        <v>7488.101144368</v>
      </c>
      <c r="UP1693">
        <v>1694010</v>
      </c>
      <c r="UQ1693">
        <v>8566.0107678241111</v>
      </c>
      <c r="UR1693">
        <v>378730.95312006545</v>
      </c>
      <c r="US1693">
        <v>3227.2729999999997</v>
      </c>
      <c r="UT1693">
        <v>600</v>
      </c>
      <c r="UU1693">
        <v>10380.775232155378</v>
      </c>
      <c r="UV1693">
        <v>280900</v>
      </c>
      <c r="UW1693">
        <v>5308.9545845887906</v>
      </c>
      <c r="UX1693">
        <v>2309.9997690000232</v>
      </c>
      <c r="UY1693">
        <v>5399.2676890588673</v>
      </c>
      <c r="UZ1693">
        <v>4523.9963808022167</v>
      </c>
      <c r="VA1693">
        <v>2337.197863073653</v>
      </c>
      <c r="VB1693">
        <v>44459.982216007113</v>
      </c>
      <c r="VC1693">
        <v>9225.324621151216</v>
      </c>
      <c r="VD1693">
        <v>95120</v>
      </c>
      <c r="VE1693">
        <v>14958.397084329183</v>
      </c>
      <c r="VF1693">
        <v>248718.76336684969</v>
      </c>
      <c r="VG1693">
        <v>7914.547794510856</v>
      </c>
      <c r="VH1693">
        <v>507.3025242705915</v>
      </c>
      <c r="VI1693">
        <v>7407.4649162482619</v>
      </c>
      <c r="VJ1693">
        <v>5711.6408577669035</v>
      </c>
      <c r="VK1693">
        <v>9014.6086984523281</v>
      </c>
      <c r="VL1693">
        <v>34.627479266795348</v>
      </c>
      <c r="VM1693">
        <v>3952.476460259039</v>
      </c>
      <c r="VN1693">
        <v>5788.8056526718638</v>
      </c>
      <c r="VO1693">
        <v>8544.8068371982354</v>
      </c>
      <c r="VP1693">
        <v>35060</v>
      </c>
      <c r="VQ1693">
        <v>7242.3035227296505</v>
      </c>
      <c r="VR1693">
        <v>3470</v>
      </c>
      <c r="VS1693">
        <v>8797.0576699825488</v>
      </c>
      <c r="VT1693">
        <v>12660.421749624316</v>
      </c>
      <c r="VU1693">
        <v>3055.5580000000004</v>
      </c>
      <c r="VV1693">
        <v>283283.77337298129</v>
      </c>
      <c r="VW1693">
        <v>2644.6286280991999</v>
      </c>
      <c r="VX1693">
        <v>499560.50008789502</v>
      </c>
      <c r="VY1693">
        <v>11431.73005032829</v>
      </c>
      <c r="VZ1693">
        <v>6149.5184626213377</v>
      </c>
      <c r="WA1693">
        <v>7175.6124014358347</v>
      </c>
      <c r="WB1693">
        <v>1250</v>
      </c>
      <c r="WC1693">
        <v>3448.2161647673361</v>
      </c>
      <c r="WD1693">
        <v>13764.955897592394</v>
      </c>
      <c r="WE1693">
        <v>24581.586654915889</v>
      </c>
      <c r="WF1693">
        <v>9030.437488307427</v>
      </c>
      <c r="WG1693">
        <v>5305.7496654973374</v>
      </c>
      <c r="WH1693">
        <v>3639604.3180197841</v>
      </c>
      <c r="WI1693">
        <v>33358.09916663343</v>
      </c>
      <c r="WJ1693">
        <v>11259.292633477809</v>
      </c>
      <c r="WK1693">
        <v>6592.2246323129248</v>
      </c>
      <c r="WL1693">
        <v>1477045.4104894523</v>
      </c>
      <c r="WM1693">
        <v>22386.229687582745</v>
      </c>
      <c r="WN1693">
        <v>924904.79942197597</v>
      </c>
      <c r="WO1693">
        <v>17510.735722408448</v>
      </c>
      <c r="WP1693">
        <v>100.80008064004838</v>
      </c>
      <c r="WQ1693">
        <v>10356.706324286066</v>
      </c>
      <c r="WR1693">
        <v>168985.02532059362</v>
      </c>
      <c r="WS1693">
        <v>8317.3135354883543</v>
      </c>
      <c r="WT1693">
        <v>21605.983108046134</v>
      </c>
      <c r="WU1693">
        <v>5689.9475260782501</v>
      </c>
      <c r="WV1693">
        <v>465344.21453261055</v>
      </c>
      <c r="WW1693">
        <v>6975.2885067818688</v>
      </c>
      <c r="WX1693">
        <v>1040</v>
      </c>
      <c r="WY1693">
        <v>45485.635138275393</v>
      </c>
      <c r="WZ1693">
        <v>723530</v>
      </c>
      <c r="XA1693">
        <v>18343.338783033683</v>
      </c>
      <c r="XB1693">
        <v>236368.10136321056</v>
      </c>
      <c r="XC1693">
        <v>13578.842148207594</v>
      </c>
      <c r="XD1693">
        <v>1559163.173507798</v>
      </c>
      <c r="XE1693">
        <v>10628.315247657129</v>
      </c>
      <c r="XF1693">
        <v>14.949999252501158</v>
      </c>
      <c r="XG1693">
        <v>2304.4115813307603</v>
      </c>
      <c r="XH1693">
        <v>1517.1757859789627</v>
      </c>
      <c r="XI1693">
        <v>4283.0601812880113</v>
      </c>
      <c r="XJ1693">
        <v>294733.01254457812</v>
      </c>
      <c r="XK1693">
        <v>11793.524430723413</v>
      </c>
      <c r="XL1693">
        <v>1633198.0817006184</v>
      </c>
      <c r="XM1693">
        <v>4979.6922119024875</v>
      </c>
      <c r="XN1693">
        <v>2220</v>
      </c>
      <c r="XO1693">
        <v>10448.453965462</v>
      </c>
      <c r="XP1693">
        <v>120600</v>
      </c>
      <c r="XS1693">
        <v>7109.4229985748098</v>
      </c>
      <c r="XT1693">
        <v>293358.82901782118</v>
      </c>
      <c r="XW1693">
        <v>1535.2572538479019</v>
      </c>
      <c r="XX1693">
        <v>36285.626150700446</v>
      </c>
      <c r="YA1693">
        <v>4960.0587903244914</v>
      </c>
      <c r="YB1693">
        <v>1485.0006328931622</v>
      </c>
      <c r="YC1693">
        <v>4100</v>
      </c>
      <c r="YD1693">
        <v>311050</v>
      </c>
      <c r="YE1693">
        <v>1767.0831939221803</v>
      </c>
      <c r="YF1693">
        <v>84153.667322920403</v>
      </c>
      <c r="YG1693">
        <v>7214.673928989394</v>
      </c>
      <c r="YH1693">
        <v>413290.479335476</v>
      </c>
      <c r="YK1693">
        <v>6105.1492330002684</v>
      </c>
      <c r="YL1693">
        <v>883713.04767925455</v>
      </c>
      <c r="YM1693">
        <v>3997.8334550146155</v>
      </c>
      <c r="YN1693">
        <v>3999.9980000009996</v>
      </c>
      <c r="YO1693">
        <v>13566.863897928</v>
      </c>
      <c r="YP1693">
        <v>729530</v>
      </c>
      <c r="YQ1693">
        <v>1651.4885536277461</v>
      </c>
      <c r="YR1693">
        <v>11108.333468722436</v>
      </c>
      <c r="YU1693">
        <v>79551.427662360627</v>
      </c>
      <c r="YV1693">
        <v>92834.953582523201</v>
      </c>
      <c r="YW1693">
        <v>5993.7762774961766</v>
      </c>
      <c r="YX1693">
        <v>6297.2332500002658</v>
      </c>
      <c r="YY1693">
        <v>9745.0329138704783</v>
      </c>
      <c r="YZ1693">
        <v>10.389962160265362</v>
      </c>
      <c r="ZA1693">
        <v>5772.3109949209838</v>
      </c>
      <c r="ZB1693">
        <v>232880</v>
      </c>
      <c r="ZC1693">
        <v>9951.6743024526932</v>
      </c>
      <c r="ZD1693">
        <v>5330.5020158351981</v>
      </c>
      <c r="ZE1693">
        <v>10634.488189734704</v>
      </c>
      <c r="ZF1693">
        <v>663.78781221766087</v>
      </c>
      <c r="ZG1693">
        <v>18408.998338406094</v>
      </c>
      <c r="ZH1693">
        <v>64600</v>
      </c>
      <c r="ZI1693">
        <v>11828.039849118724</v>
      </c>
      <c r="ZJ1693">
        <v>47879.97606001197</v>
      </c>
      <c r="ZK1693">
        <v>1813.2453183988998</v>
      </c>
      <c r="ZL1693">
        <v>15442.210037434979</v>
      </c>
      <c r="ZM1693">
        <v>4938.661306467</v>
      </c>
      <c r="ZN1693">
        <v>69400</v>
      </c>
      <c r="ZS1693">
        <v>3121.7323968043065</v>
      </c>
      <c r="ZT1693">
        <v>135663.5804547306</v>
      </c>
      <c r="ZU1693">
        <v>8510.33917827</v>
      </c>
      <c r="ZV1693">
        <v>29808.019077132212</v>
      </c>
      <c r="ZW1693">
        <v>15902.836163706639</v>
      </c>
      <c r="ZX1693">
        <v>8610</v>
      </c>
      <c r="ZY1693">
        <v>2256.9658709438345</v>
      </c>
      <c r="ZZ1693">
        <v>41.080669619014479</v>
      </c>
      <c r="AAA1693">
        <v>21348.788159035485</v>
      </c>
      <c r="AAB1693">
        <v>8520</v>
      </c>
      <c r="AAC1693">
        <v>3113.7664047383919</v>
      </c>
      <c r="AAD1693">
        <v>950101.78378720768</v>
      </c>
      <c r="AAE1693">
        <v>4195.3668771092207</v>
      </c>
      <c r="AAF1693">
        <v>13955.182124081122</v>
      </c>
      <c r="AAG1693">
        <v>4754.3245912949715</v>
      </c>
      <c r="AAH1693">
        <v>5462.5978149607099</v>
      </c>
      <c r="AAI1693">
        <v>3851.1097697011</v>
      </c>
      <c r="AAJ1693">
        <v>313.35149598910573</v>
      </c>
      <c r="AAK1693">
        <v>12240.3769200517</v>
      </c>
      <c r="AAL1693">
        <v>10000</v>
      </c>
      <c r="AAM1693">
        <v>4449.9974804603562</v>
      </c>
      <c r="AAN1693">
        <v>193791.11259955866</v>
      </c>
      <c r="AAQ1693">
        <v>3089.847808787476</v>
      </c>
      <c r="AAR1693">
        <v>309091.94450410584</v>
      </c>
      <c r="AAS1693">
        <v>6179.9284613703385</v>
      </c>
      <c r="AAT1693">
        <v>706.19569120768233</v>
      </c>
      <c r="AAU1693">
        <v>2163.6318471226164</v>
      </c>
      <c r="AAV1693">
        <v>55.099162028156456</v>
      </c>
      <c r="AAW1693">
        <v>4580.3777727609449</v>
      </c>
      <c r="AAX1693">
        <v>12598.825376242963</v>
      </c>
      <c r="AAY1693">
        <v>8360.4622089838431</v>
      </c>
      <c r="AAZ1693">
        <v>6930</v>
      </c>
      <c r="ABA1693">
        <v>2703.9286321427094</v>
      </c>
      <c r="ABB1693">
        <v>203686.50907836866</v>
      </c>
      <c r="ABC1693">
        <v>5053.6821078449693</v>
      </c>
      <c r="ABD1693">
        <v>3245173.5058966922</v>
      </c>
      <c r="ABE1693">
        <v>6870.923844204216</v>
      </c>
      <c r="ABF1693">
        <v>58.26222428858911</v>
      </c>
      <c r="ABG1693">
        <v>14313.607121136885</v>
      </c>
      <c r="ABH1693">
        <v>3037.5009871878206</v>
      </c>
      <c r="ABI1693">
        <v>2500</v>
      </c>
      <c r="ABJ1693">
        <v>2100</v>
      </c>
      <c r="ABK1693">
        <v>5850.536522479887</v>
      </c>
      <c r="ABL1693">
        <v>29059.842916963327</v>
      </c>
      <c r="ABM1693">
        <v>4598.6422650378627</v>
      </c>
      <c r="ABN1693">
        <v>323.59562196696521</v>
      </c>
      <c r="ABO1693">
        <v>5906.9400365323563</v>
      </c>
      <c r="ABP1693">
        <v>319580</v>
      </c>
    </row>
    <row r="1694" spans="1:744" x14ac:dyDescent="0.25">
      <c r="A1694" s="2">
        <v>41362</v>
      </c>
      <c r="D1694">
        <v>8428.0940668889998</v>
      </c>
      <c r="E1694">
        <v>10734.09946329583</v>
      </c>
      <c r="F1694">
        <v>3754.6646648234005</v>
      </c>
      <c r="G1694">
        <v>162800</v>
      </c>
      <c r="H1694">
        <v>11702.908799999999</v>
      </c>
      <c r="I1694">
        <v>308730</v>
      </c>
      <c r="J1694">
        <v>4200</v>
      </c>
      <c r="K1694">
        <v>171550</v>
      </c>
      <c r="N1694">
        <v>1262.8154000000002</v>
      </c>
      <c r="O1694">
        <v>730844.74579578289</v>
      </c>
      <c r="P1694">
        <v>4146.8774334069512</v>
      </c>
      <c r="Q1694">
        <v>1010</v>
      </c>
      <c r="R1694">
        <v>3875.9621343682056</v>
      </c>
      <c r="S1694">
        <v>18059.999097000044</v>
      </c>
      <c r="T1694">
        <v>4300</v>
      </c>
      <c r="U1694">
        <v>24550</v>
      </c>
      <c r="V1694">
        <v>5029.2857583364621</v>
      </c>
      <c r="W1694">
        <v>127851.6879470243</v>
      </c>
      <c r="X1694">
        <v>12102.9786</v>
      </c>
      <c r="Y1694">
        <v>5101.7193403944384</v>
      </c>
      <c r="AB1694">
        <v>3386.8418999999999</v>
      </c>
      <c r="AC1694">
        <v>15370</v>
      </c>
      <c r="AD1694">
        <v>8841.3769161827549</v>
      </c>
      <c r="AE1694">
        <v>25849.987075006462</v>
      </c>
      <c r="AF1694">
        <v>5702.3742424481752</v>
      </c>
      <c r="AG1694">
        <v>375117.43513376394</v>
      </c>
      <c r="AH1694">
        <v>10299.458353236179</v>
      </c>
      <c r="AI1694">
        <v>740</v>
      </c>
      <c r="AJ1694">
        <v>4188.2289739129992</v>
      </c>
      <c r="AK1694">
        <v>18260</v>
      </c>
      <c r="AL1694">
        <v>3827.5106999999998</v>
      </c>
      <c r="AM1694">
        <v>38690</v>
      </c>
      <c r="AN1694">
        <v>4190.4751939600001</v>
      </c>
      <c r="AO1694">
        <v>1081.5002571861687</v>
      </c>
      <c r="AP1694">
        <v>4788.4833600498687</v>
      </c>
      <c r="AQ1694">
        <v>386720.13732528192</v>
      </c>
      <c r="AR1694">
        <v>1749.9992999999999</v>
      </c>
      <c r="AS1694">
        <v>17388.006955202782</v>
      </c>
      <c r="AT1694">
        <v>3861.9393</v>
      </c>
      <c r="AU1694">
        <v>20482.1966000346</v>
      </c>
      <c r="AV1694">
        <v>7600.5407340715228</v>
      </c>
      <c r="AW1694">
        <v>40.832239318723147</v>
      </c>
      <c r="AX1694">
        <v>6312.2230079999999</v>
      </c>
      <c r="AY1694">
        <v>26760</v>
      </c>
      <c r="AZ1694">
        <v>7813.9519999999993</v>
      </c>
      <c r="BA1694">
        <v>100950</v>
      </c>
      <c r="BB1694">
        <v>4832.2914346725629</v>
      </c>
      <c r="BC1694">
        <v>11300</v>
      </c>
      <c r="BD1694">
        <v>4000</v>
      </c>
      <c r="BE1694">
        <v>266370</v>
      </c>
      <c r="BF1694">
        <v>4338.7549306155724</v>
      </c>
      <c r="BG1694">
        <v>5000</v>
      </c>
      <c r="BH1694">
        <v>3400</v>
      </c>
      <c r="BI1694">
        <v>146890</v>
      </c>
      <c r="BJ1694">
        <v>4649.6096111682</v>
      </c>
      <c r="BK1694">
        <v>1100</v>
      </c>
      <c r="BL1694">
        <v>7134.6517958045715</v>
      </c>
      <c r="BM1694">
        <v>1350</v>
      </c>
      <c r="BN1694">
        <v>5668.1454728121216</v>
      </c>
      <c r="BO1694">
        <v>88030.826409251444</v>
      </c>
      <c r="BP1694">
        <v>2852.8605950269266</v>
      </c>
      <c r="BQ1694">
        <v>28980.787248453609</v>
      </c>
      <c r="BR1694">
        <v>18724.006505975787</v>
      </c>
      <c r="BS1694">
        <v>12.711603686366042</v>
      </c>
      <c r="BT1694">
        <v>23804.140741722509</v>
      </c>
      <c r="BU1694">
        <v>40267.482282307792</v>
      </c>
      <c r="BV1694">
        <v>3697.9892396869282</v>
      </c>
      <c r="BW1694">
        <v>1205967.2659095638</v>
      </c>
      <c r="BZ1694">
        <v>4928.6945149966405</v>
      </c>
      <c r="CA1694">
        <v>7497068.4199576918</v>
      </c>
      <c r="CB1694">
        <v>3701.6145000000001</v>
      </c>
      <c r="CC1694">
        <v>4984.3115753950069</v>
      </c>
      <c r="CD1694">
        <v>8325.5690421440831</v>
      </c>
      <c r="CE1694">
        <v>6065.2790295553159</v>
      </c>
      <c r="CF1694">
        <v>10644.732158147168</v>
      </c>
      <c r="CG1694">
        <v>89.999955000022496</v>
      </c>
      <c r="CH1694">
        <v>3784.047678530836</v>
      </c>
      <c r="CI1694">
        <v>1100</v>
      </c>
      <c r="CJ1694">
        <v>4511.7544670966972</v>
      </c>
      <c r="CK1694">
        <v>10</v>
      </c>
      <c r="CN1694">
        <v>8435.6717047358179</v>
      </c>
      <c r="CO1694">
        <v>860</v>
      </c>
      <c r="CP1694">
        <v>2512.8616441655408</v>
      </c>
      <c r="CQ1694">
        <v>4740</v>
      </c>
      <c r="CR1694">
        <v>2549.6107768350421</v>
      </c>
      <c r="CS1694">
        <v>669.00289859825807</v>
      </c>
      <c r="CT1694">
        <v>182024.79587653259</v>
      </c>
      <c r="CU1694">
        <v>1010</v>
      </c>
      <c r="CV1694">
        <v>3163.7582013925689</v>
      </c>
      <c r="CW1694">
        <v>16589.999170500039</v>
      </c>
      <c r="CX1694">
        <v>3576.3838513412252</v>
      </c>
      <c r="CY1694">
        <v>610</v>
      </c>
      <c r="CZ1694">
        <v>6731.9634288640318</v>
      </c>
      <c r="DA1694">
        <v>7318.3875942606201</v>
      </c>
      <c r="DB1694">
        <v>2486.782407796496</v>
      </c>
      <c r="DC1694">
        <v>196495.35100898769</v>
      </c>
      <c r="DD1694">
        <v>14997.907523287708</v>
      </c>
      <c r="DE1694">
        <v>251936.68415763817</v>
      </c>
      <c r="DF1694">
        <v>5800.7327310333676</v>
      </c>
      <c r="DG1694">
        <v>54282.376554132745</v>
      </c>
      <c r="DH1694">
        <v>2600</v>
      </c>
      <c r="DI1694">
        <v>4110</v>
      </c>
      <c r="DJ1694">
        <v>2282.9747118590331</v>
      </c>
      <c r="DK1694">
        <v>110027.99012620351</v>
      </c>
      <c r="DL1694">
        <v>2735.790362340319</v>
      </c>
      <c r="DM1694">
        <v>2928.2972585324865</v>
      </c>
      <c r="DP1694">
        <v>5337.8482167867796</v>
      </c>
      <c r="DQ1694">
        <v>1830</v>
      </c>
      <c r="DR1694">
        <v>6302.8194459091637</v>
      </c>
      <c r="DS1694">
        <v>36211.996378800366</v>
      </c>
      <c r="DT1694">
        <v>8727.2736000000004</v>
      </c>
      <c r="DU1694">
        <v>21.999997800000219</v>
      </c>
      <c r="DV1694">
        <v>11524.630684059</v>
      </c>
      <c r="DW1694">
        <v>683330.1708325427</v>
      </c>
      <c r="DX1694">
        <v>3983.1159114120842</v>
      </c>
      <c r="DY1694">
        <v>2770875.6454032725</v>
      </c>
      <c r="DZ1694">
        <v>6722.4165235996388</v>
      </c>
      <c r="EA1694">
        <v>328763.87408736761</v>
      </c>
      <c r="EB1694">
        <v>12753.894118485832</v>
      </c>
      <c r="EC1694">
        <v>10652.165453908712</v>
      </c>
      <c r="ED1694">
        <v>6246.0636747731915</v>
      </c>
      <c r="EE1694">
        <v>15630</v>
      </c>
      <c r="EF1694">
        <v>12391.024150030673</v>
      </c>
      <c r="EG1694">
        <v>2815.8127926353741</v>
      </c>
      <c r="EH1694">
        <v>3441.0733084902777</v>
      </c>
      <c r="EI1694">
        <v>142464.0569856228</v>
      </c>
      <c r="EJ1694">
        <v>12015.300846627626</v>
      </c>
      <c r="EK1694">
        <v>2260</v>
      </c>
      <c r="EL1694">
        <v>37372.156218863376</v>
      </c>
      <c r="EM1694">
        <v>272890</v>
      </c>
      <c r="EN1694">
        <v>12429.9007</v>
      </c>
      <c r="EO1694">
        <v>358632.0685570722</v>
      </c>
      <c r="EP1694">
        <v>6756.6885920795739</v>
      </c>
      <c r="EQ1694">
        <v>68816.514536970615</v>
      </c>
      <c r="ER1694">
        <v>14600</v>
      </c>
      <c r="ES1694">
        <v>175800</v>
      </c>
      <c r="ET1694">
        <v>4457.4469707217431</v>
      </c>
      <c r="EU1694">
        <v>9633.0769211806219</v>
      </c>
      <c r="EX1694">
        <v>26083.902600330352</v>
      </c>
      <c r="EY1694">
        <v>97026.508601053691</v>
      </c>
      <c r="NG1694">
        <v>8876.5055002171976</v>
      </c>
      <c r="NH1694">
        <v>1902991.1667778024</v>
      </c>
      <c r="NI1694">
        <v>2864.8392317103253</v>
      </c>
      <c r="NJ1694">
        <v>270604.34587912814</v>
      </c>
      <c r="NK1694">
        <v>15247.193659888244</v>
      </c>
      <c r="NL1694">
        <v>629943.60000008193</v>
      </c>
      <c r="NM1694">
        <v>5079.1713637939874</v>
      </c>
      <c r="NN1694">
        <v>257279.91770166045</v>
      </c>
      <c r="NO1694">
        <v>11211.840303314961</v>
      </c>
      <c r="NP1694">
        <v>114047.41684623579</v>
      </c>
      <c r="NQ1694">
        <v>4638.4737072630014</v>
      </c>
      <c r="NR1694">
        <v>94559.234506001027</v>
      </c>
      <c r="NS1694">
        <v>22755.843268968874</v>
      </c>
      <c r="NT1694">
        <v>5730</v>
      </c>
      <c r="NW1694">
        <v>4957.3435592605183</v>
      </c>
      <c r="NX1694">
        <v>17030</v>
      </c>
      <c r="NY1694">
        <v>18357.241176198313</v>
      </c>
      <c r="NZ1694">
        <v>110915.87799250758</v>
      </c>
      <c r="OA1694">
        <v>17846.463223058847</v>
      </c>
      <c r="OB1694">
        <v>330</v>
      </c>
      <c r="OC1694">
        <v>15208.5656237442</v>
      </c>
      <c r="OD1694">
        <v>74646.518661629656</v>
      </c>
      <c r="OE1694">
        <v>8294.3945603317352</v>
      </c>
      <c r="OF1694">
        <v>184240</v>
      </c>
      <c r="OG1694">
        <v>5836.4326684452863</v>
      </c>
      <c r="OH1694">
        <v>47410</v>
      </c>
      <c r="OI1694">
        <v>7674.5775727428299</v>
      </c>
      <c r="OJ1694">
        <v>546710</v>
      </c>
      <c r="OK1694">
        <v>12687.856761978279</v>
      </c>
      <c r="OL1694">
        <v>43730.449322782915</v>
      </c>
      <c r="OM1694">
        <v>7361.0523447379492</v>
      </c>
      <c r="ON1694">
        <v>1673.0993307602175</v>
      </c>
      <c r="OO1694">
        <v>24002.297320552167</v>
      </c>
      <c r="OP1694">
        <v>30800</v>
      </c>
      <c r="OQ1694">
        <v>19256.342684948613</v>
      </c>
      <c r="OR1694">
        <v>5450</v>
      </c>
      <c r="OS1694">
        <v>19599.235725822928</v>
      </c>
      <c r="OT1694">
        <v>1025189.4874052563</v>
      </c>
      <c r="OU1694">
        <v>10831.217407058664</v>
      </c>
      <c r="OV1694">
        <v>16.929702289754427</v>
      </c>
      <c r="OW1694">
        <v>7895.4376100125501</v>
      </c>
      <c r="OX1694">
        <v>6732.0020196008754</v>
      </c>
      <c r="OY1694">
        <v>4032.3774216416432</v>
      </c>
      <c r="OZ1694">
        <v>7610</v>
      </c>
      <c r="PA1694">
        <v>1200.488626209185</v>
      </c>
      <c r="PB1694">
        <v>7415.5563712937883</v>
      </c>
      <c r="PC1694">
        <v>2412.8304105031516</v>
      </c>
      <c r="PD1694">
        <v>210056.91431966462</v>
      </c>
      <c r="PE1694">
        <v>17788.233323775588</v>
      </c>
      <c r="PF1694">
        <v>73770</v>
      </c>
      <c r="PG1694">
        <v>17281.53537670798</v>
      </c>
      <c r="PH1694">
        <v>95640.038256015308</v>
      </c>
      <c r="PI1694">
        <v>4800</v>
      </c>
      <c r="PJ1694">
        <v>6850</v>
      </c>
      <c r="PK1694">
        <v>3523.808</v>
      </c>
      <c r="PL1694">
        <v>4020</v>
      </c>
      <c r="PM1694">
        <v>12322.670201630361</v>
      </c>
      <c r="PN1694">
        <v>975913.24397831096</v>
      </c>
      <c r="PO1694">
        <v>3471.757197742359</v>
      </c>
      <c r="PP1694">
        <v>2294053.7723194212</v>
      </c>
      <c r="PS1694">
        <v>4308.1154929414224</v>
      </c>
      <c r="PT1694">
        <v>23105.845223650194</v>
      </c>
      <c r="PU1694">
        <v>6153.4184231940462</v>
      </c>
      <c r="PV1694">
        <v>20117.998994100049</v>
      </c>
      <c r="PW1694">
        <v>29046.659927562145</v>
      </c>
      <c r="PX1694">
        <v>2460</v>
      </c>
      <c r="PY1694">
        <v>3765.2959350460969</v>
      </c>
      <c r="PZ1694">
        <v>42.224393082810899</v>
      </c>
      <c r="QA1694">
        <v>10631.137502375141</v>
      </c>
      <c r="QB1694">
        <v>36.368764547505357</v>
      </c>
      <c r="QC1694">
        <v>43452.27766935531</v>
      </c>
      <c r="QD1694">
        <v>821084.70573474094</v>
      </c>
      <c r="QE1694">
        <v>2161.6650397425487</v>
      </c>
      <c r="QF1694">
        <v>86822.991317700871</v>
      </c>
      <c r="QG1694">
        <v>25026.770743923134</v>
      </c>
      <c r="QH1694">
        <v>3517.4985930005628</v>
      </c>
      <c r="QI1694">
        <v>5797.560913706302</v>
      </c>
      <c r="QJ1694">
        <v>19160</v>
      </c>
      <c r="QK1694">
        <v>3725.841552434837</v>
      </c>
      <c r="QL1694">
        <v>910</v>
      </c>
      <c r="QM1694">
        <v>13570.853794354407</v>
      </c>
      <c r="QN1694">
        <v>23645.223563310643</v>
      </c>
      <c r="QO1694">
        <v>2940.3726649813884</v>
      </c>
      <c r="QP1694">
        <v>816.04050160868883</v>
      </c>
      <c r="QQ1694">
        <v>24405.234468026287</v>
      </c>
      <c r="QR1694">
        <v>14810</v>
      </c>
      <c r="QS1694">
        <v>1561.4142611040322</v>
      </c>
      <c r="QT1694">
        <v>23.999988000005999</v>
      </c>
      <c r="QU1694">
        <v>6386.3847023571825</v>
      </c>
      <c r="QV1694">
        <v>25628.835749136404</v>
      </c>
      <c r="QW1694">
        <v>3374.365713818107</v>
      </c>
      <c r="QX1694">
        <v>2025.5220735454418</v>
      </c>
      <c r="QY1694">
        <v>12714.656837039029</v>
      </c>
      <c r="QZ1694">
        <v>24959.98003201223</v>
      </c>
      <c r="RA1694">
        <v>4779.4381114963153</v>
      </c>
      <c r="RB1694">
        <v>2339.9988300005848</v>
      </c>
      <c r="RC1694">
        <v>8177.2385999999997</v>
      </c>
      <c r="RD1694">
        <v>632725.57559956727</v>
      </c>
      <c r="RE1694">
        <v>3389.1712480079996</v>
      </c>
      <c r="RF1694">
        <v>61104.993889500613</v>
      </c>
      <c r="RG1694">
        <v>12637.5091034089</v>
      </c>
      <c r="RH1694">
        <v>24368.506092126521</v>
      </c>
      <c r="RI1694">
        <v>4750.4031001142057</v>
      </c>
      <c r="RJ1694">
        <v>2370</v>
      </c>
      <c r="RM1694">
        <v>5999.9974428570004</v>
      </c>
      <c r="RN1694">
        <v>3764586.6044310471</v>
      </c>
      <c r="RO1694">
        <v>6303.4925659340388</v>
      </c>
      <c r="RP1694">
        <v>22227.695554460668</v>
      </c>
      <c r="RQ1694">
        <v>4569.9286798830253</v>
      </c>
      <c r="RR1694">
        <v>2410</v>
      </c>
      <c r="RS1694">
        <v>52393.873850103737</v>
      </c>
      <c r="RT1694">
        <v>10090.429390457357</v>
      </c>
      <c r="RU1694">
        <v>32843.575135192339</v>
      </c>
      <c r="RV1694">
        <v>68719.965640017181</v>
      </c>
      <c r="RW1694">
        <v>6366.6768713179936</v>
      </c>
      <c r="RX1694">
        <v>510</v>
      </c>
      <c r="RY1694">
        <v>23689.280423259625</v>
      </c>
      <c r="RZ1694">
        <v>132727.23354092028</v>
      </c>
      <c r="SA1694">
        <v>4219.9868069158274</v>
      </c>
      <c r="SB1694">
        <v>698023.28814173664</v>
      </c>
      <c r="SC1694">
        <v>6165.3107357419476</v>
      </c>
      <c r="SD1694">
        <v>413620.39659495256</v>
      </c>
      <c r="SE1694">
        <v>4505.2795916899504</v>
      </c>
      <c r="SF1694">
        <v>191988.07679523071</v>
      </c>
      <c r="SG1694">
        <v>16672.137069055043</v>
      </c>
      <c r="SH1694">
        <v>799.00039950019982</v>
      </c>
      <c r="SI1694">
        <v>11769.543537402074</v>
      </c>
      <c r="SJ1694">
        <v>443244.49408398522</v>
      </c>
      <c r="SM1694">
        <v>4873.4291779511695</v>
      </c>
      <c r="SN1694">
        <v>36643.802383533497</v>
      </c>
      <c r="SQ1694">
        <v>12734.816779463088</v>
      </c>
      <c r="SR1694">
        <v>120</v>
      </c>
      <c r="SS1694">
        <v>28445.637189570545</v>
      </c>
      <c r="ST1694">
        <v>1810</v>
      </c>
      <c r="SU1694">
        <v>6000</v>
      </c>
      <c r="SV1694">
        <v>110</v>
      </c>
      <c r="SW1694">
        <v>4690.9920524711824</v>
      </c>
      <c r="SX1694">
        <v>330</v>
      </c>
      <c r="SY1694">
        <v>9189.3544864207997</v>
      </c>
      <c r="SZ1694">
        <v>12190</v>
      </c>
      <c r="TA1694">
        <v>3595.7324722529661</v>
      </c>
      <c r="TB1694">
        <v>837449.5677245477</v>
      </c>
      <c r="TC1694">
        <v>1769.5035488474316</v>
      </c>
      <c r="TD1694">
        <v>19043.75948946202</v>
      </c>
      <c r="TE1694">
        <v>8694.7803021064901</v>
      </c>
      <c r="TF1694">
        <v>2400</v>
      </c>
      <c r="TI1694">
        <v>3880.2393250000623</v>
      </c>
      <c r="TJ1694">
        <v>281967.6872320812</v>
      </c>
      <c r="TK1694">
        <v>7208.6763914798003</v>
      </c>
      <c r="TL1694">
        <v>468622.07497953199</v>
      </c>
      <c r="TM1694">
        <v>3279.1548068997458</v>
      </c>
      <c r="TN1694">
        <v>37308.01492320597</v>
      </c>
      <c r="TO1694">
        <v>10286.314512701831</v>
      </c>
      <c r="TP1694">
        <v>93280</v>
      </c>
      <c r="TQ1694">
        <v>5918.5326199393485</v>
      </c>
      <c r="TR1694">
        <v>21.252002661123882</v>
      </c>
      <c r="TS1694">
        <v>2882.9742428061973</v>
      </c>
      <c r="TT1694">
        <v>45550</v>
      </c>
      <c r="TU1694">
        <v>20056.029646016275</v>
      </c>
      <c r="TV1694">
        <v>111045.81951604648</v>
      </c>
      <c r="TW1694">
        <v>36117.20577313676</v>
      </c>
      <c r="TX1694">
        <v>146700</v>
      </c>
      <c r="TY1694">
        <v>4009.7713370854149</v>
      </c>
      <c r="TZ1694">
        <v>3672824.4678153591</v>
      </c>
      <c r="UA1694">
        <v>2996.4832370970153</v>
      </c>
      <c r="UB1694">
        <v>1133.9999433000028</v>
      </c>
      <c r="UC1694">
        <v>5595.7420511858991</v>
      </c>
      <c r="UD1694">
        <v>343706.69384097116</v>
      </c>
      <c r="UE1694">
        <v>3182.0321733269516</v>
      </c>
      <c r="UF1694">
        <v>59030</v>
      </c>
      <c r="UG1694">
        <v>21876.90481966396</v>
      </c>
      <c r="UH1694">
        <v>96360</v>
      </c>
      <c r="UI1694">
        <v>9754.432526698336</v>
      </c>
      <c r="UJ1694">
        <v>81297.496259504958</v>
      </c>
      <c r="UM1694">
        <v>2400</v>
      </c>
      <c r="UN1694">
        <v>4670</v>
      </c>
      <c r="UO1694">
        <v>7488.101144368</v>
      </c>
      <c r="UP1694">
        <v>567880</v>
      </c>
      <c r="UQ1694">
        <v>8623.1175062762704</v>
      </c>
      <c r="UR1694">
        <v>547343.76240009465</v>
      </c>
      <c r="US1694">
        <v>3227.2729999999997</v>
      </c>
      <c r="UT1694">
        <v>16560</v>
      </c>
      <c r="UU1694">
        <v>10312.927028023641</v>
      </c>
      <c r="UV1694">
        <v>63770</v>
      </c>
      <c r="UW1694">
        <v>5250.6144243185845</v>
      </c>
      <c r="UX1694">
        <v>2287.9997712000231</v>
      </c>
      <c r="UY1694">
        <v>5571.355902255963</v>
      </c>
      <c r="UZ1694">
        <v>20279.983776009936</v>
      </c>
      <c r="VA1694">
        <v>2371.5684198835593</v>
      </c>
      <c r="VB1694">
        <v>21697.99132080347</v>
      </c>
      <c r="VC1694">
        <v>9225.324621151216</v>
      </c>
      <c r="VD1694">
        <v>156670</v>
      </c>
      <c r="VE1694">
        <v>14549.009374652804</v>
      </c>
      <c r="VF1694">
        <v>57775.248157714683</v>
      </c>
      <c r="VI1694">
        <v>7445.8455634827096</v>
      </c>
      <c r="VJ1694">
        <v>9262.573003944568</v>
      </c>
      <c r="VK1694">
        <v>8900.4997275858404</v>
      </c>
      <c r="VL1694">
        <v>11.542493088931785</v>
      </c>
      <c r="VO1694">
        <v>8688.4170361427441</v>
      </c>
      <c r="VP1694">
        <v>25220</v>
      </c>
      <c r="VQ1694">
        <v>7081.3634444467689</v>
      </c>
      <c r="VR1694">
        <v>2920</v>
      </c>
      <c r="VS1694">
        <v>8584.7148986381417</v>
      </c>
      <c r="VT1694">
        <v>12139.290588017504</v>
      </c>
      <c r="VU1694">
        <v>2888.8912000000005</v>
      </c>
      <c r="VV1694">
        <v>56213.955028835975</v>
      </c>
      <c r="VW1694">
        <v>2561.9839834711001</v>
      </c>
      <c r="VX1694">
        <v>323360.3353279297</v>
      </c>
      <c r="VY1694">
        <v>11525.17743493588</v>
      </c>
      <c r="VZ1694">
        <v>5938.9185152712917</v>
      </c>
      <c r="WA1694">
        <v>7007.4339857771829</v>
      </c>
      <c r="WB1694">
        <v>1700</v>
      </c>
      <c r="WC1694">
        <v>3448.2161647673361</v>
      </c>
      <c r="WD1694">
        <v>47274.725582714862</v>
      </c>
      <c r="WE1694">
        <v>26248.134902706784</v>
      </c>
      <c r="WF1694">
        <v>366.09881709354437</v>
      </c>
      <c r="WG1694">
        <v>5459.5395108740722</v>
      </c>
      <c r="WH1694">
        <v>850310.95748445205</v>
      </c>
      <c r="WI1694">
        <v>32852.673421684427</v>
      </c>
      <c r="WJ1694">
        <v>4825.4111286333473</v>
      </c>
      <c r="WK1694">
        <v>6373.6978489213388</v>
      </c>
      <c r="WL1694">
        <v>987298.28835463815</v>
      </c>
      <c r="WM1694">
        <v>21513.007962180582</v>
      </c>
      <c r="WN1694">
        <v>753883.69133946509</v>
      </c>
      <c r="WO1694">
        <v>17510.735722408448</v>
      </c>
      <c r="WP1694">
        <v>3211.2025689615411</v>
      </c>
      <c r="WQ1694">
        <v>10473.952056259117</v>
      </c>
      <c r="WR1694">
        <v>55068.95579211841</v>
      </c>
      <c r="WS1694">
        <v>8288.1299792234786</v>
      </c>
      <c r="WT1694">
        <v>30185.976400050014</v>
      </c>
      <c r="WU1694">
        <v>5557.6231650066611</v>
      </c>
      <c r="WV1694">
        <v>257622.78141901037</v>
      </c>
      <c r="WW1694">
        <v>7233.6325255515676</v>
      </c>
      <c r="WX1694">
        <v>10</v>
      </c>
      <c r="WY1694">
        <v>42567.688733178489</v>
      </c>
      <c r="WZ1694">
        <v>314430</v>
      </c>
      <c r="XA1694">
        <v>18343.338783033683</v>
      </c>
      <c r="XB1694">
        <v>200365.62996345453</v>
      </c>
      <c r="XC1694">
        <v>13365.561905042026</v>
      </c>
      <c r="XD1694">
        <v>1675142.0752182317</v>
      </c>
      <c r="XE1694">
        <v>10628.315247657129</v>
      </c>
      <c r="XF1694">
        <v>1704.2999147851322</v>
      </c>
      <c r="XG1694">
        <v>2304.4115813307603</v>
      </c>
      <c r="XH1694">
        <v>8803.8932932863754</v>
      </c>
      <c r="XI1694">
        <v>4111.7377740364909</v>
      </c>
      <c r="XJ1694">
        <v>70078.265442698044</v>
      </c>
      <c r="XK1694">
        <v>11123.86058292208</v>
      </c>
      <c r="XL1694">
        <v>668233.55294166866</v>
      </c>
      <c r="XM1694">
        <v>5038.2768261601641</v>
      </c>
      <c r="XN1694">
        <v>540</v>
      </c>
      <c r="XO1694">
        <v>10415.072323399823</v>
      </c>
      <c r="XP1694">
        <v>41750</v>
      </c>
      <c r="XS1694">
        <v>6998.3382642220813</v>
      </c>
      <c r="XT1694">
        <v>209285.355439192</v>
      </c>
      <c r="XU1694">
        <v>2907.5599134423105</v>
      </c>
      <c r="XV1694">
        <v>5758.7036754024366</v>
      </c>
      <c r="XW1694">
        <v>1505.7330758892883</v>
      </c>
      <c r="XX1694">
        <v>200415.79463504482</v>
      </c>
      <c r="XY1694">
        <v>4641.9530734629452</v>
      </c>
      <c r="XZ1694">
        <v>245.73357679337718</v>
      </c>
      <c r="YA1694">
        <v>5007.7516633083815</v>
      </c>
      <c r="YB1694">
        <v>2211.0009423075971</v>
      </c>
      <c r="YC1694">
        <v>3900</v>
      </c>
      <c r="YD1694">
        <v>264120</v>
      </c>
      <c r="YE1694">
        <v>1713.535218348781</v>
      </c>
      <c r="YF1694">
        <v>218088.17447050469</v>
      </c>
      <c r="YG1694">
        <v>7129.7954121777539</v>
      </c>
      <c r="YH1694">
        <v>434342.97828285105</v>
      </c>
      <c r="YI1694">
        <v>1554.6467877181706</v>
      </c>
      <c r="YJ1694">
        <v>1083.1277437040819</v>
      </c>
      <c r="YK1694">
        <v>5737.3691587231433</v>
      </c>
      <c r="YL1694">
        <v>266544.95840937371</v>
      </c>
      <c r="YO1694">
        <v>13566.863897928</v>
      </c>
      <c r="YP1694">
        <v>325690</v>
      </c>
      <c r="YQ1694">
        <v>1651.4885536277461</v>
      </c>
      <c r="YR1694">
        <v>25582.828594633484</v>
      </c>
      <c r="YU1694">
        <v>78915.016241061734</v>
      </c>
      <c r="YV1694">
        <v>30419.984790007606</v>
      </c>
      <c r="YW1694">
        <v>5959.5261273390524</v>
      </c>
      <c r="YX1694">
        <v>5683.5817500002413</v>
      </c>
      <c r="YY1694">
        <v>9527.2668152364986</v>
      </c>
      <c r="YZ1694">
        <v>10.389962160265362</v>
      </c>
      <c r="ZA1694">
        <v>5608.9437026118985</v>
      </c>
      <c r="ZB1694">
        <v>189350</v>
      </c>
      <c r="ZC1694">
        <v>9606.1300558397525</v>
      </c>
      <c r="ZD1694">
        <v>159657.54830037791</v>
      </c>
      <c r="ZE1694">
        <v>10275.655766154698</v>
      </c>
      <c r="ZF1694">
        <v>16025.734323540668</v>
      </c>
      <c r="ZG1694">
        <v>18408.998338406094</v>
      </c>
      <c r="ZH1694">
        <v>13980</v>
      </c>
      <c r="ZI1694">
        <v>12407.034806767891</v>
      </c>
      <c r="ZJ1694">
        <v>38474.980762509615</v>
      </c>
      <c r="ZK1694">
        <v>1813.2453183988998</v>
      </c>
      <c r="ZL1694">
        <v>16311.610602545259</v>
      </c>
      <c r="ZM1694">
        <v>4755.7479247459996</v>
      </c>
      <c r="ZN1694">
        <v>118020</v>
      </c>
      <c r="ZO1694">
        <v>5097.4093764495001</v>
      </c>
      <c r="ZP1694">
        <v>10.531670312379873</v>
      </c>
      <c r="ZS1694">
        <v>3121.7323968043065</v>
      </c>
      <c r="ZT1694">
        <v>743968.49102296378</v>
      </c>
      <c r="ZU1694">
        <v>8552.8908741613486</v>
      </c>
      <c r="ZV1694">
        <v>9748.8062392359934</v>
      </c>
      <c r="ZW1694">
        <v>15955.148124771464</v>
      </c>
      <c r="ZX1694">
        <v>9200</v>
      </c>
      <c r="ZY1694">
        <v>2203.2285883023146</v>
      </c>
      <c r="ZZ1694">
        <v>1355.6620974274781</v>
      </c>
      <c r="AAA1694">
        <v>21760.472779182175</v>
      </c>
      <c r="AAB1694">
        <v>5960</v>
      </c>
      <c r="AAC1694">
        <v>2980.3192731067456</v>
      </c>
      <c r="AAD1694">
        <v>1137263.5181627888</v>
      </c>
      <c r="AAE1694">
        <v>4270.2841427718849</v>
      </c>
      <c r="AAF1694">
        <v>3831.2710699791751</v>
      </c>
      <c r="AAG1694">
        <v>4908.3999252721223</v>
      </c>
      <c r="AAH1694">
        <v>85142.165943131069</v>
      </c>
      <c r="AAI1694">
        <v>3789.9810431979085</v>
      </c>
      <c r="AAJ1694">
        <v>1027.7929068442668</v>
      </c>
      <c r="AAK1694">
        <v>12240.3769200517</v>
      </c>
      <c r="AAL1694">
        <v>16590</v>
      </c>
      <c r="AAM1694">
        <v>4413.5220912762552</v>
      </c>
      <c r="AAN1694">
        <v>58895.44082182186</v>
      </c>
      <c r="AAO1694">
        <v>2385.9977214717296</v>
      </c>
      <c r="AAP1694">
        <v>5564.0052858037661</v>
      </c>
      <c r="AAQ1694">
        <v>3089.847808787476</v>
      </c>
      <c r="AAR1694">
        <v>348461.62657377904</v>
      </c>
      <c r="AAS1694">
        <v>6638.5950268626693</v>
      </c>
      <c r="AAT1694">
        <v>4001.7755835102007</v>
      </c>
      <c r="AAW1694">
        <v>4447.6131996374388</v>
      </c>
      <c r="AAX1694">
        <v>18512.317400153421</v>
      </c>
      <c r="AAY1694">
        <v>8116.9536009551894</v>
      </c>
      <c r="AAZ1694">
        <v>610</v>
      </c>
      <c r="ABA1694">
        <v>2655.6441922830177</v>
      </c>
      <c r="ABB1694">
        <v>116949.49576262372</v>
      </c>
      <c r="ABC1694">
        <v>4836.3194365398085</v>
      </c>
      <c r="ABD1694">
        <v>2946854.8492537257</v>
      </c>
      <c r="ABE1694">
        <v>6764.3978931312831</v>
      </c>
      <c r="ABF1694">
        <v>34.957334573153467</v>
      </c>
      <c r="ABG1694">
        <v>14369.738913768793</v>
      </c>
      <c r="ABH1694">
        <v>1093.5003553876154</v>
      </c>
      <c r="ABI1694">
        <v>2500</v>
      </c>
      <c r="ABJ1694">
        <v>500</v>
      </c>
      <c r="ABK1694">
        <v>5723.3509459042361</v>
      </c>
      <c r="ABL1694">
        <v>14657.600908907694</v>
      </c>
      <c r="ABM1694">
        <v>4598.6422650378627</v>
      </c>
      <c r="ABN1694">
        <v>248.08997684133999</v>
      </c>
      <c r="ABO1694">
        <v>5786.3902398684295</v>
      </c>
      <c r="ABP1694">
        <v>359870</v>
      </c>
    </row>
    <row r="1695" spans="1:744" x14ac:dyDescent="0.25">
      <c r="A1695" s="2">
        <v>41361</v>
      </c>
      <c r="B1695">
        <v>3999.3446760786819</v>
      </c>
      <c r="C1695">
        <v>8315.998752600146</v>
      </c>
      <c r="D1695">
        <v>8695.6526086950016</v>
      </c>
      <c r="E1695">
        <v>7759.0496120481021</v>
      </c>
      <c r="F1695">
        <v>3795.4762372671325</v>
      </c>
      <c r="G1695">
        <v>365270</v>
      </c>
      <c r="H1695">
        <v>11988.345599999999</v>
      </c>
      <c r="I1695">
        <v>691800</v>
      </c>
      <c r="J1695">
        <v>4200</v>
      </c>
      <c r="K1695">
        <v>54710</v>
      </c>
      <c r="N1695">
        <v>1320.2161000000001</v>
      </c>
      <c r="O1695">
        <v>36933.347502730801</v>
      </c>
      <c r="R1695">
        <v>3875.9621343682056</v>
      </c>
      <c r="S1695">
        <v>20999.998950000052</v>
      </c>
      <c r="T1695">
        <v>4200</v>
      </c>
      <c r="U1695">
        <v>19100</v>
      </c>
      <c r="V1695">
        <v>5029.2857583364621</v>
      </c>
      <c r="W1695">
        <v>136213.27229496615</v>
      </c>
      <c r="X1695">
        <v>12988.562400000001</v>
      </c>
      <c r="Y1695">
        <v>20.325575061332422</v>
      </c>
      <c r="Z1695">
        <v>8822.7127906583446</v>
      </c>
      <c r="AA1695">
        <v>9854.9901450073921</v>
      </c>
      <c r="AB1695">
        <v>3386.8418999999999</v>
      </c>
      <c r="AC1695">
        <v>24420</v>
      </c>
      <c r="AD1695">
        <v>8841.3765023310752</v>
      </c>
      <c r="AE1695">
        <v>74299.962850018564</v>
      </c>
      <c r="AF1695">
        <v>5443.1754132459864</v>
      </c>
      <c r="AG1695">
        <v>622286.76146596309</v>
      </c>
      <c r="AJ1695">
        <v>4238.6895639601444</v>
      </c>
      <c r="AK1695">
        <v>12410</v>
      </c>
      <c r="AL1695">
        <v>3925.652</v>
      </c>
      <c r="AM1695">
        <v>24930</v>
      </c>
      <c r="AN1695">
        <v>4095.2371213700003</v>
      </c>
      <c r="AO1695">
        <v>1260.0002996343715</v>
      </c>
      <c r="AP1695">
        <v>4824.2183104980013</v>
      </c>
      <c r="AQ1695">
        <v>436061.74699491996</v>
      </c>
      <c r="AR1695">
        <v>1749.9992999999999</v>
      </c>
      <c r="AS1695">
        <v>45924.018369607351</v>
      </c>
      <c r="AT1695">
        <v>3937.6635999999999</v>
      </c>
      <c r="AU1695">
        <v>13.205800515818568</v>
      </c>
      <c r="AV1695">
        <v>8143.4365007909155</v>
      </c>
      <c r="AW1695">
        <v>61.248358978084717</v>
      </c>
      <c r="AX1695">
        <v>6312.2230079999999</v>
      </c>
      <c r="AY1695">
        <v>80090</v>
      </c>
      <c r="AZ1695">
        <v>7716.2775999999994</v>
      </c>
      <c r="BA1695">
        <v>36780</v>
      </c>
      <c r="BB1695">
        <v>4832.2914346725629</v>
      </c>
      <c r="BC1695">
        <v>45900</v>
      </c>
      <c r="BD1695">
        <v>4000</v>
      </c>
      <c r="BE1695">
        <v>1220780</v>
      </c>
      <c r="BF1695">
        <v>4397.3867540022693</v>
      </c>
      <c r="BG1695">
        <v>2000</v>
      </c>
      <c r="BH1695">
        <v>3300</v>
      </c>
      <c r="BI1695">
        <v>183310</v>
      </c>
      <c r="BJ1695">
        <v>4907.9212562331004</v>
      </c>
      <c r="BK1695">
        <v>10</v>
      </c>
      <c r="BL1695">
        <v>7409.0614802585942</v>
      </c>
      <c r="BM1695">
        <v>980</v>
      </c>
      <c r="BN1695">
        <v>5668.1454728121216</v>
      </c>
      <c r="BO1695">
        <v>20816.406244922709</v>
      </c>
      <c r="BP1695">
        <v>2852.8605950269266</v>
      </c>
      <c r="BQ1695">
        <v>41323.581817623999</v>
      </c>
      <c r="BR1695">
        <v>18089.294421027458</v>
      </c>
      <c r="BS1695">
        <v>12.711603686366042</v>
      </c>
      <c r="BT1695">
        <v>24848.182002324367</v>
      </c>
      <c r="BU1695">
        <v>26579.488305025141</v>
      </c>
      <c r="BV1695">
        <v>3697.9892396869282</v>
      </c>
      <c r="BW1695">
        <v>1339895.9487667466</v>
      </c>
      <c r="BX1695">
        <v>7798.8893312534956</v>
      </c>
      <c r="BY1695">
        <v>420</v>
      </c>
      <c r="BZ1695">
        <v>4864.6854953213606</v>
      </c>
      <c r="CA1695">
        <v>6445497.8703466384</v>
      </c>
      <c r="CB1695">
        <v>3866.1307000000002</v>
      </c>
      <c r="CC1695">
        <v>2808.2340827225526</v>
      </c>
      <c r="CD1695">
        <v>8698.3557156729203</v>
      </c>
      <c r="CE1695">
        <v>6321.8869884980404</v>
      </c>
      <c r="CF1695">
        <v>10692.253283853184</v>
      </c>
      <c r="CG1695">
        <v>29.999985000007499</v>
      </c>
      <c r="CH1695">
        <v>3835.1834579704423</v>
      </c>
      <c r="CI1695">
        <v>20</v>
      </c>
      <c r="CL1695">
        <v>2160.7495891134968</v>
      </c>
      <c r="CM1695">
        <v>14.999992500003749</v>
      </c>
      <c r="CN1695">
        <v>8176.1125753593287</v>
      </c>
      <c r="CO1695">
        <v>2300</v>
      </c>
      <c r="CP1695">
        <v>2512.8616441655408</v>
      </c>
      <c r="CQ1695">
        <v>32400</v>
      </c>
      <c r="CR1695">
        <v>2731.72583232326</v>
      </c>
      <c r="CS1695">
        <v>160.56069566358195</v>
      </c>
      <c r="CT1695">
        <v>179424.44164972496</v>
      </c>
      <c r="CU1695">
        <v>200</v>
      </c>
      <c r="CV1695">
        <v>3249.2651798085849</v>
      </c>
      <c r="CW1695">
        <v>71357.996432100175</v>
      </c>
      <c r="CX1695">
        <v>3647.9115283680499</v>
      </c>
      <c r="CY1695">
        <v>10</v>
      </c>
      <c r="CZ1695">
        <v>6731.9634288640318</v>
      </c>
      <c r="DA1695">
        <v>13997.747581537986</v>
      </c>
      <c r="DB1695">
        <v>2486.782407796496</v>
      </c>
      <c r="DC1695">
        <v>208941.84699145911</v>
      </c>
      <c r="DD1695">
        <v>15145.670158985122</v>
      </c>
      <c r="DE1695">
        <v>414600.43707836623</v>
      </c>
      <c r="DF1695">
        <v>5776.5630113207308</v>
      </c>
      <c r="DG1695">
        <v>175450.8621320283</v>
      </c>
      <c r="DH1695">
        <v>2500</v>
      </c>
      <c r="DI1695">
        <v>970</v>
      </c>
      <c r="DJ1695">
        <v>2350.12102691371</v>
      </c>
      <c r="DK1695">
        <v>85167.681013337075</v>
      </c>
      <c r="DL1695">
        <v>2705.3926916476498</v>
      </c>
      <c r="DM1695">
        <v>21994.766075199561</v>
      </c>
      <c r="DN1695">
        <v>19932.238239600134</v>
      </c>
      <c r="DO1695">
        <v>370</v>
      </c>
      <c r="DP1695">
        <v>5671.4637303359532</v>
      </c>
      <c r="DQ1695">
        <v>1320</v>
      </c>
      <c r="DR1695">
        <v>6302.8194459091637</v>
      </c>
      <c r="DS1695">
        <v>32812.996718700328</v>
      </c>
      <c r="DT1695">
        <v>8181.8189999999995</v>
      </c>
      <c r="DU1695">
        <v>362.99996370000366</v>
      </c>
      <c r="DV1695">
        <v>11281.1525710155</v>
      </c>
      <c r="DW1695">
        <v>325737.58143439534</v>
      </c>
      <c r="DX1695">
        <v>4044.3946177415005</v>
      </c>
      <c r="DY1695">
        <v>2141056.1663084137</v>
      </c>
      <c r="DZ1695">
        <v>6722.4165235996388</v>
      </c>
      <c r="EA1695">
        <v>492000.55843450903</v>
      </c>
      <c r="EB1695">
        <v>12570.38485059395</v>
      </c>
      <c r="EC1695">
        <v>13217.926767578505</v>
      </c>
      <c r="ED1695">
        <v>5881.7099604114219</v>
      </c>
      <c r="EE1695">
        <v>10350</v>
      </c>
      <c r="EH1695">
        <v>3262.3162535037691</v>
      </c>
      <c r="EI1695">
        <v>4944.0019776007912</v>
      </c>
      <c r="EJ1695">
        <v>12015.300846627626</v>
      </c>
      <c r="EK1695">
        <v>2330</v>
      </c>
      <c r="EL1695">
        <v>37022.883730836613</v>
      </c>
      <c r="EM1695">
        <v>2542170</v>
      </c>
      <c r="EN1695">
        <v>12056.069100000001</v>
      </c>
      <c r="EO1695">
        <v>272764.52819932823</v>
      </c>
      <c r="EP1695">
        <v>6756.6885920795739</v>
      </c>
      <c r="EQ1695">
        <v>63502.200599588454</v>
      </c>
      <c r="ER1695">
        <v>14900</v>
      </c>
      <c r="ES1695">
        <v>165190</v>
      </c>
      <c r="ET1695">
        <v>4666.389797474325</v>
      </c>
      <c r="EU1695">
        <v>708.48252563843255</v>
      </c>
      <c r="EV1695">
        <v>11925.969619034717</v>
      </c>
      <c r="EW1695">
        <v>10</v>
      </c>
      <c r="EX1695">
        <v>26983.34751758313</v>
      </c>
      <c r="EY1695">
        <v>111757.81648422043</v>
      </c>
      <c r="EZ1695">
        <v>3550.2012921799815</v>
      </c>
      <c r="FA1695">
        <v>2665.573998004641</v>
      </c>
      <c r="NG1695">
        <v>8825.7826116445267</v>
      </c>
      <c r="NH1695">
        <v>1351529.3433976995</v>
      </c>
      <c r="NI1695">
        <v>2864.8392317103253</v>
      </c>
      <c r="NJ1695">
        <v>447712.01045759342</v>
      </c>
      <c r="NK1695">
        <v>15247.193659888244</v>
      </c>
      <c r="NL1695">
        <v>968218.6800001259</v>
      </c>
      <c r="NM1695">
        <v>5079.1713637939874</v>
      </c>
      <c r="NN1695">
        <v>201053.40289295229</v>
      </c>
      <c r="NO1695">
        <v>11261.893161811899</v>
      </c>
      <c r="NP1695">
        <v>195366.73163996471</v>
      </c>
      <c r="NQ1695">
        <v>4638.4737072630014</v>
      </c>
      <c r="NR1695">
        <v>144596.34281602435</v>
      </c>
      <c r="NS1695">
        <v>22755.843268968874</v>
      </c>
      <c r="NT1695">
        <v>7100</v>
      </c>
      <c r="NW1695">
        <v>4957.3435592605183</v>
      </c>
      <c r="NX1695">
        <v>5520</v>
      </c>
      <c r="NY1695">
        <v>18498.45072370753</v>
      </c>
      <c r="NZ1695">
        <v>102983.28671835989</v>
      </c>
      <c r="OA1695">
        <v>17490.719770107506</v>
      </c>
      <c r="OB1695">
        <v>1350</v>
      </c>
      <c r="OC1695">
        <v>15442.543556417189</v>
      </c>
      <c r="OD1695">
        <v>141116.53527913382</v>
      </c>
      <c r="OE1695">
        <v>8364.6860396565789</v>
      </c>
      <c r="OF1695">
        <v>239320</v>
      </c>
      <c r="OG1695">
        <v>5836.4326684452863</v>
      </c>
      <c r="OH1695">
        <v>70690</v>
      </c>
      <c r="OI1695">
        <v>7674.5775727428299</v>
      </c>
      <c r="OJ1695">
        <v>489160</v>
      </c>
      <c r="OK1695">
        <v>12626.562767959058</v>
      </c>
      <c r="OL1695">
        <v>127308.24181967293</v>
      </c>
      <c r="OM1695">
        <v>7310.6341779931681</v>
      </c>
      <c r="ON1695">
        <v>1429.9994280001858</v>
      </c>
      <c r="OO1695">
        <v>23783.789011611563</v>
      </c>
      <c r="OP1695">
        <v>41200</v>
      </c>
      <c r="OQ1695">
        <v>19433.006379305942</v>
      </c>
      <c r="OR1695">
        <v>90000</v>
      </c>
      <c r="OS1695">
        <v>18997.724654953683</v>
      </c>
      <c r="OT1695">
        <v>1955339.0223304888</v>
      </c>
      <c r="OU1695">
        <v>10831.217407058664</v>
      </c>
      <c r="OV1695">
        <v>16.929702289754427</v>
      </c>
      <c r="OW1695">
        <v>7472.4677380475923</v>
      </c>
      <c r="OX1695">
        <v>54832.816449847131</v>
      </c>
      <c r="OY1695">
        <v>4196.9642551780362</v>
      </c>
      <c r="OZ1695">
        <v>8240</v>
      </c>
      <c r="PA1695">
        <v>1248.5081712575522</v>
      </c>
      <c r="PB1695">
        <v>17.24547993324137</v>
      </c>
      <c r="PC1695">
        <v>2412.8304105031516</v>
      </c>
      <c r="PD1695">
        <v>163154.04009205115</v>
      </c>
      <c r="PE1695">
        <v>17862.661078268364</v>
      </c>
      <c r="PF1695">
        <v>121950</v>
      </c>
      <c r="PG1695">
        <v>17244.921954299698</v>
      </c>
      <c r="PH1695">
        <v>82416.032966413186</v>
      </c>
      <c r="PI1695">
        <v>5100</v>
      </c>
      <c r="PJ1695">
        <v>11070</v>
      </c>
      <c r="PK1695">
        <v>3435.7127999999998</v>
      </c>
      <c r="PL1695">
        <v>2610</v>
      </c>
      <c r="PM1695">
        <v>12451.031349564013</v>
      </c>
      <c r="PN1695">
        <v>740370.18509254628</v>
      </c>
      <c r="PO1695">
        <v>3425.4671017724609</v>
      </c>
      <c r="PP1695">
        <v>1504213.9649571662</v>
      </c>
      <c r="PQ1695">
        <v>9719.6721188822248</v>
      </c>
      <c r="PR1695">
        <v>2441.9997558000246</v>
      </c>
      <c r="PS1695">
        <v>4251.4297627711412</v>
      </c>
      <c r="PT1695">
        <v>11057.999366520475</v>
      </c>
      <c r="PU1695">
        <v>6085.0471073807803</v>
      </c>
      <c r="PV1695">
        <v>19739.999013000048</v>
      </c>
      <c r="PW1695">
        <v>27644.944435079255</v>
      </c>
      <c r="PX1695">
        <v>150</v>
      </c>
      <c r="PY1695">
        <v>3585.9961286153316</v>
      </c>
      <c r="PZ1695">
        <v>37917.504988364191</v>
      </c>
      <c r="QA1695">
        <v>10178.748672486836</v>
      </c>
      <c r="QB1695">
        <v>181.84382273752684</v>
      </c>
      <c r="QC1695">
        <v>43077.689068757427</v>
      </c>
      <c r="QD1695">
        <v>296297.17807520047</v>
      </c>
      <c r="QE1695">
        <v>2215.7066657361124</v>
      </c>
      <c r="QF1695">
        <v>2661.9997338000267</v>
      </c>
      <c r="QG1695">
        <v>25131.485265864234</v>
      </c>
      <c r="QH1695">
        <v>1697.4993210002717</v>
      </c>
      <c r="QI1695">
        <v>5797.560913706302</v>
      </c>
      <c r="QJ1695">
        <v>30310</v>
      </c>
      <c r="QK1695">
        <v>3681.4862958582307</v>
      </c>
      <c r="QL1695">
        <v>80</v>
      </c>
      <c r="QM1695">
        <v>13888.300666736968</v>
      </c>
      <c r="QN1695">
        <v>34313.438908373348</v>
      </c>
      <c r="QO1695">
        <v>2999.180118281015</v>
      </c>
      <c r="QP1695">
        <v>902.85332092876217</v>
      </c>
      <c r="QQ1695">
        <v>25655.098227844344</v>
      </c>
      <c r="QR1695">
        <v>5330</v>
      </c>
      <c r="QS1695">
        <v>1528.1926810805419</v>
      </c>
      <c r="QT1695">
        <v>14159.99292000354</v>
      </c>
      <c r="QU1695">
        <v>6184.7093959669573</v>
      </c>
      <c r="QV1695">
        <v>30391.71672906441</v>
      </c>
      <c r="QW1695">
        <v>3374.365713818107</v>
      </c>
      <c r="QX1695">
        <v>1350.3480490302945</v>
      </c>
      <c r="QY1695">
        <v>13043.838891072401</v>
      </c>
      <c r="QZ1695">
        <v>9067.4927460044419</v>
      </c>
      <c r="RA1695">
        <v>4872.5440487332571</v>
      </c>
      <c r="RB1695">
        <v>15269.992365003818</v>
      </c>
      <c r="RC1695">
        <v>8438.2142999999996</v>
      </c>
      <c r="RD1695">
        <v>413923.59518529888</v>
      </c>
      <c r="RE1695">
        <v>3389.1712480079996</v>
      </c>
      <c r="RF1695">
        <v>58112.994188700584</v>
      </c>
      <c r="RG1695">
        <v>12581.091652054394</v>
      </c>
      <c r="RH1695">
        <v>21401.505350376337</v>
      </c>
      <c r="RI1695">
        <v>4521.4680109520741</v>
      </c>
      <c r="RJ1695">
        <v>640</v>
      </c>
      <c r="RK1695">
        <v>5029.1427626011991</v>
      </c>
      <c r="RL1695">
        <v>17.32260774667839</v>
      </c>
      <c r="RM1695">
        <v>6090.9064950215006</v>
      </c>
      <c r="RN1695">
        <v>4865291.0735408356</v>
      </c>
      <c r="RO1695">
        <v>6303.4925659340388</v>
      </c>
      <c r="RP1695">
        <v>50868.389826321523</v>
      </c>
      <c r="RQ1695">
        <v>4569.9286798830253</v>
      </c>
      <c r="RR1695">
        <v>110</v>
      </c>
      <c r="RS1695">
        <v>54409.022844338484</v>
      </c>
      <c r="RT1695">
        <v>59315.361957418245</v>
      </c>
      <c r="RU1695">
        <v>33448.058113140694</v>
      </c>
      <c r="RV1695">
        <v>44319.977840011074</v>
      </c>
      <c r="RW1695">
        <v>6246.55089261388</v>
      </c>
      <c r="RX1695">
        <v>3690</v>
      </c>
      <c r="RY1695">
        <v>23689.280423259625</v>
      </c>
      <c r="RZ1695">
        <v>194822.6334266128</v>
      </c>
      <c r="SA1695">
        <v>4273.4043614337497</v>
      </c>
      <c r="SB1695">
        <v>599939.61294310365</v>
      </c>
      <c r="SC1695">
        <v>5775.9226892740326</v>
      </c>
      <c r="SD1695">
        <v>458642.885339336</v>
      </c>
      <c r="SE1695">
        <v>4557.0644145829383</v>
      </c>
      <c r="SF1695">
        <v>172500.06900002761</v>
      </c>
      <c r="SG1695">
        <v>16979.255383485004</v>
      </c>
      <c r="SH1695">
        <v>629.00031450015729</v>
      </c>
      <c r="SI1695">
        <v>11769.543537402074</v>
      </c>
      <c r="SJ1695">
        <v>235534.51115287025</v>
      </c>
      <c r="SK1695">
        <v>21057.834631429989</v>
      </c>
      <c r="SL1695">
        <v>1130</v>
      </c>
      <c r="SM1695">
        <v>4873.4291779511695</v>
      </c>
      <c r="SN1695">
        <v>42431.406550607826</v>
      </c>
      <c r="SQ1695">
        <v>12569.429548560969</v>
      </c>
      <c r="SR1695">
        <v>210</v>
      </c>
      <c r="SU1695">
        <v>5900</v>
      </c>
      <c r="SV1695">
        <v>30</v>
      </c>
      <c r="SY1695">
        <v>9189.3544864207997</v>
      </c>
      <c r="SZ1695">
        <v>1510</v>
      </c>
      <c r="TA1695">
        <v>3638.5388112083592</v>
      </c>
      <c r="TB1695">
        <v>1075995.5751202963</v>
      </c>
      <c r="TC1695">
        <v>1769.5035488474316</v>
      </c>
      <c r="TD1695">
        <v>12094.917816887239</v>
      </c>
      <c r="TE1695">
        <v>8694.7803021064901</v>
      </c>
      <c r="TF1695">
        <v>40</v>
      </c>
      <c r="TI1695">
        <v>3880.2393250000623</v>
      </c>
      <c r="TJ1695">
        <v>450665.98478648643</v>
      </c>
      <c r="TK1695">
        <v>7208.6763914798003</v>
      </c>
      <c r="TL1695">
        <v>253612.84057805451</v>
      </c>
      <c r="TM1695">
        <v>3213.5717107617502</v>
      </c>
      <c r="TN1695">
        <v>28632.011452804581</v>
      </c>
      <c r="TO1695">
        <v>10170.737945143383</v>
      </c>
      <c r="TP1695">
        <v>75710</v>
      </c>
      <c r="TQ1695">
        <v>6118.4830462886521</v>
      </c>
      <c r="TR1695">
        <v>21.252002661123882</v>
      </c>
      <c r="TS1695">
        <v>2825.3147579500746</v>
      </c>
      <c r="TT1695">
        <v>37340</v>
      </c>
      <c r="TU1695">
        <v>20213.951139291992</v>
      </c>
      <c r="TV1695">
        <v>415775.49219575152</v>
      </c>
      <c r="TW1695">
        <v>36117.20577313676</v>
      </c>
      <c r="TX1695">
        <v>99910</v>
      </c>
      <c r="TY1695">
        <v>3963.50474473443</v>
      </c>
      <c r="TZ1695">
        <v>2052554.3066399822</v>
      </c>
      <c r="UA1695">
        <v>2996.4832370970153</v>
      </c>
      <c r="UB1695">
        <v>14101.499294925035</v>
      </c>
      <c r="UC1695">
        <v>5693.9129643645992</v>
      </c>
      <c r="UD1695">
        <v>810820.61297633406</v>
      </c>
      <c r="UE1695">
        <v>3109.7132602967931</v>
      </c>
      <c r="UF1695">
        <v>34860</v>
      </c>
      <c r="UG1695">
        <v>21925.628438415988</v>
      </c>
      <c r="UH1695">
        <v>273720</v>
      </c>
      <c r="UI1695">
        <v>9895.8011140417893</v>
      </c>
      <c r="UJ1695">
        <v>37098.607419724081</v>
      </c>
      <c r="UK1695">
        <v>5249.9979000000003</v>
      </c>
      <c r="UL1695">
        <v>1212.000484800194</v>
      </c>
      <c r="UM1695">
        <v>2400</v>
      </c>
      <c r="UN1695">
        <v>20150</v>
      </c>
      <c r="UO1695">
        <v>7488.101144368</v>
      </c>
      <c r="UP1695">
        <v>1035570</v>
      </c>
      <c r="UQ1695">
        <v>8623.1175062762704</v>
      </c>
      <c r="UR1695">
        <v>322484.88544005575</v>
      </c>
      <c r="US1695">
        <v>3227.2729999999997</v>
      </c>
      <c r="UT1695">
        <v>41520</v>
      </c>
      <c r="UU1695">
        <v>10380.775232155378</v>
      </c>
      <c r="UV1695">
        <v>130710</v>
      </c>
      <c r="UW1695">
        <v>5308.9545845887906</v>
      </c>
      <c r="UX1695">
        <v>2232.9997767000223</v>
      </c>
      <c r="UY1695">
        <v>5442.2897423581408</v>
      </c>
      <c r="UZ1695">
        <v>7994.9936040039174</v>
      </c>
      <c r="VA1695">
        <v>2337.197863073653</v>
      </c>
      <c r="VB1695">
        <v>100148.95994041603</v>
      </c>
      <c r="VC1695">
        <v>9290.7524553437761</v>
      </c>
      <c r="VD1695">
        <v>209080</v>
      </c>
      <c r="VE1695">
        <v>14549.009374652804</v>
      </c>
      <c r="VF1695">
        <v>24287.683938911905</v>
      </c>
      <c r="VG1695">
        <v>7914.547794510856</v>
      </c>
      <c r="VH1695">
        <v>2561.877747566487</v>
      </c>
      <c r="VI1695">
        <v>7292.3229745449244</v>
      </c>
      <c r="VJ1695">
        <v>7018.1158926813268</v>
      </c>
      <c r="VK1695">
        <v>8558.1728149863866</v>
      </c>
      <c r="VL1695">
        <v>25912.896984651856</v>
      </c>
      <c r="VO1695">
        <v>8688.4170361427441</v>
      </c>
      <c r="VP1695">
        <v>37340</v>
      </c>
      <c r="VQ1695">
        <v>7135.0101372077279</v>
      </c>
      <c r="VR1695">
        <v>3100</v>
      </c>
      <c r="VS1695">
        <v>8524.0455353968828</v>
      </c>
      <c r="VT1695">
        <v>37919.955700448612</v>
      </c>
      <c r="VU1695">
        <v>2888.8912000000005</v>
      </c>
      <c r="VV1695">
        <v>96317.92294566163</v>
      </c>
      <c r="VW1695">
        <v>2479.339338843</v>
      </c>
      <c r="VX1695">
        <v>309808.33803832933</v>
      </c>
      <c r="VY1695">
        <v>10871.045742682763</v>
      </c>
      <c r="VZ1695">
        <v>1811.1595472103938</v>
      </c>
      <c r="WC1695">
        <v>3397.8772426539431</v>
      </c>
      <c r="WD1695">
        <v>18390.883699242295</v>
      </c>
      <c r="WE1695">
        <v>27914.683150497705</v>
      </c>
      <c r="WF1695">
        <v>191.76604704899944</v>
      </c>
      <c r="WG1695">
        <v>5536.4344335624401</v>
      </c>
      <c r="WH1695">
        <v>1145707.4427146278</v>
      </c>
      <c r="WI1695">
        <v>32852.673421684427</v>
      </c>
      <c r="WJ1695">
        <v>66546.519486381454</v>
      </c>
      <c r="WK1695">
        <v>6319.0661530734405</v>
      </c>
      <c r="WL1695">
        <v>904748.84425542713</v>
      </c>
      <c r="WM1695">
        <v>21830.543135054097</v>
      </c>
      <c r="WN1695">
        <v>596783.04912534717</v>
      </c>
      <c r="WO1695">
        <v>17776.049900020698</v>
      </c>
      <c r="WP1695">
        <v>4838.4038707223226</v>
      </c>
      <c r="WQ1695">
        <v>10552.115877574486</v>
      </c>
      <c r="WR1695">
        <v>114303.10034227523</v>
      </c>
      <c r="WS1695">
        <v>8317.3135354883543</v>
      </c>
      <c r="WT1695">
        <v>32499.974590923794</v>
      </c>
      <c r="WU1695">
        <v>5584.0880372209785</v>
      </c>
      <c r="WV1695">
        <v>204253.6706143085</v>
      </c>
      <c r="WW1695">
        <v>7181.9637217976288</v>
      </c>
      <c r="WX1695">
        <v>100</v>
      </c>
      <c r="WY1695">
        <v>43340.08631099826</v>
      </c>
      <c r="WZ1695">
        <v>202130</v>
      </c>
      <c r="XA1695">
        <v>18343.338783033683</v>
      </c>
      <c r="XB1695">
        <v>205970.15440300258</v>
      </c>
      <c r="XC1695">
        <v>13365.561905042026</v>
      </c>
      <c r="XD1695">
        <v>2506618.4768515513</v>
      </c>
      <c r="XE1695">
        <v>10628.315247657129</v>
      </c>
      <c r="XF1695">
        <v>553.14997234254281</v>
      </c>
      <c r="XG1695">
        <v>2155.7398664061939</v>
      </c>
      <c r="XH1695">
        <v>64.106019125871654</v>
      </c>
      <c r="XI1695">
        <v>4111.7377740364909</v>
      </c>
      <c r="XJ1695">
        <v>193254.29354774809</v>
      </c>
      <c r="XK1695">
        <v>11235.471224222303</v>
      </c>
      <c r="XL1695">
        <v>496694.53582640825</v>
      </c>
      <c r="XM1695">
        <v>5038.2768261601641</v>
      </c>
      <c r="XN1695">
        <v>6120</v>
      </c>
      <c r="XO1695">
        <v>10515.217249586356</v>
      </c>
      <c r="XP1695">
        <v>61783.333333333336</v>
      </c>
      <c r="XS1695">
        <v>6998.3382642220813</v>
      </c>
      <c r="XT1695">
        <v>148316.55524666101</v>
      </c>
      <c r="XU1695">
        <v>3056.6655500290954</v>
      </c>
      <c r="XV1695">
        <v>3433.0733449514528</v>
      </c>
      <c r="XW1695">
        <v>1505.7330758892883</v>
      </c>
      <c r="XX1695">
        <v>63607.242052648544</v>
      </c>
      <c r="XY1695">
        <v>4706.4246439277085</v>
      </c>
      <c r="XZ1695">
        <v>761.77408805946936</v>
      </c>
      <c r="YA1695">
        <v>4912.3659173406031</v>
      </c>
      <c r="YB1695">
        <v>1111.0004734978475</v>
      </c>
      <c r="YC1695">
        <v>4000</v>
      </c>
      <c r="YD1695">
        <v>207140</v>
      </c>
      <c r="YE1695">
        <v>1820.6311694955798</v>
      </c>
      <c r="YF1695">
        <v>88545.670836522506</v>
      </c>
      <c r="YG1695">
        <v>6960.0383785544745</v>
      </c>
      <c r="YH1695">
        <v>147230.99263845035</v>
      </c>
      <c r="YI1695">
        <v>1541.2446602378413</v>
      </c>
      <c r="YJ1695">
        <v>3249.383231112246</v>
      </c>
      <c r="YK1695">
        <v>5737.3691587231433</v>
      </c>
      <c r="YL1695">
        <v>290626.69335828687</v>
      </c>
      <c r="YM1695">
        <v>3997.8334550146155</v>
      </c>
      <c r="YN1695">
        <v>31279.984360007817</v>
      </c>
      <c r="YO1695">
        <v>13660.4284765344</v>
      </c>
      <c r="YP1695">
        <v>186490</v>
      </c>
      <c r="YQ1695">
        <v>1651.4885536277461</v>
      </c>
      <c r="YR1695">
        <v>16830.808285943083</v>
      </c>
      <c r="YU1695">
        <v>78278.604819762841</v>
      </c>
      <c r="YV1695">
        <v>48149.975925012033</v>
      </c>
      <c r="YW1695">
        <v>6028.0264276532962</v>
      </c>
      <c r="YX1695">
        <v>248.38275000001053</v>
      </c>
      <c r="ZA1695">
        <v>5500.0321744058419</v>
      </c>
      <c r="ZB1695">
        <v>185710</v>
      </c>
      <c r="ZC1695">
        <v>9986.2287271139903</v>
      </c>
      <c r="ZD1695">
        <v>96412.558199454012</v>
      </c>
      <c r="ZE1695">
        <v>10438.76141323652</v>
      </c>
      <c r="ZF1695">
        <v>777.58000859783124</v>
      </c>
      <c r="ZG1695">
        <v>18408.998338406094</v>
      </c>
      <c r="ZH1695">
        <v>9500</v>
      </c>
      <c r="ZI1695">
        <v>12282.964458700211</v>
      </c>
      <c r="ZJ1695">
        <v>68429.965785017106</v>
      </c>
      <c r="ZK1695">
        <v>1766.7518486963638</v>
      </c>
      <c r="ZL1695">
        <v>30649.819922379884</v>
      </c>
      <c r="ZM1695">
        <v>4938.661306467</v>
      </c>
      <c r="ZN1695">
        <v>21820</v>
      </c>
      <c r="ZS1695">
        <v>2984.8143092251689</v>
      </c>
      <c r="ZT1695">
        <v>573942.04793855583</v>
      </c>
      <c r="ZU1695">
        <v>8723.0976577267502</v>
      </c>
      <c r="ZV1695">
        <v>16689.610681350838</v>
      </c>
      <c r="ZW1695">
        <v>15693.588319447344</v>
      </c>
      <c r="ZX1695">
        <v>9990</v>
      </c>
      <c r="ZY1695">
        <v>2203.2285883023146</v>
      </c>
      <c r="ZZ1695">
        <v>1424.1298801258356</v>
      </c>
      <c r="AAA1695">
        <v>21701.660690589797</v>
      </c>
      <c r="AAB1695">
        <v>11693.333333333334</v>
      </c>
      <c r="AAC1695">
        <v>3024.8016503172948</v>
      </c>
      <c r="AAD1695">
        <v>796303.33193759667</v>
      </c>
      <c r="AAE1695">
        <v>4195.3668771092207</v>
      </c>
      <c r="AAF1695">
        <v>21862.747413863723</v>
      </c>
      <c r="AAG1695">
        <v>4930.4106872688562</v>
      </c>
      <c r="AAH1695">
        <v>39210.584315765096</v>
      </c>
      <c r="AAI1695">
        <v>3667.7235901915242</v>
      </c>
      <c r="AAJ1695">
        <v>513.89645342213339</v>
      </c>
      <c r="AAK1695">
        <v>12240.3769200517</v>
      </c>
      <c r="AAL1695">
        <v>7410</v>
      </c>
      <c r="AAM1695">
        <v>4449.9974804603562</v>
      </c>
      <c r="AAN1695">
        <v>147357.05627986</v>
      </c>
      <c r="AAQ1695">
        <v>3089.847808787476</v>
      </c>
      <c r="AAR1695">
        <v>466273.97372951952</v>
      </c>
      <c r="AAS1695">
        <v>6638.5950268626693</v>
      </c>
      <c r="AAT1695">
        <v>18495.601436391687</v>
      </c>
      <c r="AAW1695">
        <v>4513.9954861991919</v>
      </c>
      <c r="AAX1695">
        <v>24176.445302573677</v>
      </c>
      <c r="AAY1695">
        <v>7954.6145289360848</v>
      </c>
      <c r="AAZ1695">
        <v>4400</v>
      </c>
      <c r="ABA1695">
        <v>2703.9286321427094</v>
      </c>
      <c r="ABB1695">
        <v>153158.73671031275</v>
      </c>
      <c r="ABC1695">
        <v>4836.3194365398085</v>
      </c>
      <c r="ABD1695">
        <v>2290737.7627008487</v>
      </c>
      <c r="ABE1695">
        <v>6764.3978931312831</v>
      </c>
      <c r="ABF1695">
        <v>256.35378686979209</v>
      </c>
      <c r="ABG1695">
        <v>14594.266084296434</v>
      </c>
      <c r="ABH1695">
        <v>24.300007897502567</v>
      </c>
      <c r="ABI1695">
        <v>2300</v>
      </c>
      <c r="ABJ1695">
        <v>5400</v>
      </c>
      <c r="ABK1695">
        <v>5723.3509459042361</v>
      </c>
      <c r="ABL1695">
        <v>25706.129352439741</v>
      </c>
      <c r="ABM1695">
        <v>4598.6422650378627</v>
      </c>
      <c r="ABN1695">
        <v>43.146082928928692</v>
      </c>
      <c r="ABO1695">
        <v>5786.3902398684295</v>
      </c>
      <c r="ABP1695">
        <v>239060</v>
      </c>
    </row>
    <row r="1696" spans="1:744" x14ac:dyDescent="0.25">
      <c r="A1696" s="2">
        <v>41360</v>
      </c>
      <c r="D1696">
        <v>8494.9837023404998</v>
      </c>
      <c r="E1696">
        <v>3333.8498333077582</v>
      </c>
      <c r="F1696">
        <v>3795.4762372671325</v>
      </c>
      <c r="G1696">
        <v>143730</v>
      </c>
      <c r="H1696">
        <v>12178.6368</v>
      </c>
      <c r="I1696">
        <v>762270</v>
      </c>
      <c r="J1696">
        <v>4200</v>
      </c>
      <c r="K1696">
        <v>93910</v>
      </c>
      <c r="L1696">
        <v>26444.156930347199</v>
      </c>
      <c r="M1696">
        <v>100</v>
      </c>
      <c r="N1696">
        <v>1377.6168</v>
      </c>
      <c r="O1696">
        <v>104127.65001123679</v>
      </c>
      <c r="P1696">
        <v>4146.8774334069512</v>
      </c>
      <c r="Q1696">
        <v>5810</v>
      </c>
      <c r="R1696">
        <v>3761.9632480632586</v>
      </c>
      <c r="S1696">
        <v>2530.4998734750061</v>
      </c>
      <c r="T1696">
        <v>4300</v>
      </c>
      <c r="U1696">
        <v>32100</v>
      </c>
      <c r="V1696">
        <v>5087.0936406161909</v>
      </c>
      <c r="W1696">
        <v>81267.338784677879</v>
      </c>
      <c r="X1696">
        <v>12496.571400000001</v>
      </c>
      <c r="Y1696">
        <v>10264.415405972873</v>
      </c>
      <c r="Z1696">
        <v>8561.2990783425394</v>
      </c>
      <c r="AA1696">
        <v>9674.9903250072548</v>
      </c>
      <c r="AB1696">
        <v>3386.8418999999999</v>
      </c>
      <c r="AC1696">
        <v>45010</v>
      </c>
      <c r="AD1696">
        <v>8841.3765023310752</v>
      </c>
      <c r="AE1696">
        <v>142349.92882503557</v>
      </c>
      <c r="AF1696">
        <v>5831.9736570492696</v>
      </c>
      <c r="AG1696">
        <v>912650.72735136212</v>
      </c>
      <c r="AJ1696">
        <v>4238.6895639601444</v>
      </c>
      <c r="AK1696">
        <v>3840</v>
      </c>
      <c r="AL1696">
        <v>4121.9345999999996</v>
      </c>
      <c r="AM1696">
        <v>19510</v>
      </c>
      <c r="AN1696">
        <v>3999.9990487799996</v>
      </c>
      <c r="AO1696">
        <v>1050.0002496953093</v>
      </c>
      <c r="AP1696">
        <v>4895.6882113942684</v>
      </c>
      <c r="AQ1696">
        <v>194203.51498178006</v>
      </c>
      <c r="AR1696">
        <v>1833.3326</v>
      </c>
      <c r="AS1696">
        <v>25944.010377604151</v>
      </c>
      <c r="AT1696">
        <v>3861.9393</v>
      </c>
      <c r="AU1696">
        <v>18488.120722145995</v>
      </c>
      <c r="AV1696">
        <v>8731.5735814035925</v>
      </c>
      <c r="AW1696">
        <v>204.1611965936157</v>
      </c>
      <c r="AX1696">
        <v>6312.2230079999999</v>
      </c>
      <c r="AY1696">
        <v>39430</v>
      </c>
      <c r="AZ1696">
        <v>7716.2775999999994</v>
      </c>
      <c r="BA1696">
        <v>38050</v>
      </c>
      <c r="BB1696">
        <v>4718.59045973909</v>
      </c>
      <c r="BC1696">
        <v>19700</v>
      </c>
      <c r="BD1696">
        <v>3800</v>
      </c>
      <c r="BE1696">
        <v>549570</v>
      </c>
      <c r="BH1696">
        <v>3400</v>
      </c>
      <c r="BI1696">
        <v>124390</v>
      </c>
      <c r="BJ1696">
        <v>4821.8173745448003</v>
      </c>
      <c r="BK1696">
        <v>10</v>
      </c>
      <c r="BL1696">
        <v>7409.0614802585942</v>
      </c>
      <c r="BM1696">
        <v>11370</v>
      </c>
      <c r="BN1696">
        <v>5625.527837678198</v>
      </c>
      <c r="BO1696">
        <v>100993.23029797313</v>
      </c>
      <c r="BP1696">
        <v>2852.8605950269266</v>
      </c>
      <c r="BQ1696">
        <v>61666.772866619933</v>
      </c>
      <c r="BR1696">
        <v>17327.639919089459</v>
      </c>
      <c r="BS1696">
        <v>25.423207372732083</v>
      </c>
      <c r="BT1696">
        <v>24848.182002324367</v>
      </c>
      <c r="BU1696">
        <v>62318.722579762056</v>
      </c>
      <c r="BV1696">
        <v>3770.498832621965</v>
      </c>
      <c r="BW1696">
        <v>671846.61499093834</v>
      </c>
      <c r="BX1696">
        <v>8364.9377504573768</v>
      </c>
      <c r="BY1696">
        <v>10</v>
      </c>
      <c r="BZ1696">
        <v>4992.7035346719231</v>
      </c>
      <c r="CA1696">
        <v>9143086.4426440764</v>
      </c>
      <c r="CB1696">
        <v>3866.1307000000002</v>
      </c>
      <c r="CC1696">
        <v>10515.681738333367</v>
      </c>
      <c r="CD1696">
        <v>8698.3557156729203</v>
      </c>
      <c r="CE1696">
        <v>1632.9597387264312</v>
      </c>
      <c r="CF1696">
        <v>10074.478649675002</v>
      </c>
      <c r="CG1696">
        <v>179.99991000004499</v>
      </c>
      <c r="CH1696">
        <v>3835.1834579704423</v>
      </c>
      <c r="CI1696">
        <v>1280</v>
      </c>
      <c r="CJ1696">
        <v>4511.7544670966972</v>
      </c>
      <c r="CK1696">
        <v>30</v>
      </c>
      <c r="CL1696">
        <v>2088.7246028097129</v>
      </c>
      <c r="CM1696">
        <v>89.999955000022496</v>
      </c>
      <c r="CN1696">
        <v>8760.1206164564246</v>
      </c>
      <c r="CO1696">
        <v>300</v>
      </c>
      <c r="CP1696">
        <v>2652.465068841404</v>
      </c>
      <c r="CQ1696">
        <v>16540</v>
      </c>
      <c r="CR1696">
        <v>2731.72583232326</v>
      </c>
      <c r="CS1696">
        <v>133.80057971965161</v>
      </c>
      <c r="CT1696">
        <v>179424.44164972496</v>
      </c>
      <c r="CU1696">
        <v>620</v>
      </c>
      <c r="CV1696">
        <v>3249.2651798085849</v>
      </c>
      <c r="CW1696">
        <v>62537.996873100157</v>
      </c>
      <c r="CX1696">
        <v>3540.6200128278142</v>
      </c>
      <c r="CY1696">
        <v>7300</v>
      </c>
      <c r="CZ1696">
        <v>6731.9634288640318</v>
      </c>
      <c r="DA1696">
        <v>1521.4943023410854</v>
      </c>
      <c r="DB1696">
        <v>2525.0405986856736</v>
      </c>
      <c r="DC1696">
        <v>240854.51451794466</v>
      </c>
      <c r="DD1696">
        <v>14480.738298346749</v>
      </c>
      <c r="DE1696">
        <v>136814.34092308598</v>
      </c>
      <c r="DF1696">
        <v>5752.3932916080903</v>
      </c>
      <c r="DG1696">
        <v>159463.11382123726</v>
      </c>
      <c r="DH1696">
        <v>2600</v>
      </c>
      <c r="DI1696">
        <v>1530</v>
      </c>
      <c r="DJ1696">
        <v>2484.4136570230648</v>
      </c>
      <c r="DK1696">
        <v>13518.27313243408</v>
      </c>
      <c r="DP1696">
        <v>5538.0175249162839</v>
      </c>
      <c r="DQ1696">
        <v>3200</v>
      </c>
      <c r="DR1696">
        <v>6442.8821002627019</v>
      </c>
      <c r="DS1696">
        <v>121670.98783290121</v>
      </c>
      <c r="DT1696">
        <v>7727.2735000000002</v>
      </c>
      <c r="DU1696">
        <v>483.99995160000486</v>
      </c>
      <c r="DV1696">
        <v>11524.630684059</v>
      </c>
      <c r="DW1696">
        <v>379661.09491527372</v>
      </c>
      <c r="DX1696">
        <v>4228.230736729749</v>
      </c>
      <c r="DY1696">
        <v>1383412.438478725</v>
      </c>
      <c r="DZ1696">
        <v>6774.528279596535</v>
      </c>
      <c r="EA1696">
        <v>275990.62983070512</v>
      </c>
      <c r="EB1696">
        <v>12616.262167566918</v>
      </c>
      <c r="EC1696">
        <v>12208.646250826881</v>
      </c>
      <c r="ED1696">
        <v>5881.7099604114219</v>
      </c>
      <c r="EE1696">
        <v>21080</v>
      </c>
      <c r="EF1696">
        <v>12391.024150030673</v>
      </c>
      <c r="EG1696">
        <v>1715.5945491553273</v>
      </c>
      <c r="EH1696">
        <v>3307.0055172503953</v>
      </c>
      <c r="EI1696">
        <v>21804.008721603488</v>
      </c>
      <c r="EJ1696">
        <v>12015.300846627626</v>
      </c>
      <c r="EK1696">
        <v>60</v>
      </c>
      <c r="EL1696">
        <v>36324.338754783101</v>
      </c>
      <c r="EM1696">
        <v>707080</v>
      </c>
      <c r="EN1696">
        <v>12616.816500000001</v>
      </c>
      <c r="EO1696">
        <v>214449.50079126537</v>
      </c>
      <c r="EP1696">
        <v>6838.5878477411443</v>
      </c>
      <c r="EQ1696">
        <v>56743.779614004583</v>
      </c>
      <c r="ER1696">
        <v>14900</v>
      </c>
      <c r="ES1696">
        <v>709130</v>
      </c>
      <c r="ET1696">
        <v>4666.389797474325</v>
      </c>
      <c r="EU1696">
        <v>331.3869877986217</v>
      </c>
      <c r="EX1696">
        <v>27882.792434835897</v>
      </c>
      <c r="EY1696">
        <v>114893.08352048688</v>
      </c>
      <c r="EZ1696">
        <v>3227.4557201636194</v>
      </c>
      <c r="FA1696">
        <v>6219.6726620108284</v>
      </c>
      <c r="NG1696">
        <v>8876.5055002171976</v>
      </c>
      <c r="NH1696">
        <v>1428472.163402837</v>
      </c>
      <c r="NI1696">
        <v>2929.9492142491963</v>
      </c>
      <c r="NJ1696">
        <v>279788.24404234841</v>
      </c>
      <c r="NK1696">
        <v>15169.796737756826</v>
      </c>
      <c r="NL1696">
        <v>1245163.9200001617</v>
      </c>
      <c r="NM1696">
        <v>5162.4364681184788</v>
      </c>
      <c r="NN1696">
        <v>180991.67505547768</v>
      </c>
      <c r="NO1696">
        <v>11512.157454296608</v>
      </c>
      <c r="NP1696">
        <v>511961.02496421518</v>
      </c>
      <c r="NQ1696">
        <v>4574.0504613287922</v>
      </c>
      <c r="NR1696">
        <v>148528.20065262626</v>
      </c>
      <c r="NS1696">
        <v>23158.60155691523</v>
      </c>
      <c r="NT1696">
        <v>710</v>
      </c>
      <c r="NU1696">
        <v>3601.8542284472428</v>
      </c>
      <c r="NV1696">
        <v>108.10803783782944</v>
      </c>
      <c r="NW1696">
        <v>4957.3435592605183</v>
      </c>
      <c r="NX1696">
        <v>60</v>
      </c>
      <c r="NY1696">
        <v>18498.45072370753</v>
      </c>
      <c r="NZ1696">
        <v>102164.28761925909</v>
      </c>
      <c r="OA1696">
        <v>17787.17264756696</v>
      </c>
      <c r="OB1696">
        <v>580</v>
      </c>
      <c r="OC1696">
        <v>15442.543556417189</v>
      </c>
      <c r="OD1696">
        <v>126431.03160775789</v>
      </c>
      <c r="OE1696">
        <v>8364.6860396565789</v>
      </c>
      <c r="OF1696">
        <v>606440</v>
      </c>
      <c r="OG1696">
        <v>5892.5522133341792</v>
      </c>
      <c r="OH1696">
        <v>20100</v>
      </c>
      <c r="OI1696">
        <v>7765.4009759705541</v>
      </c>
      <c r="OJ1696">
        <v>523960</v>
      </c>
      <c r="OK1696">
        <v>12810.444750016715</v>
      </c>
      <c r="OL1696">
        <v>121119.54139522082</v>
      </c>
      <c r="OM1696">
        <v>7310.6341779931681</v>
      </c>
      <c r="ON1696">
        <v>2459.5990161603195</v>
      </c>
      <c r="OO1696">
        <v>22355.080837769179</v>
      </c>
      <c r="OP1696">
        <v>1200</v>
      </c>
      <c r="OQ1696">
        <v>19433.006379305942</v>
      </c>
      <c r="OR1696">
        <v>114710</v>
      </c>
      <c r="OS1696">
        <v>19749.613493540244</v>
      </c>
      <c r="OT1696">
        <v>1489259.2553703722</v>
      </c>
      <c r="OU1696">
        <v>10831.217407058664</v>
      </c>
      <c r="OV1696">
        <v>12934.292549372383</v>
      </c>
      <c r="OW1696">
        <v>7989.4309148936518</v>
      </c>
      <c r="OX1696">
        <v>2098.8006296402727</v>
      </c>
      <c r="OY1696">
        <v>4196.9642551780362</v>
      </c>
      <c r="OZ1696">
        <v>20</v>
      </c>
      <c r="PA1696">
        <v>1248.5081712575522</v>
      </c>
      <c r="PB1696">
        <v>482.8734381307583</v>
      </c>
      <c r="PC1696">
        <v>2412.8304105031516</v>
      </c>
      <c r="PD1696">
        <v>211457.88990828735</v>
      </c>
      <c r="PE1696">
        <v>18085.944341746723</v>
      </c>
      <c r="PF1696">
        <v>72640</v>
      </c>
      <c r="PG1696">
        <v>17281.53537670798</v>
      </c>
      <c r="PH1696">
        <v>90324.036129614455</v>
      </c>
      <c r="PI1696">
        <v>4900</v>
      </c>
      <c r="PJ1696">
        <v>17320</v>
      </c>
      <c r="PK1696">
        <v>3611.9031999999997</v>
      </c>
      <c r="PL1696">
        <v>3740</v>
      </c>
      <c r="PM1696">
        <v>12451.031349564013</v>
      </c>
      <c r="PN1696">
        <v>1164846.7912116977</v>
      </c>
      <c r="PO1696">
        <v>3471.757197742359</v>
      </c>
      <c r="PP1696">
        <v>1201331.5598098589</v>
      </c>
      <c r="PQ1696">
        <v>9719.6721188822248</v>
      </c>
      <c r="PR1696">
        <v>7512.9992487000754</v>
      </c>
      <c r="PS1696">
        <v>4364.8012231117054</v>
      </c>
      <c r="PT1696">
        <v>27319.763140815292</v>
      </c>
      <c r="PU1696">
        <v>6153.4184231940462</v>
      </c>
      <c r="PV1696">
        <v>14689.499265525037</v>
      </c>
      <c r="PW1696">
        <v>26087.482776764933</v>
      </c>
      <c r="PX1696">
        <v>1470</v>
      </c>
      <c r="PY1696">
        <v>3711.505993116868</v>
      </c>
      <c r="PZ1696">
        <v>35088.470651815856</v>
      </c>
      <c r="QA1696">
        <v>9726.3598425985347</v>
      </c>
      <c r="QB1696">
        <v>20584.720733888033</v>
      </c>
      <c r="QC1696">
        <v>42328.51186756164</v>
      </c>
      <c r="QD1696">
        <v>449163.21466071223</v>
      </c>
      <c r="QE1696">
        <v>2215.7066657361124</v>
      </c>
      <c r="QF1696">
        <v>5620.9994379000564</v>
      </c>
      <c r="QG1696">
        <v>24084.340046453224</v>
      </c>
      <c r="QH1696">
        <v>174.999930000028</v>
      </c>
      <c r="QI1696">
        <v>5797.560913706302</v>
      </c>
      <c r="QJ1696">
        <v>17690</v>
      </c>
      <c r="QK1696">
        <v>3681.4862958582307</v>
      </c>
      <c r="QL1696">
        <v>220</v>
      </c>
      <c r="QM1696">
        <v>14285.109257215165</v>
      </c>
      <c r="QN1696">
        <v>145513.66117118191</v>
      </c>
      <c r="QO1696">
        <v>2969.7763916312019</v>
      </c>
      <c r="QP1696">
        <v>4705.2548071479723</v>
      </c>
      <c r="QQ1696">
        <v>24668.363680619557</v>
      </c>
      <c r="QR1696">
        <v>16140</v>
      </c>
      <c r="QS1696">
        <v>1528.1926810805419</v>
      </c>
      <c r="QT1696">
        <v>2423.9987880006061</v>
      </c>
      <c r="QU1696">
        <v>6184.7093959669573</v>
      </c>
      <c r="QV1696">
        <v>12625.414661078994</v>
      </c>
      <c r="QW1696">
        <v>3333.2149124300813</v>
      </c>
      <c r="QX1696">
        <v>7832.0186843757083</v>
      </c>
      <c r="QY1696">
        <v>13373.020945105771</v>
      </c>
      <c r="QZ1696">
        <v>3607.4971140017674</v>
      </c>
      <c r="RA1696">
        <v>4934.614673557885</v>
      </c>
      <c r="RB1696">
        <v>3824.998087500956</v>
      </c>
      <c r="RC1696">
        <v>8699.19</v>
      </c>
      <c r="RD1696">
        <v>555660.9293508936</v>
      </c>
      <c r="RE1696">
        <v>3469.8658015320002</v>
      </c>
      <c r="RF1696">
        <v>18072.998192700183</v>
      </c>
      <c r="RG1696">
        <v>12581.091652054394</v>
      </c>
      <c r="RH1696">
        <v>31590.507897626972</v>
      </c>
      <c r="RI1696">
        <v>4578.7017832426072</v>
      </c>
      <c r="RJ1696">
        <v>2500</v>
      </c>
      <c r="RK1696">
        <v>5029.1427626011991</v>
      </c>
      <c r="RL1696">
        <v>23091.036126322291</v>
      </c>
      <c r="RM1696">
        <v>6363.6336515149997</v>
      </c>
      <c r="RN1696">
        <v>2971167.266283263</v>
      </c>
      <c r="RO1696">
        <v>6360.2807872487592</v>
      </c>
      <c r="RP1696">
        <v>19117.996176400575</v>
      </c>
      <c r="RQ1696">
        <v>4569.9286798830253</v>
      </c>
      <c r="RR1696">
        <v>300</v>
      </c>
      <c r="RS1696">
        <v>52393.873850103737</v>
      </c>
      <c r="RT1696">
        <v>13015.910147395854</v>
      </c>
      <c r="RU1696">
        <v>33246.563787157902</v>
      </c>
      <c r="RV1696">
        <v>94119.952940023519</v>
      </c>
      <c r="RW1696">
        <v>6246.55089261388</v>
      </c>
      <c r="RX1696">
        <v>1310</v>
      </c>
      <c r="RY1696">
        <v>23689.280423259625</v>
      </c>
      <c r="RZ1696">
        <v>535168.73247471161</v>
      </c>
      <c r="SA1696">
        <v>4380.2394704695935</v>
      </c>
      <c r="SB1696">
        <v>2204163.5519132516</v>
      </c>
      <c r="SC1696">
        <v>5418.9836466784473</v>
      </c>
      <c r="SD1696">
        <v>220161.69495960374</v>
      </c>
      <c r="SE1696">
        <v>4557.0644145829383</v>
      </c>
      <c r="SF1696">
        <v>93312.037324814926</v>
      </c>
      <c r="SG1696">
        <v>16496.640889380782</v>
      </c>
      <c r="SH1696">
        <v>51.000025500012754</v>
      </c>
      <c r="SI1696">
        <v>11769.543537402074</v>
      </c>
      <c r="SJ1696">
        <v>449978.17420679552</v>
      </c>
      <c r="SK1696">
        <v>20605.51837443031</v>
      </c>
      <c r="SL1696">
        <v>1440</v>
      </c>
      <c r="SM1696">
        <v>4945.0972540975108</v>
      </c>
      <c r="SN1696">
        <v>21485.791469767384</v>
      </c>
      <c r="SQ1696">
        <v>12404.042317658854</v>
      </c>
      <c r="SR1696">
        <v>1000</v>
      </c>
      <c r="SS1696">
        <v>27819.833171399998</v>
      </c>
      <c r="ST1696">
        <v>3210</v>
      </c>
      <c r="SU1696">
        <v>5900</v>
      </c>
      <c r="SV1696">
        <v>3650</v>
      </c>
      <c r="SW1696">
        <v>4748.1992726232702</v>
      </c>
      <c r="SX1696">
        <v>90</v>
      </c>
      <c r="SY1696">
        <v>9189.3544864207997</v>
      </c>
      <c r="SZ1696">
        <v>500</v>
      </c>
      <c r="TA1696">
        <v>3724.1514891191432</v>
      </c>
      <c r="TB1696">
        <v>751485.30998035241</v>
      </c>
      <c r="TC1696">
        <v>1769.5035488474316</v>
      </c>
      <c r="TD1696">
        <v>21764.296559385166</v>
      </c>
      <c r="TE1696">
        <v>8631.7746477434011</v>
      </c>
      <c r="TF1696">
        <v>10</v>
      </c>
      <c r="TG1696">
        <v>5397.2172825584867</v>
      </c>
      <c r="TH1696">
        <v>2510</v>
      </c>
      <c r="TI1696">
        <v>3948.3136991228698</v>
      </c>
      <c r="TJ1696">
        <v>364794.0638148681</v>
      </c>
      <c r="TK1696">
        <v>7394.7067499696032</v>
      </c>
      <c r="TL1696">
        <v>1313736.4101978256</v>
      </c>
      <c r="TM1696">
        <v>3147.9886146237554</v>
      </c>
      <c r="TN1696">
        <v>13488.005395202159</v>
      </c>
      <c r="TO1696">
        <v>10344.102796481051</v>
      </c>
      <c r="TP1696">
        <v>64340</v>
      </c>
      <c r="TS1696">
        <v>2882.9742428061973</v>
      </c>
      <c r="TT1696">
        <v>77700</v>
      </c>
      <c r="TU1696">
        <v>20371.872632567709</v>
      </c>
      <c r="TV1696">
        <v>353419.94054954592</v>
      </c>
      <c r="TW1696">
        <v>36418.182487912891</v>
      </c>
      <c r="TX1696">
        <v>156280</v>
      </c>
      <c r="TY1696">
        <v>3932.6603498337731</v>
      </c>
      <c r="TZ1696">
        <v>2291343.1401041728</v>
      </c>
      <c r="UA1696">
        <v>2996.4832370970153</v>
      </c>
      <c r="UB1696">
        <v>3842.9998078500093</v>
      </c>
      <c r="UC1696">
        <v>6086.5966170793999</v>
      </c>
      <c r="UD1696">
        <v>336484.5953899828</v>
      </c>
      <c r="UE1696">
        <v>3109.7132602967931</v>
      </c>
      <c r="UF1696">
        <v>18930</v>
      </c>
      <c r="UG1696">
        <v>21730.733963407849</v>
      </c>
      <c r="UH1696">
        <v>250460</v>
      </c>
      <c r="UI1696">
        <v>10178.538288728701</v>
      </c>
      <c r="UJ1696">
        <v>157817.91156359337</v>
      </c>
      <c r="UK1696">
        <v>5166.6646000000001</v>
      </c>
      <c r="UL1696">
        <v>120.00004800001921</v>
      </c>
      <c r="UM1696">
        <v>2400</v>
      </c>
      <c r="UN1696">
        <v>20</v>
      </c>
      <c r="UO1696">
        <v>7488.101144368</v>
      </c>
      <c r="UP1696">
        <v>917200</v>
      </c>
      <c r="UQ1696">
        <v>8623.1175062762704</v>
      </c>
      <c r="UR1696">
        <v>664127.15088011476</v>
      </c>
      <c r="US1696">
        <v>3227.2729999999997</v>
      </c>
      <c r="UT1696">
        <v>13520</v>
      </c>
      <c r="UU1696">
        <v>10516.471640418846</v>
      </c>
      <c r="UV1696">
        <v>95310</v>
      </c>
      <c r="UW1696">
        <v>5425.6349051292036</v>
      </c>
      <c r="UX1696">
        <v>1968.9998031000198</v>
      </c>
      <c r="UY1696">
        <v>5807.9771954019679</v>
      </c>
      <c r="UZ1696">
        <v>3392.9972856016625</v>
      </c>
      <c r="VA1696">
        <v>2234.085230268342</v>
      </c>
      <c r="VB1696">
        <v>154716.93811322475</v>
      </c>
      <c r="VC1696">
        <v>9617.8916263065839</v>
      </c>
      <c r="VD1696">
        <v>862890</v>
      </c>
      <c r="VE1696">
        <v>14706.466186066804</v>
      </c>
      <c r="VF1696">
        <v>29853.611508245885</v>
      </c>
      <c r="VI1696">
        <v>7215.5616800760272</v>
      </c>
      <c r="VJ1696">
        <v>1239.4763151752222</v>
      </c>
      <c r="VK1696">
        <v>8044.6824460872003</v>
      </c>
      <c r="VL1696">
        <v>23.08498617786357</v>
      </c>
      <c r="VO1696">
        <v>8903.8323345595054</v>
      </c>
      <c r="VP1696">
        <v>56860</v>
      </c>
      <c r="VQ1696">
        <v>7349.5969082515685</v>
      </c>
      <c r="VR1696">
        <v>200</v>
      </c>
      <c r="VS1696">
        <v>8554.3802170175113</v>
      </c>
      <c r="VT1696">
        <v>56895.260937779</v>
      </c>
      <c r="VU1696">
        <v>3000.0024000000003</v>
      </c>
      <c r="VV1696">
        <v>197333.84213292628</v>
      </c>
      <c r="VW1696">
        <v>2644.6286280991999</v>
      </c>
      <c r="VX1696">
        <v>107617.37847652324</v>
      </c>
      <c r="VY1696">
        <v>11462.879178530822</v>
      </c>
      <c r="VZ1696">
        <v>1790.0995524753896</v>
      </c>
      <c r="WA1696">
        <v>7287.7313452082708</v>
      </c>
      <c r="WB1696">
        <v>4230</v>
      </c>
      <c r="WC1696">
        <v>3372.707781597248</v>
      </c>
      <c r="WD1696">
        <v>17488.263640383779</v>
      </c>
      <c r="WE1696">
        <v>28123.001681471564</v>
      </c>
      <c r="WF1696">
        <v>9291.9366433742453</v>
      </c>
      <c r="WG1696">
        <v>5690.2242789391748</v>
      </c>
      <c r="WH1696">
        <v>506992.47465037624</v>
      </c>
      <c r="WI1696">
        <v>32852.673421684427</v>
      </c>
      <c r="WJ1696">
        <v>32327.100698360653</v>
      </c>
      <c r="WK1696">
        <v>6410.1189794866023</v>
      </c>
      <c r="WL1696">
        <v>808542.32300744986</v>
      </c>
      <c r="WM1696">
        <v>21989.310721490852</v>
      </c>
      <c r="WN1696">
        <v>746646.5260604067</v>
      </c>
      <c r="WO1696">
        <v>16980.107367183948</v>
      </c>
      <c r="WP1696">
        <v>8236.8065894439533</v>
      </c>
      <c r="WQ1696">
        <v>10669.361609547532</v>
      </c>
      <c r="WR1696">
        <v>137672.389480296</v>
      </c>
      <c r="WS1696">
        <v>8404.8642042829706</v>
      </c>
      <c r="WT1696">
        <v>28989.977335104017</v>
      </c>
      <c r="WU1696">
        <v>5637.0177816496152</v>
      </c>
      <c r="WV1696">
        <v>272871.09879178239</v>
      </c>
      <c r="WW1696">
        <v>6820.2820955200496</v>
      </c>
      <c r="WX1696">
        <v>1920</v>
      </c>
      <c r="WY1696">
        <v>43340.08631099826</v>
      </c>
      <c r="WZ1696">
        <v>322320</v>
      </c>
      <c r="XA1696">
        <v>18515.307584124621</v>
      </c>
      <c r="XB1696">
        <v>247654.77523454415</v>
      </c>
      <c r="XC1696">
        <v>13507.748733819073</v>
      </c>
      <c r="XD1696">
        <v>944253.75809294265</v>
      </c>
      <c r="XE1696">
        <v>10849.738481983317</v>
      </c>
      <c r="XF1696">
        <v>44.849997757503473</v>
      </c>
      <c r="XG1696">
        <v>2267.2436525996177</v>
      </c>
      <c r="XH1696">
        <v>162316.44042670706</v>
      </c>
      <c r="XI1696">
        <v>4168.8452431203314</v>
      </c>
      <c r="XJ1696">
        <v>166974.94400673627</v>
      </c>
      <c r="XK1696">
        <v>11347.081865522527</v>
      </c>
      <c r="XL1696">
        <v>654508.30637297907</v>
      </c>
      <c r="XM1696">
        <v>5096.8614404178415</v>
      </c>
      <c r="XN1696">
        <v>5840</v>
      </c>
      <c r="XO1696">
        <v>10481.835607524183</v>
      </c>
      <c r="XP1696">
        <v>136033.33333333334</v>
      </c>
      <c r="XS1696">
        <v>7053.8806313984433</v>
      </c>
      <c r="XT1696">
        <v>186550.08816827848</v>
      </c>
      <c r="XU1696">
        <v>3056.6655500290954</v>
      </c>
      <c r="XV1696">
        <v>2104.1417275508907</v>
      </c>
      <c r="XW1696">
        <v>1505.7330758892883</v>
      </c>
      <c r="XX1696">
        <v>175700.32867762219</v>
      </c>
      <c r="XY1696">
        <v>4706.4246439277085</v>
      </c>
      <c r="XZ1696">
        <v>24.573357679337718</v>
      </c>
      <c r="YC1696">
        <v>4100</v>
      </c>
      <c r="YD1696">
        <v>76620</v>
      </c>
      <c r="YE1696">
        <v>1767.0831939221803</v>
      </c>
      <c r="YF1696">
        <v>87897.670318122182</v>
      </c>
      <c r="YG1696">
        <v>7129.7954121777539</v>
      </c>
      <c r="YH1696">
        <v>267718.48661407566</v>
      </c>
      <c r="YK1696">
        <v>5700.5911512954326</v>
      </c>
      <c r="YL1696">
        <v>432743.57953521842</v>
      </c>
      <c r="YO1696">
        <v>13847.557633747199</v>
      </c>
      <c r="YP1696">
        <v>227130</v>
      </c>
      <c r="YS1696">
        <v>1663.196863872457</v>
      </c>
      <c r="YT1696">
        <v>1287.4404795715752</v>
      </c>
      <c r="YU1696">
        <v>79551.427662360627</v>
      </c>
      <c r="YV1696">
        <v>60899.969550015223</v>
      </c>
      <c r="YW1696">
        <v>6096.526727967539</v>
      </c>
      <c r="YX1696">
        <v>5449.8097500002314</v>
      </c>
      <c r="YY1696">
        <v>9527.2668152364986</v>
      </c>
      <c r="YZ1696">
        <v>41.55984864106145</v>
      </c>
      <c r="ZA1696">
        <v>5663.3994667149273</v>
      </c>
      <c r="ZB1696">
        <v>213500</v>
      </c>
      <c r="ZC1696">
        <v>9986.2287271139903</v>
      </c>
      <c r="ZD1696">
        <v>125949.20463502391</v>
      </c>
      <c r="ZE1696">
        <v>10243.034636738335</v>
      </c>
      <c r="ZF1696">
        <v>16765.383600011777</v>
      </c>
      <c r="ZG1696">
        <v>18559.891767409426</v>
      </c>
      <c r="ZH1696">
        <v>9120</v>
      </c>
      <c r="ZI1696">
        <v>12572.461937524795</v>
      </c>
      <c r="ZJ1696">
        <v>217049.89147505426</v>
      </c>
      <c r="ZK1696">
        <v>1859.7387881014356</v>
      </c>
      <c r="ZL1696">
        <v>2911.8018926709387</v>
      </c>
      <c r="ZM1696">
        <v>4938.661306467</v>
      </c>
      <c r="ZN1696">
        <v>41530</v>
      </c>
      <c r="ZQ1696">
        <v>11750.10515518646</v>
      </c>
      <c r="ZR1696">
        <v>3808.1310484543615</v>
      </c>
      <c r="ZS1696">
        <v>2984.8143092251689</v>
      </c>
      <c r="ZT1696">
        <v>474464.95757876121</v>
      </c>
      <c r="ZU1696">
        <v>9276.2697043142998</v>
      </c>
      <c r="ZV1696">
        <v>46324.829647890976</v>
      </c>
      <c r="ZW1696">
        <v>16373.643813290062</v>
      </c>
      <c r="ZX1696">
        <v>2160</v>
      </c>
      <c r="ZY1696">
        <v>2149.4913056607943</v>
      </c>
      <c r="ZZ1696">
        <v>9804.5864824047912</v>
      </c>
      <c r="AAA1696">
        <v>21760.472779182175</v>
      </c>
      <c r="AAB1696">
        <v>16733.333333333332</v>
      </c>
      <c r="AAC1696">
        <v>3069.2840275278431</v>
      </c>
      <c r="AAD1696">
        <v>319016.16754153906</v>
      </c>
      <c r="AAE1696">
        <v>4270.2841427718849</v>
      </c>
      <c r="AAF1696">
        <v>44571.938436211218</v>
      </c>
      <c r="AAG1696">
        <v>5128.5075452394813</v>
      </c>
      <c r="AAH1696">
        <v>52051.979179206763</v>
      </c>
      <c r="AAI1696">
        <v>3667.7235901915242</v>
      </c>
      <c r="AAJ1696">
        <v>752.0435903738537</v>
      </c>
      <c r="AAK1696">
        <v>11934.367497050409</v>
      </c>
      <c r="AAL1696">
        <v>1000</v>
      </c>
      <c r="AAM1696">
        <v>4486.4728696444563</v>
      </c>
      <c r="AAN1696">
        <v>42430.303504377698</v>
      </c>
      <c r="AAQ1696">
        <v>3128.4709063973191</v>
      </c>
      <c r="AAR1696">
        <v>252102.90327049795</v>
      </c>
      <c r="AAS1696">
        <v>6614.4546813104416</v>
      </c>
      <c r="AAT1696">
        <v>14729.224416617375</v>
      </c>
      <c r="AAW1696">
        <v>4381.2309130756857</v>
      </c>
      <c r="AAX1696">
        <v>6530.9650866480952</v>
      </c>
      <c r="AAY1696">
        <v>8116.9536009551894</v>
      </c>
      <c r="AAZ1696">
        <v>10</v>
      </c>
      <c r="ABA1696">
        <v>2655.6441922830177</v>
      </c>
      <c r="ABB1696">
        <v>171580.98210475105</v>
      </c>
      <c r="ABC1696">
        <v>4890.6601043660985</v>
      </c>
      <c r="ABD1696">
        <v>1388883.3654600608</v>
      </c>
      <c r="ABE1696">
        <v>6711.1349175948153</v>
      </c>
      <c r="ABF1696">
        <v>11.652444857717823</v>
      </c>
      <c r="ABG1696">
        <v>14482.002499032611</v>
      </c>
      <c r="ABH1696">
        <v>5467.5017769380775</v>
      </c>
      <c r="ABI1696">
        <v>2300</v>
      </c>
      <c r="ABJ1696">
        <v>2400</v>
      </c>
      <c r="ABK1696">
        <v>5892.9317146717713</v>
      </c>
      <c r="ABL1696">
        <v>14078.787400309708</v>
      </c>
      <c r="ABM1696">
        <v>4854.1223908733</v>
      </c>
      <c r="ABN1696">
        <v>21.573041464464346</v>
      </c>
      <c r="ABO1696">
        <v>5846.6651382003938</v>
      </c>
      <c r="ABP1696">
        <v>354500</v>
      </c>
    </row>
    <row r="1697" spans="1:744" x14ac:dyDescent="0.25">
      <c r="A1697" s="2">
        <v>41359</v>
      </c>
      <c r="B1697">
        <v>4057.3061931233019</v>
      </c>
      <c r="C1697">
        <v>1154.9998267500202</v>
      </c>
      <c r="D1697">
        <v>8361.2044314374998</v>
      </c>
      <c r="E1697">
        <v>8416.8495791581518</v>
      </c>
      <c r="F1697">
        <v>3836.287809710866</v>
      </c>
      <c r="G1697">
        <v>148640</v>
      </c>
      <c r="H1697">
        <v>12749.510399999999</v>
      </c>
      <c r="I1697">
        <v>481080</v>
      </c>
      <c r="J1697">
        <v>4200</v>
      </c>
      <c r="K1697">
        <v>37120</v>
      </c>
      <c r="L1697">
        <v>26444.156930347199</v>
      </c>
      <c r="M1697">
        <v>14600</v>
      </c>
      <c r="N1697">
        <v>1377.6168</v>
      </c>
      <c r="O1697">
        <v>172680.82096559796</v>
      </c>
      <c r="P1697">
        <v>4432.8689805384656</v>
      </c>
      <c r="Q1697">
        <v>10</v>
      </c>
      <c r="R1697">
        <v>3761.9632480632586</v>
      </c>
      <c r="S1697">
        <v>44099.997795000112</v>
      </c>
      <c r="T1697">
        <v>4300</v>
      </c>
      <c r="U1697">
        <v>19200</v>
      </c>
      <c r="V1697">
        <v>5087.0936406161909</v>
      </c>
      <c r="W1697">
        <v>148965.53933307558</v>
      </c>
      <c r="X1697">
        <v>12398.173200000001</v>
      </c>
      <c r="Y1697">
        <v>30498.525379529299</v>
      </c>
      <c r="Z1697">
        <v>8659.3292204609679</v>
      </c>
      <c r="AA1697">
        <v>21937.478062516453</v>
      </c>
      <c r="AB1697">
        <v>3473.6840000000002</v>
      </c>
      <c r="AC1697">
        <v>14660</v>
      </c>
      <c r="AD1697">
        <v>8538.9551732774944</v>
      </c>
      <c r="AE1697">
        <v>222274.88886255558</v>
      </c>
      <c r="AF1697">
        <v>6091.172486251462</v>
      </c>
      <c r="AG1697">
        <v>454755.14053365245</v>
      </c>
      <c r="AJ1697">
        <v>4238.6895639601444</v>
      </c>
      <c r="AK1697">
        <v>8240</v>
      </c>
      <c r="AL1697">
        <v>4121.9345999999996</v>
      </c>
      <c r="AM1697">
        <v>41120</v>
      </c>
      <c r="AN1697">
        <v>3904.7609761899998</v>
      </c>
      <c r="AO1697">
        <v>1785.0004244820259</v>
      </c>
      <c r="AP1697">
        <v>4895.6882113942684</v>
      </c>
      <c r="AQ1697">
        <v>375333.61201690399</v>
      </c>
      <c r="AR1697">
        <v>1833.3326</v>
      </c>
      <c r="AS1697">
        <v>720.00028800011523</v>
      </c>
      <c r="AT1697">
        <v>3861.9393</v>
      </c>
      <c r="AU1697">
        <v>6563.2828563618286</v>
      </c>
      <c r="AX1697">
        <v>6312.2230079999999</v>
      </c>
      <c r="AY1697">
        <v>25530</v>
      </c>
      <c r="AZ1697">
        <v>7813.9519999999993</v>
      </c>
      <c r="BA1697">
        <v>35960</v>
      </c>
      <c r="BB1697">
        <v>4718.59045973909</v>
      </c>
      <c r="BC1697">
        <v>10800</v>
      </c>
      <c r="BD1697">
        <v>3600</v>
      </c>
      <c r="BE1697">
        <v>398550</v>
      </c>
      <c r="BF1697">
        <v>4397.3867540022693</v>
      </c>
      <c r="BG1697">
        <v>800</v>
      </c>
      <c r="BH1697">
        <v>3500</v>
      </c>
      <c r="BI1697">
        <v>70210</v>
      </c>
      <c r="BJ1697">
        <v>4649.6096111682</v>
      </c>
      <c r="BK1697">
        <v>27230</v>
      </c>
      <c r="BL1697">
        <v>6970.0059851321585</v>
      </c>
      <c r="BM1697">
        <v>16270</v>
      </c>
      <c r="BN1697">
        <v>5412.439662008569</v>
      </c>
      <c r="BO1697">
        <v>160274.44808234082</v>
      </c>
      <c r="BP1697">
        <v>2927.9358738434244</v>
      </c>
      <c r="BQ1697">
        <v>9215.7959450497838</v>
      </c>
      <c r="BT1697">
        <v>23386.524237481761</v>
      </c>
      <c r="BU1697">
        <v>11003.49515846213</v>
      </c>
      <c r="BV1697">
        <v>3843.0084255570036</v>
      </c>
      <c r="BW1697">
        <v>1420947.814703346</v>
      </c>
      <c r="BZ1697">
        <v>5248.7396133730463</v>
      </c>
      <c r="CA1697">
        <v>7007918.607027634</v>
      </c>
      <c r="CB1697">
        <v>4112.9049999999997</v>
      </c>
      <c r="CC1697">
        <v>7585.8790806011812</v>
      </c>
      <c r="CD1697">
        <v>8698.3557156729203</v>
      </c>
      <c r="CE1697">
        <v>16924.461292086085</v>
      </c>
      <c r="CF1697">
        <v>10739.774409559197</v>
      </c>
      <c r="CG1697">
        <v>1514.9992425003788</v>
      </c>
      <c r="CH1697">
        <v>3784.047678530836</v>
      </c>
      <c r="CI1697">
        <v>1100</v>
      </c>
      <c r="CJ1697">
        <v>4511.7544670966972</v>
      </c>
      <c r="CK1697">
        <v>10</v>
      </c>
      <c r="CL1697">
        <v>1980.6871233540389</v>
      </c>
      <c r="CM1697">
        <v>74.999962500018754</v>
      </c>
      <c r="CN1697">
        <v>8241.0023577034517</v>
      </c>
      <c r="CO1697">
        <v>9210</v>
      </c>
      <c r="CP1697">
        <v>2512.8616441655408</v>
      </c>
      <c r="CQ1697">
        <v>13890</v>
      </c>
      <c r="CR1697">
        <v>2622.4567990303294</v>
      </c>
      <c r="CS1697">
        <v>21943.29507402287</v>
      </c>
      <c r="CT1697">
        <v>182024.79587653259</v>
      </c>
      <c r="CU1697">
        <v>300</v>
      </c>
      <c r="CV1697">
        <v>3334.7721582245999</v>
      </c>
      <c r="CW1697">
        <v>7318.4996340750176</v>
      </c>
      <c r="CX1697">
        <v>3755.2030439082869</v>
      </c>
      <c r="CY1697">
        <v>20</v>
      </c>
      <c r="CZ1697">
        <v>6779.0400961987461</v>
      </c>
      <c r="DA1697">
        <v>4321.0438186486826</v>
      </c>
      <c r="DB1697">
        <v>2525.0405986856736</v>
      </c>
      <c r="DC1697">
        <v>122872.10468410066</v>
      </c>
      <c r="DD1697">
        <v>14554.619616195458</v>
      </c>
      <c r="DE1697">
        <v>346337.53020483645</v>
      </c>
      <c r="DF1697">
        <v>5583.2052536196179</v>
      </c>
      <c r="DG1697">
        <v>317061.56585244706</v>
      </c>
      <c r="DH1697">
        <v>2600</v>
      </c>
      <c r="DI1697">
        <v>13110</v>
      </c>
      <c r="DJ1697">
        <v>2551.5599720777423</v>
      </c>
      <c r="DK1697">
        <v>5619.8124101690919</v>
      </c>
      <c r="DL1697">
        <v>2705.3926916476498</v>
      </c>
      <c r="DM1697">
        <v>9826.0641341867868</v>
      </c>
      <c r="DN1697">
        <v>19857.93278436919</v>
      </c>
      <c r="DO1697">
        <v>250</v>
      </c>
      <c r="DP1697">
        <v>5671.4637303359532</v>
      </c>
      <c r="DQ1697">
        <v>120</v>
      </c>
      <c r="DR1697">
        <v>6512.9134274394692</v>
      </c>
      <c r="DS1697">
        <v>167628.98323710167</v>
      </c>
      <c r="DT1697">
        <v>7545.4552999999996</v>
      </c>
      <c r="DU1697">
        <v>560.99994390000563</v>
      </c>
      <c r="DV1697">
        <v>11524.630684059</v>
      </c>
      <c r="DW1697">
        <v>2058776.5146941287</v>
      </c>
      <c r="DX1697">
        <v>4228.230736729749</v>
      </c>
      <c r="DY1697">
        <v>877366.43967287533</v>
      </c>
      <c r="DZ1697">
        <v>6826.640035593432</v>
      </c>
      <c r="EA1697">
        <v>298804.06354582484</v>
      </c>
      <c r="EB1697">
        <v>12570.38485059395</v>
      </c>
      <c r="EC1697">
        <v>7539.2038600723763</v>
      </c>
      <c r="ED1697">
        <v>5881.7099604114219</v>
      </c>
      <c r="EE1697">
        <v>1450</v>
      </c>
      <c r="EF1697">
        <v>12479.531465388032</v>
      </c>
      <c r="EG1697">
        <v>37.295533677289725</v>
      </c>
      <c r="EH1697">
        <v>3351.6947809970229</v>
      </c>
      <c r="EI1697">
        <v>23436.009374403751</v>
      </c>
      <c r="EJ1697">
        <v>11965.855164131219</v>
      </c>
      <c r="EK1697">
        <v>1470</v>
      </c>
      <c r="EL1697">
        <v>34857.394305070702</v>
      </c>
      <c r="EM1697">
        <v>255890</v>
      </c>
      <c r="EN1697">
        <v>12897.190200000001</v>
      </c>
      <c r="EO1697">
        <v>215540.9013042236</v>
      </c>
      <c r="EP1697">
        <v>6797.6382199103609</v>
      </c>
      <c r="EQ1697">
        <v>180263.06913685479</v>
      </c>
      <c r="ER1697">
        <v>14800</v>
      </c>
      <c r="ES1697">
        <v>637690</v>
      </c>
      <c r="ET1697">
        <v>4666.389797474325</v>
      </c>
      <c r="EU1697">
        <v>4125.1966412173251</v>
      </c>
      <c r="EX1697">
        <v>27433.069976209514</v>
      </c>
      <c r="EY1697">
        <v>116382.8912611241</v>
      </c>
      <c r="EZ1697">
        <v>3550.2012921799815</v>
      </c>
      <c r="FA1697">
        <v>6367.7601063444199</v>
      </c>
      <c r="NG1697">
        <v>9028.6741659352047</v>
      </c>
      <c r="NH1697">
        <v>1304674.6112154666</v>
      </c>
      <c r="NI1697">
        <v>2995.0591967880673</v>
      </c>
      <c r="NJ1697">
        <v>152423.66951526457</v>
      </c>
      <c r="NK1697">
        <v>15053.701354559709</v>
      </c>
      <c r="NL1697">
        <v>713856.00000009278</v>
      </c>
      <c r="NM1697">
        <v>5245.7015724429693</v>
      </c>
      <c r="NN1697">
        <v>150278.44456181879</v>
      </c>
      <c r="NO1697">
        <v>10761.364576842481</v>
      </c>
      <c r="NP1697">
        <v>51429.87465393942</v>
      </c>
      <c r="NQ1697">
        <v>4509.6272153945838</v>
      </c>
      <c r="NR1697">
        <v>105757.89230463955</v>
      </c>
      <c r="NS1697">
        <v>22755.843268968874</v>
      </c>
      <c r="NT1697">
        <v>3200</v>
      </c>
      <c r="NU1697">
        <v>3601.8542284472428</v>
      </c>
      <c r="NV1697">
        <v>5427.0234994590392</v>
      </c>
      <c r="NW1697">
        <v>4906.7584209007164</v>
      </c>
      <c r="NX1697">
        <v>630</v>
      </c>
      <c r="NY1697">
        <v>18639.660271216751</v>
      </c>
      <c r="NZ1697">
        <v>644809.69070918544</v>
      </c>
      <c r="OA1697">
        <v>18676.531279945302</v>
      </c>
      <c r="OB1697">
        <v>500</v>
      </c>
      <c r="OC1697">
        <v>15520.536200641518</v>
      </c>
      <c r="OD1697">
        <v>239683.05992076496</v>
      </c>
      <c r="OE1697">
        <v>8083.5201223571967</v>
      </c>
      <c r="OF1697">
        <v>121150</v>
      </c>
      <c r="OG1697">
        <v>5892.5522133341792</v>
      </c>
      <c r="OH1697">
        <v>34650</v>
      </c>
      <c r="OI1697">
        <v>7810.8126775844194</v>
      </c>
      <c r="OJ1697">
        <v>1194340</v>
      </c>
      <c r="OK1697">
        <v>12994.326732074369</v>
      </c>
      <c r="OL1697">
        <v>202588.92860044699</v>
      </c>
      <c r="OM1697">
        <v>7310.6341779931681</v>
      </c>
      <c r="ON1697">
        <v>786.49968540010218</v>
      </c>
      <c r="OO1697">
        <v>22355.080837769179</v>
      </c>
      <c r="OP1697">
        <v>43600</v>
      </c>
      <c r="OQ1697">
        <v>18196.360518804649</v>
      </c>
      <c r="OR1697">
        <v>52880</v>
      </c>
      <c r="OS1697">
        <v>18496.465429229313</v>
      </c>
      <c r="OT1697">
        <v>872279.56386021804</v>
      </c>
      <c r="OU1697">
        <v>10221.961427911616</v>
      </c>
      <c r="OV1697">
        <v>15676.9043203126</v>
      </c>
      <c r="OW1697">
        <v>7989.4309148936518</v>
      </c>
      <c r="OX1697">
        <v>23284.806985443029</v>
      </c>
      <c r="OY1697">
        <v>4196.9642551780362</v>
      </c>
      <c r="OZ1697">
        <v>110</v>
      </c>
      <c r="PA1697">
        <v>1248.5081712575522</v>
      </c>
      <c r="PB1697">
        <v>1586.5841538582058</v>
      </c>
      <c r="PC1697">
        <v>2368.1483658642042</v>
      </c>
      <c r="PD1697">
        <v>196896.68618398538</v>
      </c>
      <c r="PE1697">
        <v>18160.372096239509</v>
      </c>
      <c r="PF1697">
        <v>98170</v>
      </c>
      <c r="PG1697">
        <v>17281.53537670798</v>
      </c>
      <c r="PH1697">
        <v>13080.005232002093</v>
      </c>
      <c r="PI1697">
        <v>5100</v>
      </c>
      <c r="PJ1697">
        <v>36270</v>
      </c>
      <c r="PM1697">
        <v>12579.392497497663</v>
      </c>
      <c r="PN1697">
        <v>1303168.8257922065</v>
      </c>
      <c r="PO1697">
        <v>3518.0472937122568</v>
      </c>
      <c r="PP1697">
        <v>1391172.3835489121</v>
      </c>
      <c r="PQ1697">
        <v>9233.6885129381189</v>
      </c>
      <c r="PR1697">
        <v>967.99990320000973</v>
      </c>
      <c r="PS1697">
        <v>4421.4869532819866</v>
      </c>
      <c r="PT1697">
        <v>19910.055125397477</v>
      </c>
      <c r="PU1697">
        <v>6153.4184231940462</v>
      </c>
      <c r="PV1697">
        <v>56899.497155025143</v>
      </c>
      <c r="PW1697">
        <v>26476.848191343513</v>
      </c>
      <c r="PX1697">
        <v>20580</v>
      </c>
      <c r="PY1697">
        <v>3585.9961286153316</v>
      </c>
      <c r="PZ1697">
        <v>173626.70435651843</v>
      </c>
      <c r="QA1697">
        <v>9681.1209596097015</v>
      </c>
      <c r="QB1697">
        <v>1000.1410250563976</v>
      </c>
      <c r="QC1697">
        <v>42328.51186756164</v>
      </c>
      <c r="QD1697">
        <v>551537.01045868732</v>
      </c>
      <c r="QE1697">
        <v>2269.7482917296757</v>
      </c>
      <c r="QF1697">
        <v>5565.9994434000555</v>
      </c>
      <c r="QG1697">
        <v>24817.341700040932</v>
      </c>
      <c r="QH1697">
        <v>997.4996010001596</v>
      </c>
      <c r="QI1697">
        <v>5856.7196985400396</v>
      </c>
      <c r="QJ1697">
        <v>27510</v>
      </c>
      <c r="QK1697">
        <v>3770.1968090114419</v>
      </c>
      <c r="QL1697">
        <v>3100</v>
      </c>
      <c r="QM1697">
        <v>14245.428398167351</v>
      </c>
      <c r="QN1697">
        <v>87156.930962741841</v>
      </c>
      <c r="QO1697">
        <v>2999.180118281015</v>
      </c>
      <c r="QP1697">
        <v>1840.4317695855536</v>
      </c>
      <c r="QQ1697">
        <v>25655.098227844344</v>
      </c>
      <c r="QR1697">
        <v>40110</v>
      </c>
      <c r="QS1697">
        <v>1594.6358411275219</v>
      </c>
      <c r="QT1697">
        <v>23.999988000005999</v>
      </c>
      <c r="QU1697">
        <v>6151.0968449019183</v>
      </c>
      <c r="QV1697">
        <v>257145.17205918179</v>
      </c>
      <c r="QY1697">
        <v>13290.725431597428</v>
      </c>
      <c r="QZ1697">
        <v>13454.989236006593</v>
      </c>
      <c r="RA1697">
        <v>4934.614673557885</v>
      </c>
      <c r="RB1697">
        <v>1784.9991075004461</v>
      </c>
      <c r="RC1697">
        <v>8873.1738000000005</v>
      </c>
      <c r="RD1697">
        <v>556293.17212292179</v>
      </c>
      <c r="RE1697">
        <v>3550.5603550559999</v>
      </c>
      <c r="RF1697">
        <v>74854.992514500744</v>
      </c>
      <c r="RG1697">
        <v>12581.091652054394</v>
      </c>
      <c r="RH1697">
        <v>45850.511462627866</v>
      </c>
      <c r="RI1697">
        <v>4407.0004663710097</v>
      </c>
      <c r="RJ1697">
        <v>170</v>
      </c>
      <c r="RK1697">
        <v>5029.1427626011991</v>
      </c>
      <c r="RL1697">
        <v>173.22607746678389</v>
      </c>
      <c r="RM1697">
        <v>6545.4517558440002</v>
      </c>
      <c r="RN1697">
        <v>2165977.9231192139</v>
      </c>
      <c r="RO1697">
        <v>6303.4925659340388</v>
      </c>
      <c r="RP1697">
        <v>33625.893274821006</v>
      </c>
      <c r="RQ1697">
        <v>4569.9286798830253</v>
      </c>
      <c r="RR1697">
        <v>7680</v>
      </c>
      <c r="RS1697">
        <v>51386.299352986345</v>
      </c>
      <c r="RT1697">
        <v>39122.107071601255</v>
      </c>
      <c r="RU1697">
        <v>32843.575135192339</v>
      </c>
      <c r="RV1697">
        <v>113459.94327002835</v>
      </c>
      <c r="RW1697">
        <v>6246.55089261388</v>
      </c>
      <c r="RX1697">
        <v>16940</v>
      </c>
      <c r="RY1697">
        <v>23689.280423259625</v>
      </c>
      <c r="RZ1697">
        <v>912186.13872211566</v>
      </c>
      <c r="SA1697">
        <v>4113.1516978799837</v>
      </c>
      <c r="SB1697">
        <v>1164742.2118574218</v>
      </c>
      <c r="SC1697">
        <v>5159.3916156998393</v>
      </c>
      <c r="SD1697">
        <v>183212.20419697184</v>
      </c>
      <c r="SE1697">
        <v>4608.8492374759262</v>
      </c>
      <c r="SF1697">
        <v>581856.23274249316</v>
      </c>
      <c r="SG1697">
        <v>16979.255383485004</v>
      </c>
      <c r="SH1697">
        <v>697.00034850017425</v>
      </c>
      <c r="SI1697">
        <v>11925.225330224852</v>
      </c>
      <c r="SJ1697">
        <v>332836.18892747833</v>
      </c>
      <c r="SK1697">
        <v>20354.231564986036</v>
      </c>
      <c r="SL1697">
        <v>21290</v>
      </c>
      <c r="SM1697">
        <v>4945.0972540975108</v>
      </c>
      <c r="SN1697">
        <v>48637.923019298971</v>
      </c>
      <c r="SQ1697">
        <v>11990.574240403557</v>
      </c>
      <c r="SR1697">
        <v>220</v>
      </c>
      <c r="SS1697">
        <v>27592.268073883435</v>
      </c>
      <c r="ST1697">
        <v>2010</v>
      </c>
      <c r="SU1697">
        <v>6300</v>
      </c>
      <c r="SV1697">
        <v>10</v>
      </c>
      <c r="SW1697">
        <v>4805.4064927753579</v>
      </c>
      <c r="SX1697">
        <v>2360</v>
      </c>
      <c r="SY1697">
        <v>9189.3544864207997</v>
      </c>
      <c r="SZ1697">
        <v>3740</v>
      </c>
      <c r="TA1697">
        <v>3766.9578280745368</v>
      </c>
      <c r="TB1697">
        <v>921221.44842560228</v>
      </c>
      <c r="TC1697">
        <v>1708.4861850940717</v>
      </c>
      <c r="TD1697">
        <v>26385.931822748582</v>
      </c>
      <c r="TE1697">
        <v>8505.7633390172177</v>
      </c>
      <c r="TF1697">
        <v>13640</v>
      </c>
      <c r="TI1697">
        <v>3948.3136991228698</v>
      </c>
      <c r="TJ1697">
        <v>250691.81097779749</v>
      </c>
      <c r="TK1697">
        <v>7441.214339592053</v>
      </c>
      <c r="TL1697">
        <v>2112405.0379848061</v>
      </c>
      <c r="TM1697">
        <v>3147.9886146237554</v>
      </c>
      <c r="TN1697">
        <v>13800.005520002209</v>
      </c>
      <c r="TO1697">
        <v>10401.891080260277</v>
      </c>
      <c r="TP1697">
        <v>87830</v>
      </c>
      <c r="TQ1697">
        <v>6238.4533020982326</v>
      </c>
      <c r="TR1697">
        <v>2422.7283033681224</v>
      </c>
      <c r="TS1697">
        <v>2882.9742428061973</v>
      </c>
      <c r="TT1697">
        <v>111720</v>
      </c>
      <c r="TU1697">
        <v>20845.637112394863</v>
      </c>
      <c r="TV1697">
        <v>474376.16857007326</v>
      </c>
      <c r="TW1697">
        <v>36418.182487912891</v>
      </c>
      <c r="TX1697">
        <v>222380</v>
      </c>
      <c r="TY1697">
        <v>3963.50474473443</v>
      </c>
      <c r="TZ1697">
        <v>4541037.0650692405</v>
      </c>
      <c r="UA1697">
        <v>2996.4832370970153</v>
      </c>
      <c r="UB1697">
        <v>1700.9999149500043</v>
      </c>
      <c r="UC1697">
        <v>6282.9384434367994</v>
      </c>
      <c r="UD1697">
        <v>371912.60443446442</v>
      </c>
      <c r="UE1697">
        <v>3254.3510863571096</v>
      </c>
      <c r="UF1697">
        <v>25160</v>
      </c>
      <c r="UG1697">
        <v>21974.352057168024</v>
      </c>
      <c r="UH1697">
        <v>231800</v>
      </c>
      <c r="UI1697">
        <v>9942.9239764896101</v>
      </c>
      <c r="UJ1697">
        <v>200317.96006360606</v>
      </c>
      <c r="UK1697">
        <v>5083.3312999999998</v>
      </c>
      <c r="UL1697">
        <v>12.000004800001919</v>
      </c>
      <c r="UM1697">
        <v>2500</v>
      </c>
      <c r="UN1697">
        <v>1320</v>
      </c>
      <c r="UO1697">
        <v>7768.9049372817999</v>
      </c>
      <c r="UP1697">
        <v>425600</v>
      </c>
      <c r="UQ1697">
        <v>8337.5838140154683</v>
      </c>
      <c r="UR1697">
        <v>254270.68000004394</v>
      </c>
      <c r="US1697">
        <v>3227.2729999999997</v>
      </c>
      <c r="UT1697">
        <v>2500</v>
      </c>
      <c r="UU1697">
        <v>10516.471640418846</v>
      </c>
      <c r="UV1697">
        <v>87560</v>
      </c>
      <c r="UW1697">
        <v>5367.2947448589975</v>
      </c>
      <c r="UX1697">
        <v>813.99991860000819</v>
      </c>
      <c r="UY1697">
        <v>5980.0654085990636</v>
      </c>
      <c r="UZ1697">
        <v>194.99984400009555</v>
      </c>
      <c r="VA1697">
        <v>2324.6562531170584</v>
      </c>
      <c r="VB1697">
        <v>30589.987764004894</v>
      </c>
      <c r="VC1697">
        <v>9029.0411185735265</v>
      </c>
      <c r="VD1697">
        <v>603880</v>
      </c>
      <c r="VE1697">
        <v>14706.466186066804</v>
      </c>
      <c r="VF1697">
        <v>23965.688129115722</v>
      </c>
      <c r="VK1697">
        <v>7588.2465626212625</v>
      </c>
      <c r="VL1697">
        <v>6786.9859362918896</v>
      </c>
      <c r="VO1697">
        <v>8760.2221356149985</v>
      </c>
      <c r="VP1697">
        <v>118890</v>
      </c>
      <c r="VQ1697">
        <v>7510.5369865344501</v>
      </c>
      <c r="VR1697">
        <v>10</v>
      </c>
      <c r="VS1697">
        <v>8645.3842618794024</v>
      </c>
      <c r="VT1697">
        <v>49997.936740041783</v>
      </c>
      <c r="VU1697">
        <v>3000.0024000000003</v>
      </c>
      <c r="VV1697">
        <v>67211.946230443005</v>
      </c>
      <c r="VW1697">
        <v>2561.9839834711001</v>
      </c>
      <c r="VX1697">
        <v>124182.27516354373</v>
      </c>
      <c r="VY1697">
        <v>10902.194870885289</v>
      </c>
      <c r="VZ1697">
        <v>1811.1595472103938</v>
      </c>
      <c r="WA1697">
        <v>7287.7313452082708</v>
      </c>
      <c r="WB1697">
        <v>4120</v>
      </c>
      <c r="WC1697">
        <v>3372.707781597248</v>
      </c>
      <c r="WD1697">
        <v>41670.959383968235</v>
      </c>
      <c r="WE1697">
        <v>28123.001681471564</v>
      </c>
      <c r="WF1697">
        <v>52404.430675390206</v>
      </c>
      <c r="WG1697">
        <v>5767.1192016275409</v>
      </c>
      <c r="WH1697">
        <v>566821.47165892634</v>
      </c>
      <c r="WI1697">
        <v>33358.09916663343</v>
      </c>
      <c r="WJ1697">
        <v>6339.2656003614566</v>
      </c>
      <c r="WK1697">
        <v>6410.1189794866023</v>
      </c>
      <c r="WL1697">
        <v>831174.05085397698</v>
      </c>
      <c r="WM1697">
        <v>22306.845894364367</v>
      </c>
      <c r="WN1697">
        <v>1092135.0114059323</v>
      </c>
      <c r="WO1697">
        <v>16927.044531661501</v>
      </c>
      <c r="WP1697">
        <v>16761.613409288046</v>
      </c>
      <c r="WQ1697">
        <v>10552.115877574486</v>
      </c>
      <c r="WR1697">
        <v>311854.68572906143</v>
      </c>
      <c r="WS1697">
        <v>8404.8642042829706</v>
      </c>
      <c r="WT1697">
        <v>27611.978412448851</v>
      </c>
      <c r="WU1697">
        <v>5689.9475260782501</v>
      </c>
      <c r="WV1697">
        <v>376289.12226356653</v>
      </c>
      <c r="WW1697">
        <v>6871.9508992739875</v>
      </c>
      <c r="WX1697">
        <v>100</v>
      </c>
      <c r="WY1697">
        <v>43769.196076453685</v>
      </c>
      <c r="WZ1697">
        <v>217750</v>
      </c>
      <c r="XA1697">
        <v>18228.69291563972</v>
      </c>
      <c r="XB1697">
        <v>77640.517235955063</v>
      </c>
      <c r="XC1697">
        <v>13578.842148207594</v>
      </c>
      <c r="XD1697">
        <v>1629288.7144998091</v>
      </c>
      <c r="XE1697">
        <v>10274.038072735222</v>
      </c>
      <c r="XF1697">
        <v>1823.8999088051414</v>
      </c>
      <c r="XG1697">
        <v>2415.9153675241832</v>
      </c>
      <c r="XH1697">
        <v>158448.71060611281</v>
      </c>
      <c r="XI1697">
        <v>4283.0601812880113</v>
      </c>
      <c r="XJ1697">
        <v>65091.927324659904</v>
      </c>
      <c r="XK1697">
        <v>11309.87831842245</v>
      </c>
      <c r="XL1697">
        <v>977060.45573496912</v>
      </c>
      <c r="XM1697">
        <v>5096.8614404178415</v>
      </c>
      <c r="XN1697">
        <v>2180</v>
      </c>
      <c r="XO1697">
        <v>10481.835607524183</v>
      </c>
      <c r="XP1697">
        <v>178583.33333333334</v>
      </c>
      <c r="XS1697">
        <v>7164.9653657511772</v>
      </c>
      <c r="XT1697">
        <v>78179.766922727693</v>
      </c>
      <c r="XU1697">
        <v>3131.218368322488</v>
      </c>
      <c r="XV1697">
        <v>221.48860290009375</v>
      </c>
      <c r="XW1697">
        <v>1535.2572538479019</v>
      </c>
      <c r="XX1697">
        <v>60199.199817499873</v>
      </c>
      <c r="XY1697">
        <v>4480.7741473010383</v>
      </c>
      <c r="XZ1697">
        <v>9509.8894219036974</v>
      </c>
      <c r="YC1697">
        <v>4100</v>
      </c>
      <c r="YD1697">
        <v>92180</v>
      </c>
      <c r="YE1697">
        <v>1713.535218348781</v>
      </c>
      <c r="YF1697">
        <v>30960.02476801486</v>
      </c>
      <c r="YG1697">
        <v>7214.673928989394</v>
      </c>
      <c r="YH1697">
        <v>222400.48887997554</v>
      </c>
      <c r="YK1697">
        <v>5810.9251735785692</v>
      </c>
      <c r="YL1697">
        <v>243866.54758338278</v>
      </c>
      <c r="YM1697">
        <v>4171.0729047319164</v>
      </c>
      <c r="YN1697">
        <v>16439.991780004111</v>
      </c>
      <c r="YO1697">
        <v>13847.557633747199</v>
      </c>
      <c r="YP1697">
        <v>411170</v>
      </c>
      <c r="YQ1697">
        <v>1651.4885536277461</v>
      </c>
      <c r="YR1697">
        <v>336.61616571886157</v>
      </c>
      <c r="YU1697">
        <v>78915.016241061734</v>
      </c>
      <c r="YV1697">
        <v>204854.89757255121</v>
      </c>
      <c r="YW1697">
        <v>6165.0270282817792</v>
      </c>
      <c r="YX1697">
        <v>14.610750000000619</v>
      </c>
      <c r="ZA1697">
        <v>5826.7667590240135</v>
      </c>
      <c r="ZB1697">
        <v>347340</v>
      </c>
      <c r="ZC1697">
        <v>9917.1198777914014</v>
      </c>
      <c r="ZD1697">
        <v>120747.45870652773</v>
      </c>
      <c r="ZE1697">
        <v>10928.078354481981</v>
      </c>
      <c r="ZF1697">
        <v>16215.387984174286</v>
      </c>
      <c r="ZG1697">
        <v>18408.998338406094</v>
      </c>
      <c r="ZH1697">
        <v>187120</v>
      </c>
      <c r="ZI1697">
        <v>11786.683066429496</v>
      </c>
      <c r="ZJ1697">
        <v>37709.981145009428</v>
      </c>
      <c r="ZK1697">
        <v>1766.7518486963638</v>
      </c>
      <c r="ZL1697">
        <v>47858.431107975433</v>
      </c>
      <c r="ZM1697">
        <v>5030.1179973275002</v>
      </c>
      <c r="ZN1697">
        <v>4990</v>
      </c>
      <c r="ZS1697">
        <v>3203.8832493517884</v>
      </c>
      <c r="ZT1697">
        <v>440423.9115606001</v>
      </c>
      <c r="ZU1697">
        <v>9106.0629207489001</v>
      </c>
      <c r="ZV1697">
        <v>21268.813612040714</v>
      </c>
      <c r="ZW1697">
        <v>16687.51557967901</v>
      </c>
      <c r="ZX1697">
        <v>9210</v>
      </c>
      <c r="AAA1697">
        <v>21701.660690589797</v>
      </c>
      <c r="AAB1697">
        <v>11573.333333333334</v>
      </c>
      <c r="AAC1697">
        <v>3158.2487819489397</v>
      </c>
      <c r="AAD1697">
        <v>590889.80752071133</v>
      </c>
      <c r="AAE1697">
        <v>4270.2841427718849</v>
      </c>
      <c r="AAF1697">
        <v>17262.994646708492</v>
      </c>
      <c r="AAG1697">
        <v>5062.4752592492732</v>
      </c>
      <c r="AAH1697">
        <v>91291.163483531869</v>
      </c>
      <c r="AAI1697">
        <v>3606.5948636883318</v>
      </c>
      <c r="AAJ1697">
        <v>626.70299197821146</v>
      </c>
      <c r="AAM1697">
        <v>4486.4728696444563</v>
      </c>
      <c r="AAN1697">
        <v>86210.985177236405</v>
      </c>
      <c r="AAQ1697">
        <v>3128.4709063973191</v>
      </c>
      <c r="AAR1697">
        <v>237039.72056557957</v>
      </c>
      <c r="AAS1697">
        <v>6638.5950268626693</v>
      </c>
      <c r="AAT1697">
        <v>638.93895871171264</v>
      </c>
      <c r="AAW1697">
        <v>4381.2309130756857</v>
      </c>
      <c r="AAX1697">
        <v>4559.8010786779432</v>
      </c>
      <c r="AAY1697">
        <v>8116.9536009551894</v>
      </c>
      <c r="AAZ1697">
        <v>70</v>
      </c>
      <c r="ABA1697">
        <v>2752.2130720024011</v>
      </c>
      <c r="ABB1697">
        <v>143515.64412108608</v>
      </c>
      <c r="ABC1697">
        <v>4999.3414400186784</v>
      </c>
      <c r="ABD1697">
        <v>2227272.2314314819</v>
      </c>
      <c r="ABE1697">
        <v>6285.0311133030791</v>
      </c>
      <c r="ABF1697">
        <v>69.914669146306935</v>
      </c>
      <c r="ABG1697">
        <v>14594.266084296434</v>
      </c>
      <c r="ABH1697">
        <v>6767.5521994544642</v>
      </c>
      <c r="ABI1697">
        <v>2400</v>
      </c>
      <c r="ABJ1697">
        <v>5600</v>
      </c>
      <c r="ABK1697">
        <v>6232.0932522068379</v>
      </c>
      <c r="ABL1697">
        <v>30268.541714329705</v>
      </c>
      <c r="ABM1697">
        <v>4649.7382902049521</v>
      </c>
      <c r="ABN1697">
        <v>215.73041464464347</v>
      </c>
      <c r="ABO1697">
        <v>5967.2149348643188</v>
      </c>
      <c r="ABP1697">
        <v>268430</v>
      </c>
    </row>
    <row r="1698" spans="1:744" x14ac:dyDescent="0.25">
      <c r="A1698" s="2">
        <v>41358</v>
      </c>
      <c r="D1698">
        <v>8026.7562541800007</v>
      </c>
      <c r="E1698">
        <v>17431.699128416352</v>
      </c>
      <c r="F1698">
        <v>3836.287809710866</v>
      </c>
      <c r="G1698">
        <v>261410</v>
      </c>
      <c r="H1698">
        <v>13225.2384</v>
      </c>
      <c r="I1698">
        <v>436750</v>
      </c>
      <c r="J1698">
        <v>4200</v>
      </c>
      <c r="K1698">
        <v>77390</v>
      </c>
      <c r="N1698">
        <v>1320.2161000000001</v>
      </c>
      <c r="O1698">
        <v>384211.3423703892</v>
      </c>
      <c r="R1698">
        <v>3818.9626912157323</v>
      </c>
      <c r="S1698">
        <v>38849.998057500095</v>
      </c>
      <c r="T1698">
        <v>4200</v>
      </c>
      <c r="U1698">
        <v>6550</v>
      </c>
      <c r="V1698">
        <v>5144.9015228959188</v>
      </c>
      <c r="W1698">
        <v>115814.18320731423</v>
      </c>
      <c r="X1698">
        <v>12398.173200000001</v>
      </c>
      <c r="Y1698">
        <v>5081.3937653331059</v>
      </c>
      <c r="Z1698">
        <v>8790.0360766188678</v>
      </c>
      <c r="AA1698">
        <v>1687.4983125012654</v>
      </c>
      <c r="AB1698">
        <v>3473.6840000000002</v>
      </c>
      <c r="AC1698">
        <v>58620</v>
      </c>
      <c r="AD1698">
        <v>7987.4809850033198</v>
      </c>
      <c r="AE1698">
        <v>10449.994775002611</v>
      </c>
      <c r="AF1698">
        <v>6220.7719008525564</v>
      </c>
      <c r="AG1698">
        <v>462779.86813910579</v>
      </c>
      <c r="AJ1698">
        <v>4188.2289739129992</v>
      </c>
      <c r="AK1698">
        <v>88410</v>
      </c>
      <c r="AL1698">
        <v>4121.9345999999996</v>
      </c>
      <c r="AM1698">
        <v>33250</v>
      </c>
      <c r="AN1698">
        <v>3809.5229036000001</v>
      </c>
      <c r="AO1698">
        <v>3276.0007790493655</v>
      </c>
      <c r="AP1698">
        <v>4931.4231618424019</v>
      </c>
      <c r="AQ1698">
        <v>406541.12582505104</v>
      </c>
      <c r="AR1698">
        <v>1749.9992999999999</v>
      </c>
      <c r="AS1698">
        <v>70368.028147211255</v>
      </c>
      <c r="AT1698">
        <v>3786.2150000000001</v>
      </c>
      <c r="AU1698">
        <v>7989.509312070234</v>
      </c>
      <c r="AX1698">
        <v>6222.048393600001</v>
      </c>
      <c r="AY1698">
        <v>17110</v>
      </c>
      <c r="AZ1698">
        <v>7813.9519999999993</v>
      </c>
      <c r="BA1698">
        <v>47650</v>
      </c>
      <c r="BB1698">
        <v>4718.59045973909</v>
      </c>
      <c r="BC1698">
        <v>10000</v>
      </c>
      <c r="BD1698">
        <v>3600</v>
      </c>
      <c r="BE1698">
        <v>199320</v>
      </c>
      <c r="BF1698">
        <v>4397.3867540022693</v>
      </c>
      <c r="BG1698">
        <v>10700</v>
      </c>
      <c r="BH1698">
        <v>3500</v>
      </c>
      <c r="BI1698">
        <v>155380</v>
      </c>
      <c r="BJ1698">
        <v>4907.9212562331004</v>
      </c>
      <c r="BK1698">
        <v>630</v>
      </c>
      <c r="BL1698">
        <v>7354.1795433677917</v>
      </c>
      <c r="BM1698">
        <v>49060</v>
      </c>
      <c r="BN1698">
        <v>5455.0572971424926</v>
      </c>
      <c r="BO1698">
        <v>12592.803777841638</v>
      </c>
      <c r="BP1698">
        <v>2852.8605950269266</v>
      </c>
      <c r="BQ1698">
        <v>13758.793946130663</v>
      </c>
      <c r="BR1698">
        <v>17327.639919089459</v>
      </c>
      <c r="BS1698">
        <v>12.711603686366042</v>
      </c>
      <c r="BT1698">
        <v>21924.866472639143</v>
      </c>
      <c r="BU1698">
        <v>28762.487344505564</v>
      </c>
      <c r="BV1698">
        <v>3915.5180184920409</v>
      </c>
      <c r="BW1698">
        <v>1336396.7476470021</v>
      </c>
      <c r="BX1698">
        <v>7861.7836000539273</v>
      </c>
      <c r="BY1698">
        <v>10</v>
      </c>
      <c r="BZ1698">
        <v>5376.757652723607</v>
      </c>
      <c r="CA1698">
        <v>6979328.8862463497</v>
      </c>
      <c r="CB1698">
        <v>4195.1630999999998</v>
      </c>
      <c r="CC1698">
        <v>14758.425006169606</v>
      </c>
      <c r="CD1698">
        <v>8884.7490524373407</v>
      </c>
      <c r="CE1698">
        <v>6718.4629250458893</v>
      </c>
      <c r="CF1698">
        <v>10739.774409559197</v>
      </c>
      <c r="CG1698">
        <v>314.99984250007873</v>
      </c>
      <c r="CH1698">
        <v>3784.047678530836</v>
      </c>
      <c r="CI1698">
        <v>50</v>
      </c>
      <c r="CJ1698">
        <v>4346.6902792760875</v>
      </c>
      <c r="CK1698">
        <v>120</v>
      </c>
      <c r="CN1698">
        <v>8241.0023577034517</v>
      </c>
      <c r="CO1698">
        <v>7650</v>
      </c>
      <c r="CP1698">
        <v>2582.6633565034722</v>
      </c>
      <c r="CQ1698">
        <v>21200</v>
      </c>
      <c r="CR1698">
        <v>2476.7647546397557</v>
      </c>
      <c r="CS1698">
        <v>36768.399306960258</v>
      </c>
      <c r="CT1698">
        <v>182024.79587653259</v>
      </c>
      <c r="CU1698">
        <v>560</v>
      </c>
      <c r="CV1698">
        <v>3334.7721582245999</v>
      </c>
      <c r="CW1698">
        <v>42829.497858525108</v>
      </c>
      <c r="CX1698">
        <v>3755.2030439082869</v>
      </c>
      <c r="CY1698">
        <v>10</v>
      </c>
      <c r="CZ1698">
        <v>6590.7334268598906</v>
      </c>
      <c r="DA1698">
        <v>14880.214276895815</v>
      </c>
      <c r="DB1698">
        <v>2525.0405986856736</v>
      </c>
      <c r="DC1698">
        <v>146153.7199370272</v>
      </c>
      <c r="DD1698">
        <v>14702.382251892874</v>
      </c>
      <c r="DE1698">
        <v>317156.94081125269</v>
      </c>
      <c r="DF1698">
        <v>5752.3932916080903</v>
      </c>
      <c r="DG1698">
        <v>446759.15258102375</v>
      </c>
      <c r="DH1698">
        <v>2600</v>
      </c>
      <c r="DI1698">
        <v>5920</v>
      </c>
      <c r="DJ1698">
        <v>2551.5599720777423</v>
      </c>
      <c r="DK1698">
        <v>12046.11270607999</v>
      </c>
      <c r="DL1698">
        <v>2705.3926916476498</v>
      </c>
      <c r="DM1698">
        <v>39027.695128996857</v>
      </c>
      <c r="DN1698">
        <v>19857.93278436919</v>
      </c>
      <c r="DO1698">
        <v>200</v>
      </c>
      <c r="DP1698">
        <v>5804.9099357556233</v>
      </c>
      <c r="DQ1698">
        <v>20</v>
      </c>
      <c r="DR1698">
        <v>6232.7881187323965</v>
      </c>
      <c r="DS1698">
        <v>55824.994417500558</v>
      </c>
      <c r="DT1698">
        <v>8090.9098999999997</v>
      </c>
      <c r="DU1698">
        <v>582.99994170000582</v>
      </c>
      <c r="DV1698">
        <v>11199.993200001001</v>
      </c>
      <c r="DW1698">
        <v>1045545.7613864403</v>
      </c>
      <c r="DX1698">
        <v>4289.5094430591662</v>
      </c>
      <c r="DY1698">
        <v>905271.73341076099</v>
      </c>
      <c r="DZ1698">
        <v>6826.640035593432</v>
      </c>
      <c r="EA1698">
        <v>1123645.5956673913</v>
      </c>
      <c r="EB1698">
        <v>12570.38485059395</v>
      </c>
      <c r="EC1698">
        <v>1410.5607222070898</v>
      </c>
      <c r="ED1698">
        <v>5829.6594297883121</v>
      </c>
      <c r="EE1698">
        <v>10130</v>
      </c>
      <c r="EF1698">
        <v>12036.994888601228</v>
      </c>
      <c r="EG1698">
        <v>51672.961909884922</v>
      </c>
      <c r="EH1698">
        <v>3351.6947809970229</v>
      </c>
      <c r="EI1698">
        <v>31872.0127488051</v>
      </c>
      <c r="EJ1698">
        <v>11817.518116641984</v>
      </c>
      <c r="EK1698">
        <v>1650</v>
      </c>
      <c r="EL1698">
        <v>34927.248802676055</v>
      </c>
      <c r="EM1698">
        <v>472830</v>
      </c>
      <c r="EN1698">
        <v>12990.6481</v>
      </c>
      <c r="EO1698">
        <v>465824.7189376179</v>
      </c>
      <c r="EP1698">
        <v>6920.4871034027155</v>
      </c>
      <c r="EQ1698">
        <v>191469.33983089979</v>
      </c>
      <c r="ER1698">
        <v>15000</v>
      </c>
      <c r="ES1698">
        <v>998220</v>
      </c>
      <c r="ET1698">
        <v>4736.0374063918525</v>
      </c>
      <c r="EU1698">
        <v>3439.568390599487</v>
      </c>
      <c r="EX1698">
        <v>26083.902600330352</v>
      </c>
      <c r="EY1698">
        <v>83740.536585669353</v>
      </c>
      <c r="EZ1698">
        <v>3596.3078024680322</v>
      </c>
      <c r="FA1698">
        <v>11402.733213686517</v>
      </c>
      <c r="NG1698">
        <v>9079.3970545078737</v>
      </c>
      <c r="NH1698">
        <v>577783.15822365123</v>
      </c>
      <c r="NI1698">
        <v>2995.0591967880673</v>
      </c>
      <c r="NJ1698">
        <v>288512.34229752864</v>
      </c>
      <c r="NK1698">
        <v>15092.399815625422</v>
      </c>
      <c r="NL1698">
        <v>710029.32000009238</v>
      </c>
      <c r="NM1698">
        <v>5328.9666767674626</v>
      </c>
      <c r="NN1698">
        <v>288144.11437469837</v>
      </c>
      <c r="NO1698">
        <v>10611.206001351657</v>
      </c>
      <c r="NP1698">
        <v>5176.3834878964999</v>
      </c>
      <c r="NQ1698">
        <v>4574.0504613287922</v>
      </c>
      <c r="NR1698">
        <v>96687.368780597448</v>
      </c>
      <c r="NS1698">
        <v>23158.60155691523</v>
      </c>
      <c r="NT1698">
        <v>5970</v>
      </c>
      <c r="NU1698">
        <v>3651.8799816201213</v>
      </c>
      <c r="NV1698">
        <v>37383.759484321432</v>
      </c>
      <c r="NW1698">
        <v>4856.1732825409163</v>
      </c>
      <c r="NX1698">
        <v>100</v>
      </c>
      <c r="NY1698">
        <v>17509.983891143009</v>
      </c>
      <c r="NZ1698">
        <v>102304.68746481923</v>
      </c>
      <c r="OA1698">
        <v>18024.334949534506</v>
      </c>
      <c r="OB1698">
        <v>15900</v>
      </c>
      <c r="OC1698">
        <v>15910.499421763161</v>
      </c>
      <c r="OD1698">
        <v>316330.57908264478</v>
      </c>
      <c r="OE1698">
        <v>8224.1030810068878</v>
      </c>
      <c r="OF1698">
        <v>160700</v>
      </c>
      <c r="OG1698">
        <v>5948.6717582230785</v>
      </c>
      <c r="OH1698">
        <v>48040</v>
      </c>
      <c r="OI1698">
        <v>7629.165871128971</v>
      </c>
      <c r="OJ1698">
        <v>373220</v>
      </c>
      <c r="OK1698">
        <v>13239.502708151249</v>
      </c>
      <c r="OL1698">
        <v>368455.20100579946</v>
      </c>
      <c r="OM1698">
        <v>7209.7978445036069</v>
      </c>
      <c r="ON1698">
        <v>6492.1974031208438</v>
      </c>
      <c r="OO1698">
        <v>20724.672686443155</v>
      </c>
      <c r="OP1698">
        <v>59600</v>
      </c>
      <c r="OQ1698">
        <v>18108.028671625983</v>
      </c>
      <c r="OR1698">
        <v>50030</v>
      </c>
      <c r="OS1698">
        <v>17293.44328749082</v>
      </c>
      <c r="OT1698">
        <v>1221149.3894253052</v>
      </c>
      <c r="OU1698">
        <v>10966.6076246469</v>
      </c>
      <c r="OV1698">
        <v>3893.8315266435179</v>
      </c>
      <c r="OW1698">
        <v>7989.4309148936518</v>
      </c>
      <c r="OX1698">
        <v>39441.611832485127</v>
      </c>
      <c r="OY1698">
        <v>4032.3774216416432</v>
      </c>
      <c r="OZ1698">
        <v>16200</v>
      </c>
      <c r="PA1698">
        <v>1296.52771630592</v>
      </c>
      <c r="PB1698">
        <v>8622.7399666206857</v>
      </c>
      <c r="PC1698">
        <v>2368.1483658642042</v>
      </c>
      <c r="PD1698">
        <v>358008.87887559697</v>
      </c>
      <c r="PE1698">
        <v>18160.372096239509</v>
      </c>
      <c r="PF1698">
        <v>75430</v>
      </c>
      <c r="PG1698">
        <v>17281.53537670798</v>
      </c>
      <c r="PH1698">
        <v>9720.0038880015545</v>
      </c>
      <c r="PI1698">
        <v>5400</v>
      </c>
      <c r="PJ1698">
        <v>4340</v>
      </c>
      <c r="PK1698">
        <v>3435.7127999999998</v>
      </c>
      <c r="PL1698">
        <v>990</v>
      </c>
      <c r="PM1698">
        <v>12643.573071464489</v>
      </c>
      <c r="PN1698">
        <v>1220909.3052273262</v>
      </c>
      <c r="PO1698">
        <v>3518.0472937122568</v>
      </c>
      <c r="PP1698">
        <v>1750202.9579487927</v>
      </c>
      <c r="PS1698">
        <v>4308.1154929414224</v>
      </c>
      <c r="PT1698">
        <v>27362.185133269973</v>
      </c>
      <c r="PU1698">
        <v>6085.0471073807803</v>
      </c>
      <c r="PV1698">
        <v>20800.498959975052</v>
      </c>
      <c r="PW1698">
        <v>26554.721274259231</v>
      </c>
      <c r="PX1698">
        <v>770</v>
      </c>
      <c r="PY1698">
        <v>3675.6460318307145</v>
      </c>
      <c r="PZ1698">
        <v>210741.94587630921</v>
      </c>
      <c r="QA1698">
        <v>10404.943087430987</v>
      </c>
      <c r="QB1698">
        <v>54.553146821258032</v>
      </c>
      <c r="QC1698">
        <v>43077.689068757427</v>
      </c>
      <c r="QD1698">
        <v>571816.85090641258</v>
      </c>
      <c r="QE1698">
        <v>2323.7899177232393</v>
      </c>
      <c r="QF1698">
        <v>31745.996825400318</v>
      </c>
      <c r="QG1698">
        <v>25602.700614599187</v>
      </c>
      <c r="QH1698">
        <v>297.49988100004759</v>
      </c>
      <c r="QI1698">
        <v>5797.560913706302</v>
      </c>
      <c r="QJ1698">
        <v>3500</v>
      </c>
      <c r="QK1698">
        <v>3725.841552434837</v>
      </c>
      <c r="QL1698">
        <v>12670</v>
      </c>
      <c r="QM1698">
        <v>14642.236988645544</v>
      </c>
      <c r="QN1698">
        <v>32840.588282375888</v>
      </c>
      <c r="QO1698">
        <v>3028.5838449308303</v>
      </c>
      <c r="QP1698">
        <v>34.725127728029314</v>
      </c>
      <c r="QQ1698">
        <v>24339.45216487797</v>
      </c>
      <c r="QR1698">
        <v>20210</v>
      </c>
      <c r="QS1698">
        <v>1528.1926810805419</v>
      </c>
      <c r="QT1698">
        <v>239.99988000006002</v>
      </c>
      <c r="QW1698">
        <v>3333.2149124300813</v>
      </c>
      <c r="QX1698">
        <v>351.09049274787651</v>
      </c>
      <c r="QY1698">
        <v>13619.9074856308</v>
      </c>
      <c r="QZ1698">
        <v>28957.476834014193</v>
      </c>
      <c r="RA1698">
        <v>4934.614673557885</v>
      </c>
      <c r="RB1698">
        <v>6359.9968200015901</v>
      </c>
      <c r="RC1698">
        <v>9047.1576000000005</v>
      </c>
      <c r="RD1698">
        <v>396772.57307864295</v>
      </c>
      <c r="RE1698">
        <v>3389.1712480079996</v>
      </c>
      <c r="RF1698">
        <v>50775.99492240051</v>
      </c>
      <c r="RG1698">
        <v>12581.091652054394</v>
      </c>
      <c r="RH1698">
        <v>13478.003369500842</v>
      </c>
      <c r="RI1698">
        <v>4521.4680109520741</v>
      </c>
      <c r="RJ1698">
        <v>60</v>
      </c>
      <c r="RK1698">
        <v>5029.1427626011991</v>
      </c>
      <c r="RL1698">
        <v>2944.8433169353261</v>
      </c>
      <c r="RM1698">
        <v>6545.4517558440002</v>
      </c>
      <c r="RN1698">
        <v>1765093.7522661889</v>
      </c>
      <c r="RO1698">
        <v>6246.7043446193175</v>
      </c>
      <c r="RP1698">
        <v>78238.584352282356</v>
      </c>
      <c r="RS1698">
        <v>48027.717695928419</v>
      </c>
      <c r="RT1698">
        <v>37076.749762724758</v>
      </c>
      <c r="RU1698">
        <v>33448.058113140694</v>
      </c>
      <c r="RV1698">
        <v>54659.972670013667</v>
      </c>
      <c r="RW1698">
        <v>6246.55089261388</v>
      </c>
      <c r="RX1698">
        <v>2650</v>
      </c>
      <c r="RY1698">
        <v>23354.05475689274</v>
      </c>
      <c r="RZ1698">
        <v>369103.94693442265</v>
      </c>
      <c r="SA1698">
        <v>3952.8990343262185</v>
      </c>
      <c r="SB1698">
        <v>247458.91861132882</v>
      </c>
      <c r="SC1698">
        <v>5191.8406195721655</v>
      </c>
      <c r="SD1698">
        <v>54820.486294885275</v>
      </c>
      <c r="SE1698">
        <v>4712.4188832619029</v>
      </c>
      <c r="SF1698">
        <v>50760.020304008125</v>
      </c>
      <c r="SG1698">
        <v>17110.877518240704</v>
      </c>
      <c r="SH1698">
        <v>1564.0007820003912</v>
      </c>
      <c r="SI1698">
        <v>11987.498047353969</v>
      </c>
      <c r="SJ1698">
        <v>417103.38589293254</v>
      </c>
      <c r="SK1698">
        <v>20354.231564986036</v>
      </c>
      <c r="SL1698">
        <v>13210</v>
      </c>
      <c r="SM1698">
        <v>4945.0972540975108</v>
      </c>
      <c r="SN1698">
        <v>24770.945835078146</v>
      </c>
      <c r="SQ1698">
        <v>12073.267855854616</v>
      </c>
      <c r="SR1698">
        <v>3140</v>
      </c>
      <c r="SS1698">
        <v>27592.268073883435</v>
      </c>
      <c r="ST1698">
        <v>1100</v>
      </c>
      <c r="SU1698">
        <v>5900</v>
      </c>
      <c r="SV1698">
        <v>520</v>
      </c>
      <c r="SW1698">
        <v>4805.4064927753579</v>
      </c>
      <c r="SX1698">
        <v>270</v>
      </c>
      <c r="SY1698">
        <v>9269.2619167375033</v>
      </c>
      <c r="SZ1698">
        <v>100</v>
      </c>
      <c r="TA1698">
        <v>3852.5705059853212</v>
      </c>
      <c r="TB1698">
        <v>682790.82929528167</v>
      </c>
      <c r="TC1698">
        <v>1769.5035488474316</v>
      </c>
      <c r="TD1698">
        <v>1016.1042068387652</v>
      </c>
      <c r="TE1698">
        <v>8757.7859564695791</v>
      </c>
      <c r="TF1698">
        <v>9020</v>
      </c>
      <c r="TG1698">
        <v>5397.2172825584867</v>
      </c>
      <c r="TH1698">
        <v>50</v>
      </c>
      <c r="TI1698">
        <v>3948.3136991228698</v>
      </c>
      <c r="TJ1698">
        <v>592787.24600080471</v>
      </c>
      <c r="TK1698">
        <v>6976.1384433675494</v>
      </c>
      <c r="TL1698">
        <v>206024.73296395727</v>
      </c>
      <c r="TM1698">
        <v>3213.5717107617502</v>
      </c>
      <c r="TN1698">
        <v>37560.01502400601</v>
      </c>
      <c r="TO1698">
        <v>10575.255931597949</v>
      </c>
      <c r="TP1698">
        <v>168700</v>
      </c>
      <c r="TQ1698">
        <v>6158.4731315585132</v>
      </c>
      <c r="TR1698">
        <v>4505.4245641582629</v>
      </c>
      <c r="TS1698">
        <v>2825.3147579500746</v>
      </c>
      <c r="TT1698">
        <v>89870</v>
      </c>
      <c r="TU1698">
        <v>21003.55860567058</v>
      </c>
      <c r="TV1698">
        <v>883072.79754833842</v>
      </c>
      <c r="TW1698">
        <v>36117.20577313676</v>
      </c>
      <c r="TX1698">
        <v>182550</v>
      </c>
      <c r="TY1698">
        <v>3932.6603498337731</v>
      </c>
      <c r="TZ1698">
        <v>3251704.6258533192</v>
      </c>
      <c r="UA1698">
        <v>2996.4832370970153</v>
      </c>
      <c r="UB1698">
        <v>5806.4997096750139</v>
      </c>
      <c r="UC1698">
        <v>6184.7675302581001</v>
      </c>
      <c r="UD1698">
        <v>337330.05966562743</v>
      </c>
      <c r="UE1698">
        <v>3254.3510863571096</v>
      </c>
      <c r="UF1698">
        <v>67790</v>
      </c>
      <c r="UG1698">
        <v>22169.246532176174</v>
      </c>
      <c r="UH1698">
        <v>510000</v>
      </c>
      <c r="UI1698">
        <v>9848.6782515939722</v>
      </c>
      <c r="UJ1698">
        <v>74923.21498464825</v>
      </c>
      <c r="UM1698">
        <v>2500</v>
      </c>
      <c r="UN1698">
        <v>1680</v>
      </c>
      <c r="UO1698">
        <v>7956.1074658910002</v>
      </c>
      <c r="UP1698">
        <v>532920</v>
      </c>
      <c r="UQ1698">
        <v>8337.5838140154683</v>
      </c>
      <c r="UR1698">
        <v>199027.76240003441</v>
      </c>
      <c r="US1698">
        <v>3227.2729999999997</v>
      </c>
      <c r="UT1698">
        <v>4270</v>
      </c>
      <c r="UU1698">
        <v>10516.471640418846</v>
      </c>
      <c r="UV1698">
        <v>77300</v>
      </c>
      <c r="UW1698">
        <v>5425.6349051292036</v>
      </c>
      <c r="UX1698">
        <v>1429.9998570000143</v>
      </c>
      <c r="UY1698">
        <v>5592.8669289055997</v>
      </c>
      <c r="UZ1698">
        <v>25544.979564012519</v>
      </c>
      <c r="VA1698">
        <v>2354.846594066631</v>
      </c>
      <c r="VB1698">
        <v>66252.973498810607</v>
      </c>
      <c r="VC1698">
        <v>8440.190610840471</v>
      </c>
      <c r="VD1698">
        <v>125400</v>
      </c>
      <c r="VE1698">
        <v>14391.552563238814</v>
      </c>
      <c r="VF1698">
        <v>50185.346926804712</v>
      </c>
      <c r="VI1698">
        <v>7215.5616800760272</v>
      </c>
      <c r="VJ1698">
        <v>854.23367667481534</v>
      </c>
      <c r="VK1698">
        <v>7987.6279606539601</v>
      </c>
      <c r="VL1698">
        <v>8091.2876553411807</v>
      </c>
      <c r="VM1698">
        <v>3694.7062563291015</v>
      </c>
      <c r="VN1698">
        <v>31.517998108921223</v>
      </c>
      <c r="VO1698">
        <v>8616.6119366704897</v>
      </c>
      <c r="VP1698">
        <v>19940</v>
      </c>
      <c r="VQ1698">
        <v>7135.0101372077279</v>
      </c>
      <c r="VR1698">
        <v>2770</v>
      </c>
      <c r="VS1698">
        <v>8766.7229883619184</v>
      </c>
      <c r="VT1698">
        <v>58152.106680477795</v>
      </c>
      <c r="VU1698">
        <v>3055.5580000000004</v>
      </c>
      <c r="VV1698">
        <v>35351.971718422625</v>
      </c>
      <c r="VW1698">
        <v>2644.6286280991999</v>
      </c>
      <c r="VX1698">
        <v>225132.55497348675</v>
      </c>
      <c r="VY1698">
        <v>10871.045742682763</v>
      </c>
      <c r="VZ1698">
        <v>3137.9392155156829</v>
      </c>
      <c r="WA1698">
        <v>7287.7313452082708</v>
      </c>
      <c r="WB1698">
        <v>980</v>
      </c>
      <c r="WC1698">
        <v>3372.707781597248</v>
      </c>
      <c r="WD1698">
        <v>1504.366764764196</v>
      </c>
      <c r="WE1698">
        <v>27914.683150497705</v>
      </c>
      <c r="WF1698">
        <v>15968.881736080317</v>
      </c>
      <c r="WG1698">
        <v>5767.1192016275409</v>
      </c>
      <c r="WH1698">
        <v>582035.97089820146</v>
      </c>
      <c r="WI1698">
        <v>34116.237784056917</v>
      </c>
      <c r="WJ1698">
        <v>26082.451002482212</v>
      </c>
      <c r="WK1698">
        <v>6428.3295447692326</v>
      </c>
      <c r="WL1698">
        <v>1602256.9622533815</v>
      </c>
      <c r="WM1698">
        <v>22148.078307927608</v>
      </c>
      <c r="WN1698">
        <v>703186.61007340823</v>
      </c>
      <c r="WO1698">
        <v>16449.479011959455</v>
      </c>
      <c r="WP1698">
        <v>4334.403467522081</v>
      </c>
      <c r="WQ1698">
        <v>10395.78823494375</v>
      </c>
      <c r="WR1698">
        <v>120716.75382810429</v>
      </c>
      <c r="WS1698">
        <v>8404.8642042829706</v>
      </c>
      <c r="WT1698">
        <v>17211.986543353236</v>
      </c>
      <c r="WU1698">
        <v>5742.877270506885</v>
      </c>
      <c r="WV1698">
        <v>234848.6816009671</v>
      </c>
      <c r="WY1698">
        <v>44198.305841909118</v>
      </c>
      <c r="WZ1698">
        <v>383890</v>
      </c>
      <c r="XA1698">
        <v>18343.338783033683</v>
      </c>
      <c r="XB1698">
        <v>318728.21812720608</v>
      </c>
      <c r="XC1698">
        <v>13507.748733819073</v>
      </c>
      <c r="XD1698">
        <v>1659464.0762159224</v>
      </c>
      <c r="XE1698">
        <v>10628.315247657129</v>
      </c>
      <c r="XF1698">
        <v>44.849997757503473</v>
      </c>
      <c r="XG1698">
        <v>2378.747438793042</v>
      </c>
      <c r="XH1698">
        <v>42844.189449124235</v>
      </c>
      <c r="XI1698">
        <v>4225.9527122041718</v>
      </c>
      <c r="XJ1698">
        <v>122771.73041980367</v>
      </c>
      <c r="XK1698">
        <v>11272.674771322374</v>
      </c>
      <c r="XL1698">
        <v>438658.88033531717</v>
      </c>
      <c r="XM1698">
        <v>5008.9845190313254</v>
      </c>
      <c r="XN1698">
        <v>4140</v>
      </c>
      <c r="XO1698">
        <v>10348.309039275464</v>
      </c>
      <c r="XP1698">
        <v>147800</v>
      </c>
      <c r="XQ1698">
        <v>6052.6360757345392</v>
      </c>
      <c r="XR1698">
        <v>10</v>
      </c>
      <c r="XS1698">
        <v>7331.5924672802739</v>
      </c>
      <c r="XT1698">
        <v>326353.51157863735</v>
      </c>
      <c r="XW1698">
        <v>1564.7814318065155</v>
      </c>
      <c r="XX1698">
        <v>154965.68516293619</v>
      </c>
      <c r="YA1698">
        <v>5246.2160282278273</v>
      </c>
      <c r="YB1698">
        <v>11.000004688097498</v>
      </c>
      <c r="YC1698">
        <v>4100</v>
      </c>
      <c r="YD1698">
        <v>276100</v>
      </c>
      <c r="YE1698">
        <v>1767.0831939221803</v>
      </c>
      <c r="YF1698">
        <v>14860.811888647133</v>
      </c>
      <c r="YG1698">
        <v>7299.5524458010341</v>
      </c>
      <c r="YH1698">
        <v>373873.48130632594</v>
      </c>
      <c r="YI1698">
        <v>1527.8425327575121</v>
      </c>
      <c r="YJ1698">
        <v>3249.383231112246</v>
      </c>
      <c r="YK1698">
        <v>5847.7031810062808</v>
      </c>
      <c r="YL1698">
        <v>302528.96091936843</v>
      </c>
      <c r="YO1698">
        <v>13847.557633747199</v>
      </c>
      <c r="YP1698">
        <v>693890</v>
      </c>
      <c r="YQ1698">
        <v>1633.1386808096597</v>
      </c>
      <c r="YR1698">
        <v>336.61616571886157</v>
      </c>
      <c r="YS1698">
        <v>1538.457099082023</v>
      </c>
      <c r="YT1698">
        <v>643.72023978578761</v>
      </c>
      <c r="YU1698">
        <v>82097.073347556157</v>
      </c>
      <c r="YV1698">
        <v>251714.87414256291</v>
      </c>
      <c r="YW1698">
        <v>5993.7762774961766</v>
      </c>
      <c r="YX1698">
        <v>4397.8357500001866</v>
      </c>
      <c r="YY1698">
        <v>9255.0591919440267</v>
      </c>
      <c r="YZ1698">
        <v>9361.3559063990906</v>
      </c>
      <c r="ZA1698">
        <v>5717.8552308179551</v>
      </c>
      <c r="ZB1698">
        <v>134900</v>
      </c>
      <c r="ZC1698">
        <v>10020.78315177528</v>
      </c>
      <c r="ZD1698">
        <v>148661.77844162605</v>
      </c>
      <c r="ZE1698">
        <v>10993.320613314709</v>
      </c>
      <c r="ZF1698">
        <v>28467.01446110597</v>
      </c>
      <c r="ZG1698">
        <v>18107.211480399445</v>
      </c>
      <c r="ZH1698">
        <v>74920</v>
      </c>
      <c r="ZI1698">
        <v>11042.260978023423</v>
      </c>
      <c r="ZJ1698">
        <v>92114.953942523032</v>
      </c>
      <c r="ZK1698">
        <v>1813.2453183988998</v>
      </c>
      <c r="ZL1698">
        <v>22894.214881237382</v>
      </c>
      <c r="ZM1698">
        <v>5030.1179973275002</v>
      </c>
      <c r="ZN1698">
        <v>21070</v>
      </c>
      <c r="ZQ1698">
        <v>11750.10515518646</v>
      </c>
      <c r="ZR1698">
        <v>1194.2659501069891</v>
      </c>
      <c r="ZS1698">
        <v>3231.2668668676156</v>
      </c>
      <c r="ZT1698">
        <v>429482.14676904824</v>
      </c>
      <c r="ZU1698">
        <v>8595.4425700526972</v>
      </c>
      <c r="ZV1698">
        <v>49147.231454228131</v>
      </c>
      <c r="ZW1698">
        <v>16321.331852225236</v>
      </c>
      <c r="ZX1698">
        <v>3830</v>
      </c>
      <c r="ZY1698">
        <v>2310.7031535853539</v>
      </c>
      <c r="ZZ1698">
        <v>13.693556539671492</v>
      </c>
      <c r="AAA1698">
        <v>21642.848601997404</v>
      </c>
      <c r="AAB1698">
        <v>12013.333333333334</v>
      </c>
      <c r="AAC1698">
        <v>3158.2487819489397</v>
      </c>
      <c r="AAD1698">
        <v>544927.27055538388</v>
      </c>
      <c r="AAE1698">
        <v>4345.201408434551</v>
      </c>
      <c r="AAF1698">
        <v>52913.862946136804</v>
      </c>
      <c r="AAG1698">
        <v>5040.4644972525375</v>
      </c>
      <c r="AAH1698">
        <v>90089.963964011709</v>
      </c>
      <c r="AAI1698">
        <v>3728.852316694717</v>
      </c>
      <c r="AAJ1698">
        <v>639.23705181777575</v>
      </c>
      <c r="AAK1698">
        <v>11995.56938165067</v>
      </c>
      <c r="AAL1698">
        <v>16730</v>
      </c>
      <c r="AAM1698">
        <v>4486.4728696444563</v>
      </c>
      <c r="AAN1698">
        <v>205754.98935539939</v>
      </c>
      <c r="AAQ1698">
        <v>3128.4709063973191</v>
      </c>
      <c r="AAR1698">
        <v>612592.25300411321</v>
      </c>
      <c r="AAS1698">
        <v>6469.6126079970718</v>
      </c>
      <c r="AAT1698">
        <v>33.628366247984879</v>
      </c>
      <c r="AAW1698">
        <v>4248.4663399521814</v>
      </c>
      <c r="AAX1698">
        <v>14593.738348164563</v>
      </c>
      <c r="AAY1698">
        <v>8116.9536009551894</v>
      </c>
      <c r="AAZ1698">
        <v>1130</v>
      </c>
      <c r="ABA1698">
        <v>2800.4975118620919</v>
      </c>
      <c r="ABB1698">
        <v>104968.68375782696</v>
      </c>
      <c r="ABC1698">
        <v>5053.6821078449693</v>
      </c>
      <c r="ABD1698">
        <v>2004989.5736039886</v>
      </c>
      <c r="ABE1698">
        <v>5912.1902845478144</v>
      </c>
      <c r="ABF1698">
        <v>174.78667286576734</v>
      </c>
      <c r="ABG1698">
        <v>14594.266084296434</v>
      </c>
      <c r="ABH1698">
        <v>4009.5013030879236</v>
      </c>
      <c r="ABI1698">
        <v>2400</v>
      </c>
      <c r="ABJ1698">
        <v>2000</v>
      </c>
      <c r="ABK1698">
        <v>6274.4884443987185</v>
      </c>
      <c r="ABL1698">
        <v>18896.558663051728</v>
      </c>
      <c r="ABM1698">
        <v>4394.2581643695139</v>
      </c>
      <c r="ABN1698">
        <v>43.146082928928692</v>
      </c>
      <c r="ABO1698">
        <v>6087.7647315282456</v>
      </c>
      <c r="ABP1698">
        <v>407000</v>
      </c>
    </row>
    <row r="1699" spans="1:744" x14ac:dyDescent="0.25">
      <c r="A1699" s="2">
        <v>41355</v>
      </c>
      <c r="D1699">
        <v>8494.9837023404998</v>
      </c>
      <c r="E1699">
        <v>14277.249286138607</v>
      </c>
      <c r="F1699">
        <v>3836.287809710866</v>
      </c>
      <c r="G1699">
        <v>330290</v>
      </c>
      <c r="H1699">
        <v>13034.947199999999</v>
      </c>
      <c r="I1699">
        <v>1232040</v>
      </c>
      <c r="J1699">
        <v>4300</v>
      </c>
      <c r="K1699">
        <v>118560</v>
      </c>
      <c r="L1699">
        <v>26527.053974016002</v>
      </c>
      <c r="M1699">
        <v>10</v>
      </c>
      <c r="N1699">
        <v>1377.6168</v>
      </c>
      <c r="O1699">
        <v>132942.62961949941</v>
      </c>
      <c r="P1699">
        <v>4242.2079491174545</v>
      </c>
      <c r="Q1699">
        <v>10720</v>
      </c>
      <c r="R1699">
        <v>3989.9610206731527</v>
      </c>
      <c r="S1699">
        <v>230.99998845000056</v>
      </c>
      <c r="T1699">
        <v>4000</v>
      </c>
      <c r="U1699">
        <v>22050</v>
      </c>
      <c r="V1699">
        <v>5144.9015228959188</v>
      </c>
      <c r="W1699">
        <v>245379.0315838354</v>
      </c>
      <c r="X1699">
        <v>12299.775</v>
      </c>
      <c r="Y1699">
        <v>50.813937653331053</v>
      </c>
      <c r="Z1699">
        <v>8495.9456502635912</v>
      </c>
      <c r="AA1699">
        <v>787.4992125005906</v>
      </c>
      <c r="AB1699">
        <v>3473.6840000000002</v>
      </c>
      <c r="AC1699">
        <v>12670</v>
      </c>
      <c r="AD1699">
        <v>8005.2704749476488</v>
      </c>
      <c r="AE1699">
        <v>16699.991650004173</v>
      </c>
      <c r="AF1699">
        <v>6220.7719008525564</v>
      </c>
      <c r="AG1699">
        <v>523034.76993812993</v>
      </c>
      <c r="AJ1699">
        <v>4339.6099871455826</v>
      </c>
      <c r="AK1699">
        <v>68130</v>
      </c>
      <c r="AL1699">
        <v>4121.9345999999996</v>
      </c>
      <c r="AM1699">
        <v>13230</v>
      </c>
      <c r="AN1699">
        <v>3714.2848310099998</v>
      </c>
      <c r="AO1699">
        <v>4620.0010986593616</v>
      </c>
      <c r="AP1699">
        <v>4895.6882113942684</v>
      </c>
      <c r="AQ1699">
        <v>514713.11625464191</v>
      </c>
      <c r="AR1699">
        <v>1833.3326</v>
      </c>
      <c r="AS1699">
        <v>61704.024681609873</v>
      </c>
      <c r="AT1699">
        <v>3786.2150000000001</v>
      </c>
      <c r="AU1699">
        <v>20495.402400550418</v>
      </c>
      <c r="AX1699">
        <v>6222.048393600001</v>
      </c>
      <c r="AY1699">
        <v>8900</v>
      </c>
      <c r="AZ1699">
        <v>7716.2775999999994</v>
      </c>
      <c r="BA1699">
        <v>74160</v>
      </c>
      <c r="BB1699">
        <v>4718.59045973909</v>
      </c>
      <c r="BC1699">
        <v>17500</v>
      </c>
      <c r="BD1699">
        <v>3500</v>
      </c>
      <c r="BE1699">
        <v>364480</v>
      </c>
      <c r="BF1699">
        <v>4514.6504007756639</v>
      </c>
      <c r="BG1699">
        <v>3000</v>
      </c>
      <c r="BH1699">
        <v>3400</v>
      </c>
      <c r="BI1699">
        <v>148710</v>
      </c>
      <c r="BJ1699">
        <v>4907.9212562331004</v>
      </c>
      <c r="BK1699">
        <v>1390</v>
      </c>
      <c r="BL1699">
        <v>7902.9989122758325</v>
      </c>
      <c r="BM1699">
        <v>38620</v>
      </c>
      <c r="BN1699">
        <v>5412.439662008569</v>
      </c>
      <c r="BO1699">
        <v>47797.21433916621</v>
      </c>
      <c r="BP1699">
        <v>2927.9358738434244</v>
      </c>
      <c r="BQ1699">
        <v>10997.595161058129</v>
      </c>
      <c r="BR1699">
        <v>17137.226293604959</v>
      </c>
      <c r="BS1699">
        <v>12.711603686366042</v>
      </c>
      <c r="BT1699">
        <v>20588.493659068761</v>
      </c>
      <c r="BU1699">
        <v>18171.992004323518</v>
      </c>
      <c r="BV1699">
        <v>3915.5180184920409</v>
      </c>
      <c r="BW1699">
        <v>1862404.4359694791</v>
      </c>
      <c r="BZ1699">
        <v>5376.757652723607</v>
      </c>
      <c r="CA1699">
        <v>9557559.2799814884</v>
      </c>
      <c r="CB1699">
        <v>4441.9373999999998</v>
      </c>
      <c r="CC1699">
        <v>36118.023635362355</v>
      </c>
      <c r="CD1699">
        <v>9009.0112769469542</v>
      </c>
      <c r="CE1699">
        <v>24377.756099558865</v>
      </c>
      <c r="CF1699">
        <v>10692.253283853184</v>
      </c>
      <c r="CG1699">
        <v>2039.9989800005101</v>
      </c>
      <c r="CH1699">
        <v>3732.9118990912298</v>
      </c>
      <c r="CI1699">
        <v>1420</v>
      </c>
      <c r="CL1699">
        <v>1908.6621370502553</v>
      </c>
      <c r="CM1699">
        <v>299.99985000007501</v>
      </c>
      <c r="CN1699">
        <v>8825.0103988005467</v>
      </c>
      <c r="CO1699">
        <v>210</v>
      </c>
      <c r="CP1699">
        <v>2582.6633565034722</v>
      </c>
      <c r="CQ1699">
        <v>5640</v>
      </c>
      <c r="CR1699">
        <v>2476.7647546397557</v>
      </c>
      <c r="CS1699">
        <v>89325.267020839412</v>
      </c>
      <c r="CT1699">
        <v>182024.79587653259</v>
      </c>
      <c r="CU1699">
        <v>680</v>
      </c>
      <c r="CV1699">
        <v>3249.2651798085849</v>
      </c>
      <c r="CW1699">
        <v>94163.995291800238</v>
      </c>
      <c r="CX1699">
        <v>3576.3838513412252</v>
      </c>
      <c r="CY1699">
        <v>960</v>
      </c>
      <c r="CZ1699">
        <v>6496.5800921904647</v>
      </c>
      <c r="DA1699">
        <v>6603.2852721603094</v>
      </c>
      <c r="DB1699">
        <v>2448.5242169073199</v>
      </c>
      <c r="DC1699">
        <v>257616.53663719571</v>
      </c>
      <c r="DD1699">
        <v>14850.144887590288</v>
      </c>
      <c r="DE1699">
        <v>384619.84051489097</v>
      </c>
      <c r="DF1699">
        <v>5414.0172156311428</v>
      </c>
      <c r="DG1699">
        <v>493410.2281055997</v>
      </c>
      <c r="DJ1699">
        <v>2551.5599720777423</v>
      </c>
      <c r="DK1699">
        <v>61254.675131341937</v>
      </c>
      <c r="DL1699">
        <v>2614.1996795696377</v>
      </c>
      <c r="DM1699">
        <v>35123.298784286875</v>
      </c>
      <c r="DN1699">
        <v>18848.207388553805</v>
      </c>
      <c r="DO1699">
        <v>10</v>
      </c>
      <c r="DP1699">
        <v>5804.9099357556233</v>
      </c>
      <c r="DQ1699">
        <v>1500</v>
      </c>
      <c r="DR1699">
        <v>6162.7567915556265</v>
      </c>
      <c r="DS1699">
        <v>78847.992115200788</v>
      </c>
      <c r="DT1699">
        <v>8636.3644999999997</v>
      </c>
      <c r="DU1699">
        <v>2254.9997745000228</v>
      </c>
      <c r="DV1699">
        <v>11199.993200001001</v>
      </c>
      <c r="DW1699">
        <v>1047719.2619298154</v>
      </c>
      <c r="DX1699">
        <v>4228.230736729749</v>
      </c>
      <c r="DY1699">
        <v>1456026.2135816102</v>
      </c>
      <c r="DZ1699">
        <v>6774.528279596535</v>
      </c>
      <c r="EA1699">
        <v>767975.91822926048</v>
      </c>
      <c r="EB1699">
        <v>12616.262167566918</v>
      </c>
      <c r="EC1699">
        <v>7332.4837542316827</v>
      </c>
      <c r="ED1699">
        <v>5829.6594297883121</v>
      </c>
      <c r="EE1699">
        <v>6780</v>
      </c>
      <c r="EF1699">
        <v>12302.516834673306</v>
      </c>
      <c r="EG1699">
        <v>6582.6616940416361</v>
      </c>
      <c r="EH1699">
        <v>3351.6947809970229</v>
      </c>
      <c r="EI1699">
        <v>33468.013387205356</v>
      </c>
      <c r="EJ1699">
        <v>11866.963799138401</v>
      </c>
      <c r="EK1699">
        <v>6110</v>
      </c>
      <c r="EL1699">
        <v>35276.521290702811</v>
      </c>
      <c r="EM1699">
        <v>671960</v>
      </c>
      <c r="EN1699">
        <v>12429.9007</v>
      </c>
      <c r="EO1699">
        <v>529018.94863890589</v>
      </c>
      <c r="EP1699">
        <v>7043.3359868950711</v>
      </c>
      <c r="EQ1699">
        <v>187425.84009593507</v>
      </c>
      <c r="ER1699">
        <v>14200</v>
      </c>
      <c r="ES1699">
        <v>390160</v>
      </c>
      <c r="ET1699">
        <v>4736.0374063918525</v>
      </c>
      <c r="EU1699">
        <v>399.94981286040547</v>
      </c>
      <c r="EV1699">
        <v>11800.433096729095</v>
      </c>
      <c r="EW1699">
        <v>10</v>
      </c>
      <c r="EX1699">
        <v>25904.013616879802</v>
      </c>
      <c r="EY1699">
        <v>136506.41372794058</v>
      </c>
      <c r="EZ1699">
        <v>3365.7752510277737</v>
      </c>
      <c r="FA1699">
        <v>6812.0224393451927</v>
      </c>
      <c r="NG1699">
        <v>9028.6741659352047</v>
      </c>
      <c r="NH1699">
        <v>1367316.0195022363</v>
      </c>
      <c r="NI1699">
        <v>2929.9492142491963</v>
      </c>
      <c r="NJ1699">
        <v>602011.17959775811</v>
      </c>
      <c r="NK1699">
        <v>14821.510588165474</v>
      </c>
      <c r="NL1699">
        <v>1396171.9200001813</v>
      </c>
      <c r="NM1699">
        <v>5204.0690202807245</v>
      </c>
      <c r="NN1699">
        <v>301227.84992087749</v>
      </c>
      <c r="NO1699">
        <v>10611.206001351657</v>
      </c>
      <c r="NP1699">
        <v>71968.42849301263</v>
      </c>
      <c r="NQ1699">
        <v>4574.0504613287922</v>
      </c>
      <c r="NR1699">
        <v>258153.06865134955</v>
      </c>
      <c r="NS1699">
        <v>23158.60155691523</v>
      </c>
      <c r="NT1699">
        <v>8940</v>
      </c>
      <c r="NU1699">
        <v>3476.7898455150475</v>
      </c>
      <c r="NV1699">
        <v>9189.1832162155024</v>
      </c>
      <c r="NW1699">
        <v>4856.1732825409163</v>
      </c>
      <c r="NX1699">
        <v>22180</v>
      </c>
      <c r="NY1699">
        <v>17509.983891143009</v>
      </c>
      <c r="NZ1699">
        <v>83561.308082541043</v>
      </c>
      <c r="OC1699">
        <v>15676.521489090177</v>
      </c>
      <c r="OD1699">
        <v>170809.54270238566</v>
      </c>
      <c r="OE1699">
        <v>8083.5201223571967</v>
      </c>
      <c r="OF1699">
        <v>248940</v>
      </c>
      <c r="OG1699">
        <v>6004.7913031119742</v>
      </c>
      <c r="OH1699">
        <v>54750</v>
      </c>
      <c r="OI1699">
        <v>7492.9307662873798</v>
      </c>
      <c r="OJ1699">
        <v>747260</v>
      </c>
      <c r="OK1699">
        <v>13055.620726093588</v>
      </c>
      <c r="OL1699">
        <v>196658.09069368037</v>
      </c>
      <c r="OM1699">
        <v>7260.2160112483889</v>
      </c>
      <c r="ON1699">
        <v>929.49962820012081</v>
      </c>
      <c r="OO1699">
        <v>23027.414096047942</v>
      </c>
      <c r="OP1699">
        <v>84400</v>
      </c>
      <c r="OQ1699">
        <v>17666.369435732671</v>
      </c>
      <c r="OR1699">
        <v>29530</v>
      </c>
      <c r="OS1699">
        <v>16190.672990897205</v>
      </c>
      <c r="OT1699">
        <v>474884.76255761873</v>
      </c>
      <c r="OU1699">
        <v>11101.997842235134</v>
      </c>
      <c r="OV1699">
        <v>28560.407762815725</v>
      </c>
      <c r="OW1699">
        <v>8365.4041344180605</v>
      </c>
      <c r="OX1699">
        <v>37488.011246404873</v>
      </c>
      <c r="OY1699">
        <v>4114.6708384098392</v>
      </c>
      <c r="OZ1699">
        <v>19160</v>
      </c>
      <c r="PA1699">
        <v>1248.5081712575522</v>
      </c>
      <c r="PB1699">
        <v>34.49095986648274</v>
      </c>
      <c r="PC1699">
        <v>2368.1483658642042</v>
      </c>
      <c r="PD1699">
        <v>274784.96731315856</v>
      </c>
      <c r="PE1699">
        <v>18532.510868703434</v>
      </c>
      <c r="PF1699">
        <v>189310</v>
      </c>
      <c r="PG1699">
        <v>17208.308531891416</v>
      </c>
      <c r="PH1699">
        <v>123264.04930561973</v>
      </c>
      <c r="PI1699">
        <v>5400</v>
      </c>
      <c r="PJ1699">
        <v>37670</v>
      </c>
      <c r="PK1699">
        <v>3523.808</v>
      </c>
      <c r="PL1699">
        <v>4770</v>
      </c>
      <c r="PM1699">
        <v>12643.573071464489</v>
      </c>
      <c r="PN1699">
        <v>2246629.0616572653</v>
      </c>
      <c r="PO1699">
        <v>3471.757197742359</v>
      </c>
      <c r="PP1699">
        <v>2918253.5386382821</v>
      </c>
      <c r="PS1699">
        <v>4251.4297627711412</v>
      </c>
      <c r="PT1699">
        <v>38193.933873365473</v>
      </c>
      <c r="PU1699">
        <v>6016.6757915675125</v>
      </c>
      <c r="PV1699">
        <v>28559.99857200007</v>
      </c>
      <c r="PW1699">
        <v>28501.548347152133</v>
      </c>
      <c r="PX1699">
        <v>110</v>
      </c>
      <c r="PY1699">
        <v>3585.9961286153316</v>
      </c>
      <c r="PZ1699">
        <v>110121.21715997084</v>
      </c>
      <c r="QA1699">
        <v>9771.5987255873624</v>
      </c>
      <c r="QB1699">
        <v>2182.1258728503212</v>
      </c>
      <c r="QC1699">
        <v>42328.51186756164</v>
      </c>
      <c r="QD1699">
        <v>1055899.5454382591</v>
      </c>
      <c r="QE1699">
        <v>2269.7482917296757</v>
      </c>
      <c r="QF1699">
        <v>8579.9991420000861</v>
      </c>
      <c r="QG1699">
        <v>25655.057875569746</v>
      </c>
      <c r="QH1699">
        <v>2134.9991460003416</v>
      </c>
      <c r="QI1699">
        <v>5915.8784833737764</v>
      </c>
      <c r="QJ1699">
        <v>5400</v>
      </c>
      <c r="QK1699">
        <v>3725.841552434837</v>
      </c>
      <c r="QL1699">
        <v>3010</v>
      </c>
      <c r="QM1699">
        <v>14681.917847693363</v>
      </c>
      <c r="QN1699">
        <v>78817.411877702136</v>
      </c>
      <c r="QO1699">
        <v>2940.3726649813884</v>
      </c>
      <c r="QP1699">
        <v>1736.2563864014658</v>
      </c>
      <c r="QQ1699">
        <v>25655.098227844344</v>
      </c>
      <c r="QR1699">
        <v>14600</v>
      </c>
      <c r="QU1699">
        <v>6151.0968449019183</v>
      </c>
      <c r="QV1699">
        <v>2620.8445603836635</v>
      </c>
      <c r="QW1699">
        <v>3292.0641110420561</v>
      </c>
      <c r="QX1699">
        <v>675.17402451514727</v>
      </c>
      <c r="QY1699">
        <v>13907.94178291</v>
      </c>
      <c r="QZ1699">
        <v>60391.45168682959</v>
      </c>
      <c r="RA1699">
        <v>4965.649985970198</v>
      </c>
      <c r="RB1699">
        <v>22664.988667505666</v>
      </c>
      <c r="RC1699">
        <v>8786.1818999999996</v>
      </c>
      <c r="RD1699">
        <v>575134.00672936218</v>
      </c>
      <c r="RE1699">
        <v>3550.5603550559999</v>
      </c>
      <c r="RF1699">
        <v>62413.993758600627</v>
      </c>
      <c r="RG1699">
        <v>12129.752041218358</v>
      </c>
      <c r="RH1699">
        <v>77027.019256754807</v>
      </c>
      <c r="RI1699">
        <v>4407.0004663710097</v>
      </c>
      <c r="RJ1699">
        <v>2340</v>
      </c>
      <c r="RK1699">
        <v>4864.791691927956</v>
      </c>
      <c r="RL1699">
        <v>54271.730070343387</v>
      </c>
      <c r="RM1699">
        <v>6636.3608080085005</v>
      </c>
      <c r="RN1699">
        <v>3781603.611683534</v>
      </c>
      <c r="RO1699">
        <v>6189.9161233045943</v>
      </c>
      <c r="RP1699">
        <v>45217.69095646136</v>
      </c>
      <c r="RQ1699">
        <v>4569.9286798830253</v>
      </c>
      <c r="RR1699">
        <v>2080</v>
      </c>
      <c r="RS1699">
        <v>45004.994204576287</v>
      </c>
      <c r="RT1699">
        <v>29056.469890948458</v>
      </c>
      <c r="RU1699">
        <v>31836.103505278486</v>
      </c>
      <c r="RV1699">
        <v>129539.93523003238</v>
      </c>
      <c r="RW1699">
        <v>6306.6138819659354</v>
      </c>
      <c r="RX1699">
        <v>610</v>
      </c>
      <c r="RY1699">
        <v>22683.60342415898</v>
      </c>
      <c r="RZ1699">
        <v>352401.49663978955</v>
      </c>
      <c r="SA1699">
        <v>3846.0639252903743</v>
      </c>
      <c r="SB1699">
        <v>955030.68172862974</v>
      </c>
      <c r="SC1699">
        <v>5094.4936079551881</v>
      </c>
      <c r="SD1699">
        <v>283175.92920605309</v>
      </c>
      <c r="SE1699">
        <v>4660.6340603689141</v>
      </c>
      <c r="SF1699">
        <v>162432.06497282599</v>
      </c>
      <c r="SG1699">
        <v>17023.128726418854</v>
      </c>
      <c r="SH1699">
        <v>306.00015300007652</v>
      </c>
      <c r="SI1699">
        <v>11831.816254531188</v>
      </c>
      <c r="SJ1699">
        <v>932061.57328484696</v>
      </c>
      <c r="SK1699">
        <v>19901.915307986346</v>
      </c>
      <c r="SL1699">
        <v>4470</v>
      </c>
      <c r="SM1699">
        <v>4873.4291779511695</v>
      </c>
      <c r="SN1699">
        <v>156033.80834432403</v>
      </c>
      <c r="SQ1699">
        <v>11742.49339405038</v>
      </c>
      <c r="SR1699">
        <v>8920</v>
      </c>
      <c r="SS1699">
        <v>27706.050622641709</v>
      </c>
      <c r="ST1699">
        <v>13470</v>
      </c>
      <c r="SW1699">
        <v>4690.9920524711824</v>
      </c>
      <c r="SX1699">
        <v>1050</v>
      </c>
      <c r="SY1699">
        <v>9269.2619167375033</v>
      </c>
      <c r="SZ1699">
        <v>70</v>
      </c>
      <c r="TA1699">
        <v>3766.9578280745368</v>
      </c>
      <c r="TB1699">
        <v>1472008.1020707374</v>
      </c>
      <c r="TC1699">
        <v>1800.0122307241115</v>
      </c>
      <c r="TD1699">
        <v>38218.629199161303</v>
      </c>
      <c r="TE1699">
        <v>8820.7916108326717</v>
      </c>
      <c r="TF1699">
        <v>1170</v>
      </c>
      <c r="TG1699">
        <v>5299.086059239241</v>
      </c>
      <c r="TH1699">
        <v>20320</v>
      </c>
      <c r="TI1699">
        <v>3948.3136991228698</v>
      </c>
      <c r="TJ1699">
        <v>713564.83490645664</v>
      </c>
      <c r="TK1699">
        <v>6976.1384433675494</v>
      </c>
      <c r="TL1699">
        <v>1006704.4610727138</v>
      </c>
      <c r="TM1699">
        <v>3213.5717107617502</v>
      </c>
      <c r="TN1699">
        <v>20760.008304003321</v>
      </c>
      <c r="TO1699">
        <v>10286.314512701831</v>
      </c>
      <c r="TP1699">
        <v>171300</v>
      </c>
      <c r="TQ1699">
        <v>5798.5623641297689</v>
      </c>
      <c r="TR1699">
        <v>42.504005322247764</v>
      </c>
      <c r="TS1699">
        <v>2882.9742428061973</v>
      </c>
      <c r="TT1699">
        <v>281210</v>
      </c>
      <c r="TU1699">
        <v>20529.794125843426</v>
      </c>
      <c r="TV1699">
        <v>648608.53671872581</v>
      </c>
      <c r="TW1699">
        <v>34612.322199256065</v>
      </c>
      <c r="TX1699">
        <v>290680</v>
      </c>
      <c r="TY1699">
        <v>3840.1271651318025</v>
      </c>
      <c r="TZ1699">
        <v>4637929.3363997927</v>
      </c>
      <c r="UA1699">
        <v>3057.6359562214429</v>
      </c>
      <c r="UB1699">
        <v>37537.498123125093</v>
      </c>
      <c r="UC1699">
        <v>6086.5966170793999</v>
      </c>
      <c r="UD1699">
        <v>644121.54224230838</v>
      </c>
      <c r="UE1699">
        <v>3182.0321733269516</v>
      </c>
      <c r="UF1699">
        <v>51500</v>
      </c>
      <c r="UG1699">
        <v>21584.563107151745</v>
      </c>
      <c r="UH1699">
        <v>591820</v>
      </c>
      <c r="UI1699">
        <v>9707.3096642505207</v>
      </c>
      <c r="UJ1699">
        <v>175967.91519359537</v>
      </c>
      <c r="UM1699">
        <v>2500</v>
      </c>
      <c r="UN1699">
        <v>570</v>
      </c>
      <c r="UO1699">
        <v>7956.1074658910002</v>
      </c>
      <c r="UP1699">
        <v>864200</v>
      </c>
      <c r="UQ1699">
        <v>8394.6905524676258</v>
      </c>
      <c r="UR1699">
        <v>710425.31360012281</v>
      </c>
      <c r="US1699">
        <v>3135.0652</v>
      </c>
      <c r="UT1699">
        <v>3130</v>
      </c>
      <c r="UU1699">
        <v>10448.623436287113</v>
      </c>
      <c r="UV1699">
        <v>314310</v>
      </c>
      <c r="UW1699">
        <v>5367.2947448589975</v>
      </c>
      <c r="UX1699">
        <v>4355.9995644000437</v>
      </c>
      <c r="UY1699">
        <v>5420.778715708504</v>
      </c>
      <c r="UZ1699">
        <v>11699.990640005732</v>
      </c>
      <c r="VA1699">
        <v>2415.2272759657753</v>
      </c>
      <c r="VB1699">
        <v>19759.992096003163</v>
      </c>
      <c r="VC1699">
        <v>8440.190610840471</v>
      </c>
      <c r="VD1699">
        <v>126360</v>
      </c>
      <c r="VE1699">
        <v>14549.009374652804</v>
      </c>
      <c r="VF1699">
        <v>148417.06861533952</v>
      </c>
      <c r="VG1699">
        <v>7986.4982290064108</v>
      </c>
      <c r="VH1699">
        <v>14483.487067925387</v>
      </c>
      <c r="VI1699">
        <v>7215.5616800760272</v>
      </c>
      <c r="VJ1699">
        <v>11138.537156642202</v>
      </c>
      <c r="VK1699">
        <v>8272.9003878201729</v>
      </c>
      <c r="VL1699">
        <v>7271.7706460270238</v>
      </c>
      <c r="VM1699">
        <v>3694.7062563291015</v>
      </c>
      <c r="VN1699">
        <v>294.16798234993138</v>
      </c>
      <c r="VO1699">
        <v>8544.8068371982354</v>
      </c>
      <c r="VP1699">
        <v>32750</v>
      </c>
      <c r="VQ1699">
        <v>7188.6568299686887</v>
      </c>
      <c r="VR1699">
        <v>2340</v>
      </c>
      <c r="VS1699">
        <v>8797.0576699825488</v>
      </c>
      <c r="VT1699">
        <v>78813.424499477274</v>
      </c>
      <c r="VU1699">
        <v>2944.4468000000002</v>
      </c>
      <c r="VV1699">
        <v>47051.962358430108</v>
      </c>
      <c r="VW1699">
        <v>2561.9839834711001</v>
      </c>
      <c r="VX1699">
        <v>414412.81711743242</v>
      </c>
      <c r="VY1699">
        <v>11089.089640100468</v>
      </c>
      <c r="VZ1699">
        <v>652.85983678514208</v>
      </c>
      <c r="WA1699">
        <v>7287.7313452082708</v>
      </c>
      <c r="WB1699">
        <v>5350</v>
      </c>
      <c r="WC1699">
        <v>3372.707781597248</v>
      </c>
      <c r="WD1699">
        <v>23919.431559750719</v>
      </c>
      <c r="WE1699">
        <v>29997.868460236325</v>
      </c>
      <c r="WF1699">
        <v>60040.206003341278</v>
      </c>
      <c r="WG1699">
        <v>5767.1192016275409</v>
      </c>
      <c r="WH1699">
        <v>1283939.9358030031</v>
      </c>
      <c r="WI1699">
        <v>34368.950656531415</v>
      </c>
      <c r="WJ1699">
        <v>47118.72043253739</v>
      </c>
      <c r="WK1699">
        <v>6319.0661530734405</v>
      </c>
      <c r="WL1699">
        <v>2535924.125423816</v>
      </c>
      <c r="WM1699">
        <v>21751.159341835715</v>
      </c>
      <c r="WN1699">
        <v>807300.86363727704</v>
      </c>
      <c r="WO1699">
        <v>16131.101998824754</v>
      </c>
      <c r="WP1699">
        <v>22032.017625610577</v>
      </c>
      <c r="WQ1699">
        <v>10513.033966916799</v>
      </c>
      <c r="WR1699">
        <v>279399.38748611615</v>
      </c>
      <c r="WS1699">
        <v>8375.6806480180985</v>
      </c>
      <c r="WT1699">
        <v>20825.983717863965</v>
      </c>
      <c r="WU1699">
        <v>5742.877270506885</v>
      </c>
      <c r="WV1699">
        <v>346161.39842220244</v>
      </c>
      <c r="WW1699">
        <v>6458.6004692424704</v>
      </c>
      <c r="WX1699">
        <v>10</v>
      </c>
      <c r="WY1699">
        <v>42910.976545542828</v>
      </c>
      <c r="WZ1699">
        <v>530080</v>
      </c>
      <c r="XA1699">
        <v>18228.69291563972</v>
      </c>
      <c r="XB1699">
        <v>96410.240358984403</v>
      </c>
      <c r="XC1699">
        <v>13507.748733819073</v>
      </c>
      <c r="XD1699">
        <v>3120879.0741258771</v>
      </c>
      <c r="XE1699">
        <v>10185.468779004746</v>
      </c>
      <c r="XF1699">
        <v>4275.6997862153312</v>
      </c>
      <c r="XG1699">
        <v>2378.747438793042</v>
      </c>
      <c r="XH1699">
        <v>233880.12644422177</v>
      </c>
      <c r="XI1699">
        <v>4225.9527122041718</v>
      </c>
      <c r="XJ1699">
        <v>281256.42303636693</v>
      </c>
      <c r="XK1699">
        <v>11235.471224222303</v>
      </c>
      <c r="XL1699">
        <v>1118545.6103636925</v>
      </c>
      <c r="XM1699">
        <v>5272.6152831908685</v>
      </c>
      <c r="XN1699">
        <v>520</v>
      </c>
      <c r="XO1699">
        <v>10548.598891648538</v>
      </c>
      <c r="XP1699">
        <v>334883.33333333337</v>
      </c>
      <c r="XQ1699">
        <v>6270.74908747272</v>
      </c>
      <c r="XR1699">
        <v>110</v>
      </c>
      <c r="XS1699">
        <v>7276.0501001039083</v>
      </c>
      <c r="XT1699">
        <v>270455.64987636916</v>
      </c>
      <c r="XW1699">
        <v>1535.2572538479019</v>
      </c>
      <c r="XX1699">
        <v>283211.17364189174</v>
      </c>
      <c r="XY1699">
        <v>4770.8962143924718</v>
      </c>
      <c r="XZ1699">
        <v>10443.677013718532</v>
      </c>
      <c r="YA1699">
        <v>5246.2160282278273</v>
      </c>
      <c r="YB1699">
        <v>11.000004688097498</v>
      </c>
      <c r="YC1699">
        <v>4100</v>
      </c>
      <c r="YD1699">
        <v>476590</v>
      </c>
      <c r="YE1699">
        <v>1767.0831939221803</v>
      </c>
      <c r="YF1699">
        <v>61070.448856349314</v>
      </c>
      <c r="YG1699">
        <v>7299.5524458010341</v>
      </c>
      <c r="YH1699">
        <v>270196.48649017565</v>
      </c>
      <c r="YI1699">
        <v>1527.8425327575121</v>
      </c>
      <c r="YJ1699">
        <v>14622.224540005111</v>
      </c>
      <c r="YK1699">
        <v>5847.7031810062808</v>
      </c>
      <c r="YL1699">
        <v>347972.40751720965</v>
      </c>
      <c r="YM1699">
        <v>4171.0729047319164</v>
      </c>
      <c r="YN1699">
        <v>4399.9978000011006</v>
      </c>
      <c r="YO1699">
        <v>13847.557633747199</v>
      </c>
      <c r="YP1699">
        <v>612140</v>
      </c>
      <c r="YQ1699">
        <v>1596.4389351734876</v>
      </c>
      <c r="YR1699">
        <v>20196.969943131699</v>
      </c>
      <c r="YS1699">
        <v>1496.8771774852114</v>
      </c>
      <c r="YT1699">
        <v>321.86011989289381</v>
      </c>
      <c r="YU1699">
        <v>82733.484768855051</v>
      </c>
      <c r="YV1699">
        <v>210854.8945725527</v>
      </c>
      <c r="YW1699">
        <v>6199.2771784389015</v>
      </c>
      <c r="YX1699">
        <v>1344.1890000000569</v>
      </c>
      <c r="ZA1699">
        <v>5663.3994667149273</v>
      </c>
      <c r="ZB1699">
        <v>344290</v>
      </c>
      <c r="ZC1699">
        <v>9917.1198777914014</v>
      </c>
      <c r="ZD1699">
        <v>136507.20379682307</v>
      </c>
      <c r="ZE1699">
        <v>10764.97270740016</v>
      </c>
      <c r="ZF1699">
        <v>78251.100377430528</v>
      </c>
      <c r="ZG1699">
        <v>17956.318051396112</v>
      </c>
      <c r="ZH1699">
        <v>42080</v>
      </c>
      <c r="ZI1699">
        <v>11538.542370294139</v>
      </c>
      <c r="ZJ1699">
        <v>282434.85878257058</v>
      </c>
      <c r="ZK1699">
        <v>1906.2322578039716</v>
      </c>
      <c r="ZL1699">
        <v>8321.4054089126821</v>
      </c>
      <c r="ZM1699">
        <v>5030.1179973275002</v>
      </c>
      <c r="ZN1699">
        <v>25440</v>
      </c>
      <c r="ZO1699">
        <v>4819.3688650068007</v>
      </c>
      <c r="ZP1699">
        <v>10.531670312379873</v>
      </c>
      <c r="ZS1699">
        <v>3203.8832493517884</v>
      </c>
      <c r="ZT1699">
        <v>746399.99430997542</v>
      </c>
      <c r="ZU1699">
        <v>8042.2705234651503</v>
      </c>
      <c r="ZV1699">
        <v>18561.611879431603</v>
      </c>
      <c r="ZW1699">
        <v>17001.387346067961</v>
      </c>
      <c r="ZX1699">
        <v>7350</v>
      </c>
      <c r="ZY1699">
        <v>2364.4404362268738</v>
      </c>
      <c r="ZZ1699">
        <v>95.854895777700463</v>
      </c>
      <c r="AAA1699">
        <v>21113.539804665947</v>
      </c>
      <c r="AAB1699">
        <v>27653.333333333332</v>
      </c>
      <c r="AAC1699">
        <v>3158.2487819489397</v>
      </c>
      <c r="AAD1699">
        <v>741471.83338806953</v>
      </c>
      <c r="AAE1699">
        <v>4270.2841427718849</v>
      </c>
      <c r="AAF1699">
        <v>55820.728496324489</v>
      </c>
      <c r="AAG1699">
        <v>4908.3999252721223</v>
      </c>
      <c r="AAH1699">
        <v>189160.3243358646</v>
      </c>
      <c r="AAI1699">
        <v>3667.7235901915242</v>
      </c>
      <c r="AAJ1699">
        <v>701.90735101559687</v>
      </c>
      <c r="AAM1699">
        <v>4559.4236480126601</v>
      </c>
      <c r="AAN1699">
        <v>350885.10619951872</v>
      </c>
      <c r="AAO1699">
        <v>2434.6915525221721</v>
      </c>
      <c r="AAP1699">
        <v>111.28010571607531</v>
      </c>
      <c r="AAQ1699">
        <v>3051.2247111776323</v>
      </c>
      <c r="AAR1699">
        <v>466388.08875001135</v>
      </c>
      <c r="AAS1699">
        <v>6831.7177912804918</v>
      </c>
      <c r="AAT1699">
        <v>32350.488330561453</v>
      </c>
      <c r="AAW1699">
        <v>4513.9954861991919</v>
      </c>
      <c r="AAX1699">
        <v>142.49378370868573</v>
      </c>
      <c r="AAY1699">
        <v>8198.1231369647412</v>
      </c>
      <c r="AAZ1699">
        <v>4040</v>
      </c>
      <c r="ABA1699">
        <v>2752.2130720024011</v>
      </c>
      <c r="ABB1699">
        <v>224078.02898048831</v>
      </c>
      <c r="ABC1699">
        <v>5053.6821078449693</v>
      </c>
      <c r="ABD1699">
        <v>1983527.7997447823</v>
      </c>
      <c r="ABE1699">
        <v>6071.9792111572133</v>
      </c>
      <c r="ABF1699">
        <v>116.52444857717822</v>
      </c>
      <c r="ABG1699">
        <v>14594.266084296434</v>
      </c>
      <c r="ABH1699">
        <v>4811.4015637055081</v>
      </c>
      <c r="ABI1699">
        <v>2400</v>
      </c>
      <c r="ABJ1699">
        <v>7000</v>
      </c>
      <c r="ABK1699">
        <v>6401.6740209743703</v>
      </c>
      <c r="ABL1699">
        <v>13687.2370856699</v>
      </c>
      <c r="ABM1699">
        <v>4445.3541895366006</v>
      </c>
      <c r="ABN1699">
        <v>10.786520732232173</v>
      </c>
      <c r="ABO1699">
        <v>5906.9400365323563</v>
      </c>
      <c r="ABP1699">
        <v>589670</v>
      </c>
    </row>
    <row r="1700" spans="1:744" x14ac:dyDescent="0.25">
      <c r="A1700" s="2">
        <v>41354</v>
      </c>
      <c r="B1700">
        <v>4057.3061931233019</v>
      </c>
      <c r="C1700">
        <v>115.49998267500203</v>
      </c>
      <c r="D1700">
        <v>8428.0940668889998</v>
      </c>
      <c r="E1700">
        <v>44.849997757503473</v>
      </c>
      <c r="F1700">
        <v>3958.7225270420636</v>
      </c>
      <c r="G1700">
        <v>341500</v>
      </c>
      <c r="H1700">
        <v>13510.6752</v>
      </c>
      <c r="I1700">
        <v>499050</v>
      </c>
      <c r="J1700">
        <v>4300</v>
      </c>
      <c r="K1700">
        <v>56150</v>
      </c>
      <c r="N1700">
        <v>1377.6168</v>
      </c>
      <c r="O1700">
        <v>197297.24550397467</v>
      </c>
      <c r="P1700">
        <v>4242.2079491174545</v>
      </c>
      <c r="Q1700">
        <v>25440</v>
      </c>
      <c r="R1700">
        <v>3989.9610206731527</v>
      </c>
      <c r="S1700">
        <v>29399.998530000074</v>
      </c>
      <c r="T1700">
        <v>4300</v>
      </c>
      <c r="U1700">
        <v>22650</v>
      </c>
      <c r="V1700">
        <v>5202.7094051756494</v>
      </c>
      <c r="W1700">
        <v>106386.12812842726</v>
      </c>
      <c r="X1700">
        <v>12791.766</v>
      </c>
      <c r="Y1700">
        <v>12429.089150004776</v>
      </c>
      <c r="Z1700">
        <v>8790.0360766188678</v>
      </c>
      <c r="AA1700">
        <v>8774.9912250065809</v>
      </c>
      <c r="AB1700">
        <v>3560.5261</v>
      </c>
      <c r="AC1700">
        <v>5560</v>
      </c>
      <c r="AD1700">
        <v>8005.2704749476488</v>
      </c>
      <c r="AE1700">
        <v>10749.994625002686</v>
      </c>
      <c r="AF1700">
        <v>6479.9707300547443</v>
      </c>
      <c r="AG1700">
        <v>623120.09856345248</v>
      </c>
      <c r="AH1700">
        <v>10355.433670373335</v>
      </c>
      <c r="AI1700">
        <v>10</v>
      </c>
      <c r="AJ1700">
        <v>4382.5764226618758</v>
      </c>
      <c r="AK1700">
        <v>103470</v>
      </c>
      <c r="AL1700">
        <v>4121.9345999999996</v>
      </c>
      <c r="AM1700">
        <v>12720</v>
      </c>
      <c r="AN1700">
        <v>3523.8086858299998</v>
      </c>
      <c r="AO1700">
        <v>2667.0006342260858</v>
      </c>
      <c r="AP1700">
        <v>4967.1581122905354</v>
      </c>
      <c r="AQ1700">
        <v>461365.13656909316</v>
      </c>
      <c r="AR1700">
        <v>1749.9992999999999</v>
      </c>
      <c r="AS1700">
        <v>121056.04842241936</v>
      </c>
      <c r="AT1700">
        <v>4013.3879000000002</v>
      </c>
      <c r="AU1700">
        <v>1862.017872730418</v>
      </c>
      <c r="AX1700">
        <v>6312.2230079999999</v>
      </c>
      <c r="AY1700">
        <v>15690</v>
      </c>
      <c r="AZ1700">
        <v>7911.6263999999992</v>
      </c>
      <c r="BA1700">
        <v>33430</v>
      </c>
      <c r="BB1700">
        <v>4718.59045973909</v>
      </c>
      <c r="BC1700">
        <v>2100</v>
      </c>
      <c r="BD1700">
        <v>3600</v>
      </c>
      <c r="BE1700">
        <v>261980</v>
      </c>
      <c r="BH1700">
        <v>3400</v>
      </c>
      <c r="BI1700">
        <v>107690</v>
      </c>
      <c r="BJ1700">
        <v>4821.8173745448003</v>
      </c>
      <c r="BK1700">
        <v>60</v>
      </c>
      <c r="BL1700">
        <v>7409.0614802585942</v>
      </c>
      <c r="BM1700">
        <v>43300</v>
      </c>
      <c r="BN1700">
        <v>5455.0572971424926</v>
      </c>
      <c r="BO1700">
        <v>44629.213388765798</v>
      </c>
      <c r="BP1700">
        <v>3003.0111526599221</v>
      </c>
      <c r="BQ1700">
        <v>5911.7973988091444</v>
      </c>
      <c r="BT1700">
        <v>20045.592203555789</v>
      </c>
      <c r="BU1700">
        <v>3171.2486046506137</v>
      </c>
      <c r="BV1700">
        <v>4060.5372043621169</v>
      </c>
      <c r="BW1700">
        <v>1867718.0376698319</v>
      </c>
      <c r="BX1700">
        <v>7861.7836000539273</v>
      </c>
      <c r="BY1700">
        <v>50</v>
      </c>
      <c r="BZ1700">
        <v>5504.7756920741695</v>
      </c>
      <c r="CA1700">
        <v>8909525.6089390498</v>
      </c>
      <c r="CB1700">
        <v>4195.1630999999998</v>
      </c>
      <c r="CC1700">
        <v>42500.373823368158</v>
      </c>
      <c r="CD1700">
        <v>8822.6179401825357</v>
      </c>
      <c r="CE1700">
        <v>32845.818744668788</v>
      </c>
      <c r="CF1700">
        <v>10359.605403911084</v>
      </c>
      <c r="CG1700">
        <v>3419.9982900008549</v>
      </c>
      <c r="CH1700">
        <v>3784.047678530836</v>
      </c>
      <c r="CI1700">
        <v>970</v>
      </c>
      <c r="CJ1700">
        <v>4071.5832995750693</v>
      </c>
      <c r="CK1700">
        <v>10</v>
      </c>
      <c r="CL1700">
        <v>1908.6621370502553</v>
      </c>
      <c r="CM1700">
        <v>149.99992500003751</v>
      </c>
      <c r="CN1700">
        <v>8954.7899634887908</v>
      </c>
      <c r="CO1700">
        <v>100</v>
      </c>
      <c r="CP1700">
        <v>2582.6633565034722</v>
      </c>
      <c r="CQ1700">
        <v>11800</v>
      </c>
      <c r="CR1700">
        <v>2586.0337879326858</v>
      </c>
      <c r="CS1700">
        <v>173887.23340365925</v>
      </c>
      <c r="CT1700">
        <v>179424.44164972496</v>
      </c>
      <c r="CU1700">
        <v>1360</v>
      </c>
      <c r="CV1700">
        <v>3334.7721582245999</v>
      </c>
      <c r="CW1700">
        <v>114596.99427015029</v>
      </c>
      <c r="CX1700">
        <v>3647.9115283680499</v>
      </c>
      <c r="CY1700">
        <v>260</v>
      </c>
      <c r="CZ1700">
        <v>6590.7334268598906</v>
      </c>
      <c r="DA1700">
        <v>3042.9886046821707</v>
      </c>
      <c r="DB1700">
        <v>2486.782407796496</v>
      </c>
      <c r="DC1700">
        <v>137559.7108062731</v>
      </c>
      <c r="DD1700">
        <v>14776.263569741583</v>
      </c>
      <c r="DE1700">
        <v>359150.75979473832</v>
      </c>
      <c r="DF1700">
        <v>5679.8841324701725</v>
      </c>
      <c r="DG1700">
        <v>491303.85089834651</v>
      </c>
      <c r="DH1700">
        <v>2700</v>
      </c>
      <c r="DI1700">
        <v>30</v>
      </c>
      <c r="DJ1700">
        <v>2551.5599720777423</v>
      </c>
      <c r="DK1700">
        <v>36151.13951325175</v>
      </c>
      <c r="DL1700">
        <v>2614.1996795696377</v>
      </c>
      <c r="DM1700">
        <v>20270.32435628599</v>
      </c>
      <c r="DN1700">
        <v>18780.892362166112</v>
      </c>
      <c r="DO1700">
        <v>280</v>
      </c>
      <c r="DP1700">
        <v>5804.9099357556233</v>
      </c>
      <c r="DQ1700">
        <v>3030</v>
      </c>
      <c r="DR1700">
        <v>6232.7881187323965</v>
      </c>
      <c r="DS1700">
        <v>35485.996451400359</v>
      </c>
      <c r="DT1700">
        <v>9272.7281999999996</v>
      </c>
      <c r="DU1700">
        <v>32.999996700000331</v>
      </c>
      <c r="DV1700">
        <v>11037.674457972</v>
      </c>
      <c r="DW1700">
        <v>809013.70225342549</v>
      </c>
      <c r="DX1700">
        <v>4350.7881493885834</v>
      </c>
      <c r="DY1700">
        <v>1150118.1816915635</v>
      </c>
      <c r="DZ1700">
        <v>6826.640035593432</v>
      </c>
      <c r="EA1700">
        <v>365274.5300531314</v>
      </c>
      <c r="EB1700">
        <v>12616.262167566918</v>
      </c>
      <c r="EC1700">
        <v>547.20028016654351</v>
      </c>
      <c r="ED1700">
        <v>5933.760491034529</v>
      </c>
      <c r="EE1700">
        <v>6580</v>
      </c>
      <c r="EF1700">
        <v>12302.516834673306</v>
      </c>
      <c r="EG1700">
        <v>39253.549195347441</v>
      </c>
      <c r="EH1700">
        <v>3396.3840447436501</v>
      </c>
      <c r="EI1700">
        <v>34044.013617605444</v>
      </c>
      <c r="EJ1700">
        <v>11916.409481634804</v>
      </c>
      <c r="EK1700">
        <v>8120</v>
      </c>
      <c r="EL1700">
        <v>34927.248802676055</v>
      </c>
      <c r="EM1700">
        <v>540040</v>
      </c>
      <c r="EN1700">
        <v>12897.190200000001</v>
      </c>
      <c r="EO1700">
        <v>537514.75263193366</v>
      </c>
      <c r="EP1700">
        <v>7084.2856147258581</v>
      </c>
      <c r="EQ1700">
        <v>198189.25129519828</v>
      </c>
      <c r="ER1700">
        <v>13900</v>
      </c>
      <c r="ES1700">
        <v>131220</v>
      </c>
      <c r="ET1700">
        <v>4666.389797474325</v>
      </c>
      <c r="EU1700">
        <v>14341.05757542311</v>
      </c>
      <c r="EV1700">
        <v>11674.896574423463</v>
      </c>
      <c r="EW1700">
        <v>260</v>
      </c>
      <c r="EX1700">
        <v>27523.014467934787</v>
      </c>
      <c r="EY1700">
        <v>167292.0677117056</v>
      </c>
      <c r="EZ1700">
        <v>3135.2426995875153</v>
      </c>
      <c r="FA1700">
        <v>4442.6233300077347</v>
      </c>
      <c r="NG1700">
        <v>9180.8428316532154</v>
      </c>
      <c r="NH1700">
        <v>2257617.1789805843</v>
      </c>
      <c r="NI1700">
        <v>2995.0591967880673</v>
      </c>
      <c r="NJ1700">
        <v>350718.42985631054</v>
      </c>
      <c r="NK1700">
        <v>15324.590582019657</v>
      </c>
      <c r="NL1700">
        <v>1032379.9200001343</v>
      </c>
      <c r="NM1700">
        <v>5495.4968854164472</v>
      </c>
      <c r="NN1700">
        <v>460044.2706275747</v>
      </c>
      <c r="NO1700">
        <v>10661.2588598486</v>
      </c>
      <c r="NP1700">
        <v>108036.13279577532</v>
      </c>
      <c r="NQ1700">
        <v>4509.6272153945838</v>
      </c>
      <c r="NR1700">
        <v>157546.81846265381</v>
      </c>
      <c r="NS1700">
        <v>22957.22241294205</v>
      </c>
      <c r="NT1700">
        <v>9060</v>
      </c>
      <c r="NU1700">
        <v>3526.815598687926</v>
      </c>
      <c r="NV1700">
        <v>19199.987519998514</v>
      </c>
      <c r="NW1700">
        <v>4856.1732825409163</v>
      </c>
      <c r="NX1700">
        <v>13140</v>
      </c>
      <c r="NY1700">
        <v>17792.402986161447</v>
      </c>
      <c r="NZ1700">
        <v>222697.55503263601</v>
      </c>
      <c r="OA1700">
        <v>19328.727610356091</v>
      </c>
      <c r="OB1700">
        <v>890</v>
      </c>
      <c r="OC1700">
        <v>16144.477354436149</v>
      </c>
      <c r="OD1700">
        <v>70863.017715754424</v>
      </c>
      <c r="OE1700">
        <v>8224.1030810068878</v>
      </c>
      <c r="OF1700">
        <v>188260</v>
      </c>
      <c r="OG1700">
        <v>6117.0303928897674</v>
      </c>
      <c r="OH1700">
        <v>94870</v>
      </c>
      <c r="OI1700">
        <v>7492.9307662873798</v>
      </c>
      <c r="OJ1700">
        <v>1112470</v>
      </c>
      <c r="OK1700">
        <v>13423.384690208904</v>
      </c>
      <c r="OL1700">
        <v>186828.97825484467</v>
      </c>
      <c r="OM1700">
        <v>7260.2160112483889</v>
      </c>
      <c r="ON1700">
        <v>7264.3970942409442</v>
      </c>
      <c r="OO1700">
        <v>25599.088808964254</v>
      </c>
      <c r="OP1700">
        <v>95600</v>
      </c>
      <c r="OQ1700">
        <v>18373.024213161982</v>
      </c>
      <c r="OR1700">
        <v>11970</v>
      </c>
      <c r="OS1700">
        <v>16441.302603759392</v>
      </c>
      <c r="OT1700">
        <v>370919.81454009272</v>
      </c>
      <c r="OU1700">
        <v>11034.302733441016</v>
      </c>
      <c r="OV1700">
        <v>27798.571159776773</v>
      </c>
      <c r="OW1700">
        <v>8365.4041344180605</v>
      </c>
      <c r="OX1700">
        <v>184918.85547566402</v>
      </c>
      <c r="OY1700">
        <v>4279.257671946234</v>
      </c>
      <c r="OZ1700">
        <v>1060</v>
      </c>
      <c r="PA1700">
        <v>1296.52771630592</v>
      </c>
      <c r="PB1700">
        <v>34.49095986648274</v>
      </c>
      <c r="PC1700">
        <v>2457.5124551420986</v>
      </c>
      <c r="PD1700">
        <v>299063.57618407765</v>
      </c>
      <c r="PE1700">
        <v>18681.366377688999</v>
      </c>
      <c r="PF1700">
        <v>229870</v>
      </c>
      <c r="PG1700">
        <v>17501.215911157658</v>
      </c>
      <c r="PH1700">
        <v>16188.00647520259</v>
      </c>
      <c r="PI1700">
        <v>5400</v>
      </c>
      <c r="PJ1700">
        <v>5230</v>
      </c>
      <c r="PK1700">
        <v>3523.808</v>
      </c>
      <c r="PL1700">
        <v>300</v>
      </c>
      <c r="PM1700">
        <v>12964.475941298615</v>
      </c>
      <c r="PN1700">
        <v>2569376.6423441605</v>
      </c>
      <c r="PO1700">
        <v>3564.3373896821549</v>
      </c>
      <c r="PP1700">
        <v>6199852.2158523342</v>
      </c>
      <c r="PQ1700">
        <v>9573.8770370989932</v>
      </c>
      <c r="PR1700">
        <v>21.999997800000219</v>
      </c>
      <c r="PS1700">
        <v>4308.1154929414224</v>
      </c>
      <c r="PT1700">
        <v>2997.8208001308703</v>
      </c>
      <c r="PU1700">
        <v>6085.0471073807803</v>
      </c>
      <c r="PV1700">
        <v>12662.999366850032</v>
      </c>
      <c r="PY1700">
        <v>3585.9961286153316</v>
      </c>
      <c r="PZ1700">
        <v>5784.7418523450933</v>
      </c>
      <c r="QA1700">
        <v>9771.5987255873624</v>
      </c>
      <c r="QB1700">
        <v>654.63776185509653</v>
      </c>
      <c r="QC1700">
        <v>41579.334666365852</v>
      </c>
      <c r="QD1700">
        <v>1446276.1060403814</v>
      </c>
      <c r="QE1700">
        <v>2323.7899177232393</v>
      </c>
      <c r="QF1700">
        <v>2496.999750300025</v>
      </c>
      <c r="QG1700">
        <v>25916.844180422489</v>
      </c>
      <c r="QH1700">
        <v>349.999860000056</v>
      </c>
      <c r="QI1700">
        <v>5915.8784833737764</v>
      </c>
      <c r="QJ1700">
        <v>32770</v>
      </c>
      <c r="QK1700">
        <v>3725.841552434837</v>
      </c>
      <c r="QL1700">
        <v>4910</v>
      </c>
      <c r="QM1700">
        <v>15356.492451506305</v>
      </c>
      <c r="QN1700">
        <v>383797.00839336618</v>
      </c>
      <c r="QO1700">
        <v>3028.5838449308303</v>
      </c>
      <c r="QP1700">
        <v>86.812819320073274</v>
      </c>
      <c r="QQ1700">
        <v>27562.785019145602</v>
      </c>
      <c r="QR1700">
        <v>37480</v>
      </c>
      <c r="QS1700">
        <v>1594.6358411275219</v>
      </c>
      <c r="QT1700">
        <v>239.99988000006002</v>
      </c>
      <c r="QU1700">
        <v>6050.2591917068057</v>
      </c>
      <c r="QV1700">
        <v>1713.6291356354725</v>
      </c>
      <c r="QW1700">
        <v>3333.2149124300813</v>
      </c>
      <c r="QX1700">
        <v>6481.6706353454138</v>
      </c>
      <c r="QY1700">
        <v>14154.828323435029</v>
      </c>
      <c r="QZ1700">
        <v>113333.90933285553</v>
      </c>
      <c r="RA1700">
        <v>4872.5440487332571</v>
      </c>
      <c r="RB1700">
        <v>62429.968785015604</v>
      </c>
      <c r="RC1700">
        <v>9308.1332999999995</v>
      </c>
      <c r="RD1700">
        <v>423545.1806432553</v>
      </c>
      <c r="RE1700">
        <v>3550.5603550559999</v>
      </c>
      <c r="RF1700">
        <v>124948.98750510125</v>
      </c>
      <c r="RG1700">
        <v>11847.664784445846</v>
      </c>
      <c r="RH1700">
        <v>25472.506368126593</v>
      </c>
      <c r="RI1700">
        <v>4464.2342386615419</v>
      </c>
      <c r="RJ1700">
        <v>1320</v>
      </c>
      <c r="RM1700">
        <v>6727.2698601729999</v>
      </c>
      <c r="RN1700">
        <v>2594945.1059409524</v>
      </c>
      <c r="RO1700">
        <v>6189.9161233045943</v>
      </c>
      <c r="RP1700">
        <v>101022.87979542304</v>
      </c>
      <c r="RQ1700">
        <v>4569.9286798830253</v>
      </c>
      <c r="RR1700">
        <v>4360</v>
      </c>
      <c r="RS1700">
        <v>45676.710535987884</v>
      </c>
      <c r="RT1700">
        <v>50154.640434632027</v>
      </c>
      <c r="RU1700">
        <v>33649.552439123472</v>
      </c>
      <c r="RV1700">
        <v>174259.91287004357</v>
      </c>
      <c r="RW1700">
        <v>6306.6138819659354</v>
      </c>
      <c r="RX1700">
        <v>14280</v>
      </c>
      <c r="RY1700">
        <v>23186.441923709299</v>
      </c>
      <c r="RZ1700">
        <v>392423.39618650632</v>
      </c>
      <c r="SA1700">
        <v>3899.4814798082957</v>
      </c>
      <c r="SB1700">
        <v>357541.15708860866</v>
      </c>
      <c r="SC1700">
        <v>5029.5956002105349</v>
      </c>
      <c r="SD1700">
        <v>99308.225172956125</v>
      </c>
      <c r="SE1700">
        <v>4712.4188832619029</v>
      </c>
      <c r="SF1700">
        <v>193416.07736643095</v>
      </c>
      <c r="SG1700">
        <v>16433.2183250083</v>
      </c>
      <c r="SH1700">
        <v>7837.0039185019596</v>
      </c>
      <c r="SI1700">
        <v>11894.088971660296</v>
      </c>
      <c r="SJ1700">
        <v>660237.33604154573</v>
      </c>
      <c r="SK1700">
        <v>20203.459479319466</v>
      </c>
      <c r="SL1700">
        <v>2450</v>
      </c>
      <c r="SM1700">
        <v>5088.4334063901924</v>
      </c>
      <c r="SN1700">
        <v>95534.052784507003</v>
      </c>
      <c r="SQ1700">
        <v>11577.106163148261</v>
      </c>
      <c r="SR1700">
        <v>140</v>
      </c>
      <c r="SS1700">
        <v>26909.572781333743</v>
      </c>
      <c r="ST1700">
        <v>7950</v>
      </c>
      <c r="SU1700">
        <v>6300</v>
      </c>
      <c r="SV1700">
        <v>8730</v>
      </c>
      <c r="SW1700">
        <v>4690.9920524711824</v>
      </c>
      <c r="SX1700">
        <v>550</v>
      </c>
      <c r="SY1700">
        <v>9269.2619167375033</v>
      </c>
      <c r="SZ1700">
        <v>1530</v>
      </c>
      <c r="TA1700">
        <v>3873.9736754630162</v>
      </c>
      <c r="TB1700">
        <v>1404852.1315913792</v>
      </c>
      <c r="TC1700">
        <v>1861.0295944774714</v>
      </c>
      <c r="TD1700">
        <v>30188.128209629125</v>
      </c>
      <c r="TE1700">
        <v>8757.7859564695791</v>
      </c>
      <c r="TF1700">
        <v>30</v>
      </c>
      <c r="TG1700">
        <v>5642.5453408566009</v>
      </c>
      <c r="TH1700">
        <v>8010</v>
      </c>
      <c r="TI1700">
        <v>4016.3880732456778</v>
      </c>
      <c r="TJ1700">
        <v>201590.17695378306</v>
      </c>
      <c r="TK1700">
        <v>6836.6156745001981</v>
      </c>
      <c r="TL1700">
        <v>359594.25753508124</v>
      </c>
      <c r="TM1700">
        <v>3279.1548068997458</v>
      </c>
      <c r="TN1700">
        <v>9852.0039408015764</v>
      </c>
      <c r="TO1700">
        <v>10170.737945143383</v>
      </c>
      <c r="TP1700">
        <v>114500</v>
      </c>
      <c r="TS1700">
        <v>2940.6337276623217</v>
      </c>
      <c r="TT1700">
        <v>109610</v>
      </c>
      <c r="TU1700">
        <v>20687.715619119143</v>
      </c>
      <c r="TV1700">
        <v>290541.16857856949</v>
      </c>
      <c r="TW1700">
        <v>35515.252343584485</v>
      </c>
      <c r="TX1700">
        <v>119200</v>
      </c>
      <c r="TY1700">
        <v>3917.2381523834433</v>
      </c>
      <c r="TZ1700">
        <v>6122666.009976672</v>
      </c>
      <c r="UA1700">
        <v>3057.6359562214429</v>
      </c>
      <c r="UB1700">
        <v>7916.9996041500199</v>
      </c>
      <c r="UC1700">
        <v>6381.1093566154996</v>
      </c>
      <c r="UD1700">
        <v>424942.56851887249</v>
      </c>
      <c r="UE1700">
        <v>3182.0321733269516</v>
      </c>
      <c r="UF1700">
        <v>55670</v>
      </c>
      <c r="UG1700">
        <v>22266.693769680242</v>
      </c>
      <c r="UH1700">
        <v>568840</v>
      </c>
      <c r="UI1700">
        <v>9990.0468389374273</v>
      </c>
      <c r="UJ1700">
        <v>104703.74094075551</v>
      </c>
      <c r="UK1700">
        <v>5333.3311999999996</v>
      </c>
      <c r="UL1700">
        <v>120.00004800001921</v>
      </c>
      <c r="UM1700">
        <v>2600</v>
      </c>
      <c r="UN1700">
        <v>3100</v>
      </c>
      <c r="UO1700">
        <v>8236.9112588047992</v>
      </c>
      <c r="UP1700">
        <v>999820</v>
      </c>
      <c r="UQ1700">
        <v>8508.9040293719499</v>
      </c>
      <c r="UR1700">
        <v>245270.19456004241</v>
      </c>
      <c r="US1700">
        <v>3319.4807999999998</v>
      </c>
      <c r="UT1700">
        <v>40540</v>
      </c>
      <c r="UU1700">
        <v>10652.168048682317</v>
      </c>
      <c r="UV1700">
        <v>186040</v>
      </c>
      <c r="UY1700">
        <v>5807.9771954019679</v>
      </c>
      <c r="UZ1700">
        <v>12674.98986000621</v>
      </c>
      <c r="VA1700">
        <v>2475.6079578649201</v>
      </c>
      <c r="VB1700">
        <v>142214.94311402275</v>
      </c>
      <c r="VC1700">
        <v>8243.9071082627852</v>
      </c>
      <c r="VD1700">
        <v>123700</v>
      </c>
      <c r="VE1700">
        <v>14549.009374652804</v>
      </c>
      <c r="VF1700">
        <v>19733.74320036592</v>
      </c>
      <c r="VG1700">
        <v>7986.4982290064108</v>
      </c>
      <c r="VH1700">
        <v>25.365126213529571</v>
      </c>
      <c r="VI1700">
        <v>7138.8003856071327</v>
      </c>
      <c r="VJ1700">
        <v>16.749679934800302</v>
      </c>
      <c r="VK1700">
        <v>8272.9003878201729</v>
      </c>
      <c r="VL1700">
        <v>7641.1304248728402</v>
      </c>
      <c r="VM1700">
        <v>3522.8594537091431</v>
      </c>
      <c r="VN1700">
        <v>1166.1659300300853</v>
      </c>
      <c r="VO1700">
        <v>8544.8068371982354</v>
      </c>
      <c r="VP1700">
        <v>8120</v>
      </c>
      <c r="VQ1700">
        <v>7135.0101372077279</v>
      </c>
      <c r="VR1700">
        <v>4000</v>
      </c>
      <c r="VS1700">
        <v>8433.0414905349953</v>
      </c>
      <c r="VT1700">
        <v>135769.99498568059</v>
      </c>
      <c r="VU1700">
        <v>3055.5580000000004</v>
      </c>
      <c r="VV1700">
        <v>192383.84609292311</v>
      </c>
      <c r="VW1700">
        <v>2644.6286280991999</v>
      </c>
      <c r="VX1700">
        <v>200436.45991270602</v>
      </c>
      <c r="VY1700">
        <v>10995.642255492881</v>
      </c>
      <c r="VZ1700">
        <v>57388.485652887488</v>
      </c>
      <c r="WA1700">
        <v>7511.9692327531402</v>
      </c>
      <c r="WB1700">
        <v>100</v>
      </c>
      <c r="WC1700">
        <v>3397.8772426539431</v>
      </c>
      <c r="WD1700">
        <v>102936.29587899012</v>
      </c>
      <c r="WE1700">
        <v>29789.54992926247</v>
      </c>
      <c r="WF1700">
        <v>38021.977146715253</v>
      </c>
      <c r="WG1700">
        <v>5920.9090470042756</v>
      </c>
      <c r="WH1700">
        <v>898936.4550531772</v>
      </c>
      <c r="WI1700">
        <v>32347.247676735453</v>
      </c>
      <c r="WJ1700">
        <v>25640.910114894839</v>
      </c>
      <c r="WK1700">
        <v>6610.4351975955587</v>
      </c>
      <c r="WL1700">
        <v>1406722.3021234234</v>
      </c>
      <c r="WM1700">
        <v>21909.926928272474</v>
      </c>
      <c r="WN1700">
        <v>1425401.5492648848</v>
      </c>
      <c r="WO1700">
        <v>16184.164834347202</v>
      </c>
      <c r="WP1700">
        <v>7200.0057600034561</v>
      </c>
      <c r="WQ1700">
        <v>10825.689252178265</v>
      </c>
      <c r="WR1700">
        <v>150942.01738201131</v>
      </c>
      <c r="WS1700">
        <v>8434.0477605478372</v>
      </c>
      <c r="WT1700">
        <v>44823.96495580209</v>
      </c>
      <c r="WU1700">
        <v>5769.3421427212052</v>
      </c>
      <c r="WV1700">
        <v>624221.843932783</v>
      </c>
      <c r="WY1700">
        <v>43769.196076453685</v>
      </c>
      <c r="WZ1700">
        <v>393650</v>
      </c>
      <c r="XA1700">
        <v>18457.984650427639</v>
      </c>
      <c r="XB1700">
        <v>311074.39389258786</v>
      </c>
      <c r="XC1700">
        <v>13649.935562596114</v>
      </c>
      <c r="XD1700">
        <v>2728535.5536386468</v>
      </c>
      <c r="XE1700">
        <v>10805.45383511808</v>
      </c>
      <c r="XF1700">
        <v>448.49997757503473</v>
      </c>
      <c r="XG1700">
        <v>2230.0757238684773</v>
      </c>
      <c r="XH1700">
        <v>4337.8406275173156</v>
      </c>
      <c r="XI1700">
        <v>4340.1676503718536</v>
      </c>
      <c r="XJ1700">
        <v>117111.56282635499</v>
      </c>
      <c r="XK1700">
        <v>11570.303148122966</v>
      </c>
      <c r="XL1700">
        <v>1209592.6976019284</v>
      </c>
      <c r="XM1700">
        <v>5331.199897448545</v>
      </c>
      <c r="XN1700">
        <v>9100</v>
      </c>
      <c r="XO1700">
        <v>10415.072323399823</v>
      </c>
      <c r="XP1700">
        <v>150333.33333333334</v>
      </c>
      <c r="XQ1700">
        <v>6543.390352145444</v>
      </c>
      <c r="XR1700">
        <v>3660</v>
      </c>
      <c r="XS1700">
        <v>7442.6772016330042</v>
      </c>
      <c r="XT1700">
        <v>368465.80870969425</v>
      </c>
      <c r="XU1700">
        <v>2982.1127317357032</v>
      </c>
      <c r="XV1700">
        <v>9413.2656232539848</v>
      </c>
      <c r="XW1700">
        <v>1623.8297877237426</v>
      </c>
      <c r="XX1700">
        <v>373137.66623320931</v>
      </c>
      <c r="XY1700">
        <v>4770.8962143924718</v>
      </c>
      <c r="XZ1700">
        <v>2457.3357679337719</v>
      </c>
      <c r="YA1700">
        <v>4912.3659173406031</v>
      </c>
      <c r="YB1700">
        <v>5588.0023815535287</v>
      </c>
      <c r="YC1700">
        <v>4300</v>
      </c>
      <c r="YD1700">
        <v>218460</v>
      </c>
      <c r="YE1700">
        <v>1767.0831939221803</v>
      </c>
      <c r="YF1700">
        <v>103075.28246020948</v>
      </c>
      <c r="YG1700">
        <v>7554.1879962359544</v>
      </c>
      <c r="YH1700">
        <v>510068.97449655127</v>
      </c>
      <c r="YI1700">
        <v>1608.2552976394868</v>
      </c>
      <c r="YJ1700">
        <v>1083.1277437040819</v>
      </c>
      <c r="YK1700">
        <v>5921.259195861704</v>
      </c>
      <c r="YL1700">
        <v>290713.31830414629</v>
      </c>
      <c r="YM1700">
        <v>4024.4856780480468</v>
      </c>
      <c r="YN1700">
        <v>2799.9986000007002</v>
      </c>
      <c r="YO1700">
        <v>13847.557633747199</v>
      </c>
      <c r="YP1700">
        <v>345570</v>
      </c>
      <c r="YS1700">
        <v>1580.0370206788341</v>
      </c>
      <c r="YT1700">
        <v>5632.5520981256414</v>
      </c>
      <c r="YU1700">
        <v>81460.661926257279</v>
      </c>
      <c r="YV1700">
        <v>407189.79640510178</v>
      </c>
      <c r="YW1700">
        <v>6199.2771784389015</v>
      </c>
      <c r="YX1700">
        <v>22427.501250000954</v>
      </c>
      <c r="YY1700">
        <v>9363.9422412610147</v>
      </c>
      <c r="YZ1700">
        <v>14919.98566214106</v>
      </c>
      <c r="ZA1700">
        <v>5772.3109949209838</v>
      </c>
      <c r="ZB1700">
        <v>585270</v>
      </c>
      <c r="ZC1700">
        <v>9986.2287271139903</v>
      </c>
      <c r="ZD1700">
        <v>325134.87174847926</v>
      </c>
      <c r="ZE1700">
        <v>11058.562872147435</v>
      </c>
      <c r="ZF1700">
        <v>162457.32569875664</v>
      </c>
      <c r="ZG1700">
        <v>18710.785196412751</v>
      </c>
      <c r="ZH1700">
        <v>92380</v>
      </c>
      <c r="ZI1700">
        <v>12407.034806767891</v>
      </c>
      <c r="ZJ1700">
        <v>59039.970480014759</v>
      </c>
      <c r="ZK1700">
        <v>1859.7387881014356</v>
      </c>
      <c r="ZL1700">
        <v>39095.425412022611</v>
      </c>
      <c r="ZM1700">
        <v>5030.1179973275002</v>
      </c>
      <c r="ZN1700">
        <v>91580</v>
      </c>
      <c r="ZQ1700">
        <v>11779.48041807443</v>
      </c>
      <c r="ZR1700">
        <v>45.066639626678835</v>
      </c>
      <c r="ZS1700">
        <v>3286.0341018992694</v>
      </c>
      <c r="ZT1700">
        <v>225951.01868567284</v>
      </c>
      <c r="ZU1700">
        <v>8042.2705234651503</v>
      </c>
      <c r="ZV1700">
        <v>36576.023408654983</v>
      </c>
      <c r="ZW1700">
        <v>17681.442839910673</v>
      </c>
      <c r="ZX1700">
        <v>19500</v>
      </c>
      <c r="ZY1700">
        <v>2364.4404362268738</v>
      </c>
      <c r="ZZ1700">
        <v>424.5002527298164</v>
      </c>
      <c r="AAA1700">
        <v>21760.472779182175</v>
      </c>
      <c r="AAB1700">
        <v>14026.666666666666</v>
      </c>
      <c r="AAC1700">
        <v>3202.7311591594885</v>
      </c>
      <c r="AAD1700">
        <v>719090.07625712757</v>
      </c>
      <c r="AAE1700">
        <v>4270.2841427718849</v>
      </c>
      <c r="AAF1700">
        <v>34982.623345362175</v>
      </c>
      <c r="AAG1700">
        <v>5260.5721172198973</v>
      </c>
      <c r="AAH1700">
        <v>232718.10691275026</v>
      </c>
      <c r="AAI1700">
        <v>3667.7235901915242</v>
      </c>
      <c r="AAJ1700">
        <v>338.4196156682342</v>
      </c>
      <c r="AAM1700">
        <v>4522.9482588285573</v>
      </c>
      <c r="AAN1700">
        <v>52617.366880638125</v>
      </c>
      <c r="AAO1700">
        <v>2434.6915525221721</v>
      </c>
      <c r="AAP1700">
        <v>222.56021143215062</v>
      </c>
      <c r="AAQ1700">
        <v>3089.847808787476</v>
      </c>
      <c r="AAR1700">
        <v>773129.26383198611</v>
      </c>
      <c r="AAS1700">
        <v>6493.7529535493022</v>
      </c>
      <c r="AAT1700">
        <v>18562.858168887651</v>
      </c>
      <c r="AAW1700">
        <v>4513.9954861991919</v>
      </c>
      <c r="AAX1700">
        <v>162478.53687382888</v>
      </c>
      <c r="AAY1700">
        <v>8279.2926729742921</v>
      </c>
      <c r="AAZ1700">
        <v>650</v>
      </c>
      <c r="ABA1700">
        <v>2800.4975118620919</v>
      </c>
      <c r="ABB1700">
        <v>614223.07144421979</v>
      </c>
      <c r="ABC1700">
        <v>5053.6821078449693</v>
      </c>
      <c r="ABD1700">
        <v>2060790.1856379248</v>
      </c>
      <c r="ABE1700">
        <v>6125.2421866936802</v>
      </c>
      <c r="ABF1700">
        <v>1526.4702763610346</v>
      </c>
      <c r="ABG1700">
        <v>13752.289194817793</v>
      </c>
      <c r="ABH1700">
        <v>27021.608782022853</v>
      </c>
      <c r="ABI1700">
        <v>2400</v>
      </c>
      <c r="ABJ1700">
        <v>6200</v>
      </c>
      <c r="ABK1700">
        <v>6656.0451741256693</v>
      </c>
      <c r="ABL1700">
        <v>13244.61499085968</v>
      </c>
      <c r="ABM1700">
        <v>4189.8740637011642</v>
      </c>
      <c r="ABN1700">
        <v>3440.9001135820636</v>
      </c>
      <c r="ABO1700">
        <v>6087.7647315282456</v>
      </c>
      <c r="ABP1700">
        <v>445810</v>
      </c>
    </row>
    <row r="1701" spans="1:744" x14ac:dyDescent="0.25">
      <c r="A1701" s="2">
        <v>41353</v>
      </c>
      <c r="B1701">
        <v>4057.3061931233019</v>
      </c>
      <c r="C1701">
        <v>14437.497834375254</v>
      </c>
      <c r="D1701">
        <v>8361.2044314374998</v>
      </c>
      <c r="E1701">
        <v>3139.4998430252431</v>
      </c>
      <c r="F1701">
        <v>3917.910954598331</v>
      </c>
      <c r="G1701">
        <v>169800</v>
      </c>
      <c r="H1701">
        <v>13510.6752</v>
      </c>
      <c r="I1701">
        <v>943490</v>
      </c>
      <c r="J1701">
        <v>4400</v>
      </c>
      <c r="K1701">
        <v>9910</v>
      </c>
      <c r="N1701">
        <v>1435.0175000000002</v>
      </c>
      <c r="O1701">
        <v>74580.972009052144</v>
      </c>
      <c r="P1701">
        <v>4099.2121755516982</v>
      </c>
      <c r="Q1701">
        <v>12100</v>
      </c>
      <c r="R1701">
        <v>3932.9615775206794</v>
      </c>
      <c r="S1701">
        <v>3254.9998372500081</v>
      </c>
      <c r="T1701">
        <v>4200</v>
      </c>
      <c r="U1701">
        <v>61060</v>
      </c>
      <c r="V1701">
        <v>5202.7094051756494</v>
      </c>
      <c r="W1701">
        <v>115303.63870845753</v>
      </c>
      <c r="X1701">
        <v>12398.173200000001</v>
      </c>
      <c r="Y1701">
        <v>5589.5331418664164</v>
      </c>
      <c r="Z1701">
        <v>8790.0360766188678</v>
      </c>
      <c r="AA1701">
        <v>247.49975250018562</v>
      </c>
      <c r="AB1701">
        <v>3473.6840000000002</v>
      </c>
      <c r="AC1701">
        <v>12030</v>
      </c>
      <c r="AD1701">
        <v>7898.5335352816801</v>
      </c>
      <c r="AE1701">
        <v>20349.989825005086</v>
      </c>
      <c r="AF1701">
        <v>6479.9707300547443</v>
      </c>
      <c r="AG1701">
        <v>662302.37431392563</v>
      </c>
      <c r="AJ1701">
        <v>4468.5092936944611</v>
      </c>
      <c r="AK1701">
        <v>104900</v>
      </c>
      <c r="AL1701">
        <v>4220.0758999999998</v>
      </c>
      <c r="AM1701">
        <v>16780</v>
      </c>
      <c r="AN1701">
        <v>3523.8086858299998</v>
      </c>
      <c r="AO1701">
        <v>6352.5015106566216</v>
      </c>
      <c r="AP1701">
        <v>4931.4231618424019</v>
      </c>
      <c r="AQ1701">
        <v>248394.9409864679</v>
      </c>
      <c r="AR1701">
        <v>1666.6659999999999</v>
      </c>
      <c r="AS1701">
        <v>47544.019017607607</v>
      </c>
      <c r="AV1701">
        <v>8731.5735814035925</v>
      </c>
      <c r="AW1701">
        <v>2041.6119659361573</v>
      </c>
      <c r="AX1701">
        <v>6222.048393600001</v>
      </c>
      <c r="AY1701">
        <v>43190</v>
      </c>
      <c r="AZ1701">
        <v>7813.9519999999993</v>
      </c>
      <c r="BA1701">
        <v>40010</v>
      </c>
      <c r="BB1701">
        <v>4661.7404839267429</v>
      </c>
      <c r="BC1701">
        <v>17200</v>
      </c>
      <c r="BD1701">
        <v>3700</v>
      </c>
      <c r="BE1701">
        <v>982040</v>
      </c>
      <c r="BF1701">
        <v>4280.1231072288756</v>
      </c>
      <c r="BG1701">
        <v>19000</v>
      </c>
      <c r="BH1701">
        <v>3500</v>
      </c>
      <c r="BI1701">
        <v>171780</v>
      </c>
      <c r="BJ1701">
        <v>4735.7134928565001</v>
      </c>
      <c r="BK1701">
        <v>4210</v>
      </c>
      <c r="BL1701">
        <v>6970.0059851321585</v>
      </c>
      <c r="BM1701">
        <v>137920</v>
      </c>
      <c r="BN1701">
        <v>5412.439662008569</v>
      </c>
      <c r="BO1701">
        <v>7986.0023958010388</v>
      </c>
      <c r="BP1701">
        <v>2927.9358738434244</v>
      </c>
      <c r="BQ1701">
        <v>73761.767544822273</v>
      </c>
      <c r="BR1701">
        <v>17137.226293604959</v>
      </c>
      <c r="BS1701">
        <v>1029.6398985956494</v>
      </c>
      <c r="BT1701">
        <v>20003.83055313172</v>
      </c>
      <c r="BU1701">
        <v>7846.9965473215188</v>
      </c>
      <c r="BV1701">
        <v>4133.0467972971537</v>
      </c>
      <c r="BW1701">
        <v>1431030.6979298692</v>
      </c>
      <c r="BX1701">
        <v>8050.4664064552198</v>
      </c>
      <c r="BY1701">
        <v>10</v>
      </c>
      <c r="BZ1701">
        <v>5504.7756920741695</v>
      </c>
      <c r="CA1701">
        <v>6211937.0366416126</v>
      </c>
      <c r="CB1701">
        <v>3948.3888000000002</v>
      </c>
      <c r="CC1701">
        <v>41442.727220784334</v>
      </c>
      <c r="CD1701">
        <v>8636.2246034181135</v>
      </c>
      <c r="CE1701">
        <v>17227.725243563847</v>
      </c>
      <c r="CF1701">
        <v>10359.605403911084</v>
      </c>
      <c r="CG1701">
        <v>74.999962500018754</v>
      </c>
      <c r="CH1701">
        <v>3835.1834579704423</v>
      </c>
      <c r="CI1701">
        <v>6250</v>
      </c>
      <c r="CJ1701">
        <v>4071.5832995750693</v>
      </c>
      <c r="CK1701">
        <v>1010</v>
      </c>
      <c r="CL1701">
        <v>1908.6621370502553</v>
      </c>
      <c r="CM1701">
        <v>224.99988750005625</v>
      </c>
      <c r="CN1701">
        <v>8630.3410517681823</v>
      </c>
      <c r="CO1701">
        <v>270</v>
      </c>
      <c r="CP1701">
        <v>2443.0599318276095</v>
      </c>
      <c r="CQ1701">
        <v>3670</v>
      </c>
      <c r="CR1701">
        <v>2768.1488434209032</v>
      </c>
      <c r="CS1701">
        <v>16939.153392507895</v>
      </c>
      <c r="CT1701">
        <v>183758.36536107099</v>
      </c>
      <c r="CU1701">
        <v>210</v>
      </c>
      <c r="CV1701">
        <v>3420.2791366406154</v>
      </c>
      <c r="CW1701">
        <v>26963.998651800066</v>
      </c>
      <c r="CX1701">
        <v>3647.9115283680499</v>
      </c>
      <c r="CY1701">
        <v>100</v>
      </c>
      <c r="CZ1701">
        <v>6543.6567595251781</v>
      </c>
      <c r="DA1701">
        <v>37520.04949573116</v>
      </c>
      <c r="DB1701">
        <v>2525.0405986856736</v>
      </c>
      <c r="DC1701">
        <v>155655.28606650318</v>
      </c>
      <c r="DD1701">
        <v>14924.026205438997</v>
      </c>
      <c r="DE1701">
        <v>724478.62413076987</v>
      </c>
      <c r="DF1701">
        <v>5317.3383367805873</v>
      </c>
      <c r="DG1701">
        <v>535744.95689400099</v>
      </c>
      <c r="DH1701">
        <v>2700</v>
      </c>
      <c r="DI1701">
        <v>10</v>
      </c>
      <c r="DJ1701">
        <v>2618.7062871324201</v>
      </c>
      <c r="DK1701">
        <v>44280.025345728674</v>
      </c>
      <c r="DL1701">
        <v>2674.9950209549788</v>
      </c>
      <c r="DM1701">
        <v>33577.808564505845</v>
      </c>
      <c r="DN1701">
        <v>18780.892362166112</v>
      </c>
      <c r="DO1701">
        <v>260</v>
      </c>
      <c r="DR1701">
        <v>6232.7881187323965</v>
      </c>
      <c r="DS1701">
        <v>105181.98948180105</v>
      </c>
      <c r="DT1701">
        <v>9272.7281999999996</v>
      </c>
      <c r="DU1701">
        <v>65.999993400000662</v>
      </c>
      <c r="DV1701">
        <v>10956.515086957501</v>
      </c>
      <c r="DW1701">
        <v>1160327.2900818225</v>
      </c>
      <c r="DX1701">
        <v>4350.7881493885834</v>
      </c>
      <c r="DY1701">
        <v>1161820.4016461608</v>
      </c>
      <c r="DZ1701">
        <v>6826.640035593432</v>
      </c>
      <c r="EA1701">
        <v>502491.07313483523</v>
      </c>
      <c r="EB1701">
        <v>12524.507533620977</v>
      </c>
      <c r="EC1701">
        <v>1520.0007782403984</v>
      </c>
      <c r="ED1701">
        <v>5985.8110216576406</v>
      </c>
      <c r="EE1701">
        <v>4030</v>
      </c>
      <c r="EF1701">
        <v>12214.009519315949</v>
      </c>
      <c r="EG1701">
        <v>18703.710139160798</v>
      </c>
      <c r="EH1701">
        <v>3351.6947809970229</v>
      </c>
      <c r="EI1701">
        <v>53568.021427208572</v>
      </c>
      <c r="EJ1701">
        <v>11916.409481634804</v>
      </c>
      <c r="EK1701">
        <v>4840</v>
      </c>
      <c r="EL1701">
        <v>35975.066266756337</v>
      </c>
      <c r="EM1701">
        <v>419370</v>
      </c>
      <c r="EN1701">
        <v>13271.0218</v>
      </c>
      <c r="EO1701">
        <v>341950.76071685751</v>
      </c>
      <c r="EP1701">
        <v>7043.3359868950711</v>
      </c>
      <c r="EQ1701">
        <v>201770.63677473844</v>
      </c>
      <c r="ER1701">
        <v>13900</v>
      </c>
      <c r="ES1701">
        <v>185470</v>
      </c>
      <c r="EV1701">
        <v>11925.969619034717</v>
      </c>
      <c r="EW1701">
        <v>20</v>
      </c>
      <c r="EX1701">
        <v>28332.514893462285</v>
      </c>
      <c r="EY1701">
        <v>284864.58157169679</v>
      </c>
      <c r="EZ1701">
        <v>3457.9882716038774</v>
      </c>
      <c r="FA1701">
        <v>13031.695101356019</v>
      </c>
      <c r="NG1701">
        <v>9079.3970545078737</v>
      </c>
      <c r="NH1701">
        <v>1222831.9499363706</v>
      </c>
      <c r="NI1701">
        <v>3060.1691793269383</v>
      </c>
      <c r="NJ1701">
        <v>323759.63524806971</v>
      </c>
      <c r="NK1701">
        <v>15479.384426282488</v>
      </c>
      <c r="NL1701">
        <v>1166124.9600001518</v>
      </c>
      <c r="NM1701">
        <v>5453.8643332541978</v>
      </c>
      <c r="NN1701">
        <v>231699.53730688721</v>
      </c>
      <c r="NO1701">
        <v>10661.2588598486</v>
      </c>
      <c r="NP1701">
        <v>7848.0652881011465</v>
      </c>
      <c r="NQ1701">
        <v>4638.4737072630014</v>
      </c>
      <c r="NR1701">
        <v>428351.90490504919</v>
      </c>
      <c r="NS1701">
        <v>23359.980700888402</v>
      </c>
      <c r="NT1701">
        <v>3700</v>
      </c>
      <c r="NU1701">
        <v>3526.815598687926</v>
      </c>
      <c r="NV1701">
        <v>2940.5386291889608</v>
      </c>
      <c r="NW1701">
        <v>5007.9286976203184</v>
      </c>
      <c r="NX1701">
        <v>4620</v>
      </c>
      <c r="NY1701">
        <v>17227.564796124578</v>
      </c>
      <c r="NZ1701">
        <v>104106.48548284097</v>
      </c>
      <c r="OA1701">
        <v>18676.531279945302</v>
      </c>
      <c r="OB1701">
        <v>6810</v>
      </c>
      <c r="OC1701">
        <v>16456.44793133347</v>
      </c>
      <c r="OD1701">
        <v>167428.54185713545</v>
      </c>
      <c r="OE1701">
        <v>8224.1030810068878</v>
      </c>
      <c r="OF1701">
        <v>91320</v>
      </c>
      <c r="OG1701">
        <v>6117.0303928897674</v>
      </c>
      <c r="OH1701">
        <v>43270</v>
      </c>
      <c r="OI1701">
        <v>7402.1073630596538</v>
      </c>
      <c r="OJ1701">
        <v>834500</v>
      </c>
      <c r="OK1701">
        <v>13239.502708151249</v>
      </c>
      <c r="OL1701">
        <v>278992.07575232262</v>
      </c>
      <c r="OM1701">
        <v>7260.2160112483889</v>
      </c>
      <c r="ON1701">
        <v>4061.1983755205283</v>
      </c>
      <c r="OO1701">
        <v>23548.472371213989</v>
      </c>
      <c r="OP1701">
        <v>66800</v>
      </c>
      <c r="OQ1701">
        <v>18549.68790751931</v>
      </c>
      <c r="OR1701">
        <v>2140</v>
      </c>
      <c r="OS1701">
        <v>16491.428526331827</v>
      </c>
      <c r="OT1701">
        <v>838709.58064520964</v>
      </c>
      <c r="OU1701">
        <v>11846.644038970418</v>
      </c>
      <c r="OV1701">
        <v>6619.5135952939809</v>
      </c>
      <c r="OW1701">
        <v>7848.4409575719992</v>
      </c>
      <c r="OX1701">
        <v>192192.057657625</v>
      </c>
      <c r="OY1701">
        <v>4361.5510887144301</v>
      </c>
      <c r="OZ1701">
        <v>860</v>
      </c>
      <c r="PA1701">
        <v>1248.5081712575522</v>
      </c>
      <c r="PB1701">
        <v>206.94575919889641</v>
      </c>
      <c r="PC1701">
        <v>2502.194499781046</v>
      </c>
      <c r="PD1701">
        <v>119843.02880973628</v>
      </c>
      <c r="PE1701">
        <v>18606.938623196216</v>
      </c>
      <c r="PF1701">
        <v>201680</v>
      </c>
      <c r="PG1701">
        <v>17354.762221524536</v>
      </c>
      <c r="PH1701">
        <v>109164.04366561747</v>
      </c>
      <c r="PI1701">
        <v>5300</v>
      </c>
      <c r="PJ1701">
        <v>1960</v>
      </c>
      <c r="PK1701">
        <v>3611.9031999999997</v>
      </c>
      <c r="PL1701">
        <v>10</v>
      </c>
      <c r="PM1701">
        <v>12836.114793364963</v>
      </c>
      <c r="PN1701">
        <v>3086002.7715006927</v>
      </c>
      <c r="PO1701">
        <v>3518.0472937122568</v>
      </c>
      <c r="PP1701">
        <v>2623215.7956289528</v>
      </c>
      <c r="PS1701">
        <v>4308.1154929414224</v>
      </c>
      <c r="PT1701">
        <v>24180.53569916881</v>
      </c>
      <c r="PU1701">
        <v>6153.4184231940462</v>
      </c>
      <c r="PV1701">
        <v>5890.4997054750147</v>
      </c>
      <c r="PW1701">
        <v>30370.502337129317</v>
      </c>
      <c r="PX1701">
        <v>130</v>
      </c>
      <c r="PY1701">
        <v>3603.9261092584079</v>
      </c>
      <c r="PZ1701">
        <v>57594.072164954065</v>
      </c>
      <c r="QA1701">
        <v>9138.2543637437375</v>
      </c>
      <c r="QB1701">
        <v>14820.271553108432</v>
      </c>
      <c r="QC1701">
        <v>40080.980263974299</v>
      </c>
      <c r="QD1701">
        <v>338826.78212252614</v>
      </c>
      <c r="QE1701">
        <v>2323.7899177232393</v>
      </c>
      <c r="QF1701">
        <v>6148.9993851000618</v>
      </c>
      <c r="QG1701">
        <v>26021.558702363596</v>
      </c>
      <c r="QH1701">
        <v>69.999972000011198</v>
      </c>
      <c r="QI1701">
        <v>5975.037268207514</v>
      </c>
      <c r="QJ1701">
        <v>102350</v>
      </c>
      <c r="QK1701">
        <v>3770.1968090114419</v>
      </c>
      <c r="QL1701">
        <v>260</v>
      </c>
      <c r="QM1701">
        <v>14364.470975310805</v>
      </c>
      <c r="QN1701">
        <v>212528.36465406651</v>
      </c>
      <c r="QO1701">
        <v>2999.180118281015</v>
      </c>
      <c r="QP1701">
        <v>13021.922898010993</v>
      </c>
      <c r="QQ1701">
        <v>27233.873503404</v>
      </c>
      <c r="QR1701">
        <v>46270</v>
      </c>
      <c r="QS1701">
        <v>1561.4142611040322</v>
      </c>
      <c r="QT1701">
        <v>599.99970000015003</v>
      </c>
      <c r="QU1701">
        <v>6050.2591917068057</v>
      </c>
      <c r="QV1701">
        <v>1537.2261363788798</v>
      </c>
      <c r="QW1701">
        <v>3333.2149124300813</v>
      </c>
      <c r="QX1701">
        <v>216.05568784484711</v>
      </c>
      <c r="QY1701">
        <v>13290.725431597428</v>
      </c>
      <c r="QZ1701">
        <v>98825.920939248419</v>
      </c>
      <c r="RA1701">
        <v>5213.9324852687078</v>
      </c>
      <c r="RB1701">
        <v>21464.989267505367</v>
      </c>
      <c r="RC1701">
        <v>9395.1252000000004</v>
      </c>
      <c r="RD1701">
        <v>542153.92467574566</v>
      </c>
      <c r="RE1701">
        <v>3631.2549085799997</v>
      </c>
      <c r="RF1701">
        <v>57188.994281100575</v>
      </c>
      <c r="RG1701">
        <v>12186.169492572864</v>
      </c>
      <c r="RH1701">
        <v>16123.004030751006</v>
      </c>
      <c r="RI1701">
        <v>4407.0004663710097</v>
      </c>
      <c r="RJ1701">
        <v>510</v>
      </c>
      <c r="RM1701">
        <v>6909.0879645019995</v>
      </c>
      <c r="RN1701">
        <v>2179067.9286980499</v>
      </c>
      <c r="RO1701">
        <v>6076.3396806751553</v>
      </c>
      <c r="RP1701">
        <v>39216.092156781175</v>
      </c>
      <c r="RQ1701">
        <v>4569.9286798830253</v>
      </c>
      <c r="RR1701">
        <v>4500</v>
      </c>
      <c r="RS1701">
        <v>44333.277873164705</v>
      </c>
      <c r="RT1701">
        <v>32961.242935167211</v>
      </c>
      <c r="RU1701">
        <v>31634.609179295694</v>
      </c>
      <c r="RV1701">
        <v>143239.92838003582</v>
      </c>
      <c r="RW1701">
        <v>6306.6138819659354</v>
      </c>
      <c r="RX1701">
        <v>380</v>
      </c>
      <c r="RY1701">
        <v>23018.829090525858</v>
      </c>
      <c r="RZ1701">
        <v>540792.33973117068</v>
      </c>
      <c r="SA1701">
        <v>3952.8990343262185</v>
      </c>
      <c r="SB1701">
        <v>361456.71876923571</v>
      </c>
      <c r="SC1701">
        <v>4867.3505808489044</v>
      </c>
      <c r="SD1701">
        <v>30532.492366880724</v>
      </c>
      <c r="SE1701">
        <v>4815.9885290478778</v>
      </c>
      <c r="SF1701">
        <v>113640.04545601818</v>
      </c>
      <c r="SG1701">
        <v>16938.855811931629</v>
      </c>
      <c r="SH1701">
        <v>15215.007607503805</v>
      </c>
      <c r="SI1701">
        <v>11582.725386014745</v>
      </c>
      <c r="SJ1701">
        <v>151844.48676937129</v>
      </c>
      <c r="SK1701">
        <v>20354.231564986036</v>
      </c>
      <c r="SL1701">
        <v>970</v>
      </c>
      <c r="SM1701">
        <v>5088.4334063901924</v>
      </c>
      <c r="SN1701">
        <v>29996.325597350973</v>
      </c>
      <c r="SQ1701">
        <v>11163.638085892968</v>
      </c>
      <c r="SR1701">
        <v>2470</v>
      </c>
      <c r="SS1701">
        <v>26909.572781333743</v>
      </c>
      <c r="ST1701">
        <v>2200</v>
      </c>
      <c r="SU1701">
        <v>5900</v>
      </c>
      <c r="SV1701">
        <v>3740</v>
      </c>
      <c r="SW1701">
        <v>4748.1992726232702</v>
      </c>
      <c r="SX1701">
        <v>600</v>
      </c>
      <c r="SY1701">
        <v>9269.2619167375033</v>
      </c>
      <c r="SZ1701">
        <v>950</v>
      </c>
      <c r="TA1701">
        <v>3895.3768449407135</v>
      </c>
      <c r="TB1701">
        <v>1364120.0738951366</v>
      </c>
      <c r="TC1701">
        <v>1891.5382763541511</v>
      </c>
      <c r="TD1701">
        <v>12816.024028192169</v>
      </c>
      <c r="TE1701">
        <v>8253.7407215648564</v>
      </c>
      <c r="TF1701">
        <v>5010</v>
      </c>
      <c r="TG1701">
        <v>5397.2172825584867</v>
      </c>
      <c r="TH1701">
        <v>3190</v>
      </c>
      <c r="TI1701">
        <v>4084.4624473684853</v>
      </c>
      <c r="TJ1701">
        <v>302689.81986955763</v>
      </c>
      <c r="TK1701">
        <v>6743.6004952552985</v>
      </c>
      <c r="TL1701">
        <v>350966.75615468097</v>
      </c>
      <c r="TM1701">
        <v>3279.1548068997458</v>
      </c>
      <c r="TN1701">
        <v>31548.012619205048</v>
      </c>
      <c r="TO1701">
        <v>10055.161377584935</v>
      </c>
      <c r="TP1701">
        <v>58590</v>
      </c>
      <c r="TQ1701">
        <v>6198.4632168283724</v>
      </c>
      <c r="TR1701">
        <v>85.008010644495528</v>
      </c>
      <c r="TS1701">
        <v>2998.2932125184457</v>
      </c>
      <c r="TT1701">
        <v>57010</v>
      </c>
      <c r="TU1701">
        <v>20529.794125843426</v>
      </c>
      <c r="TV1701">
        <v>189744.31189479667</v>
      </c>
      <c r="TW1701">
        <v>36719.159202689036</v>
      </c>
      <c r="TX1701">
        <v>464930</v>
      </c>
      <c r="TY1701">
        <v>3886.3937574827869</v>
      </c>
      <c r="TZ1701">
        <v>2879117.6887547616</v>
      </c>
      <c r="UA1701">
        <v>2996.4832370970153</v>
      </c>
      <c r="UB1701">
        <v>41905.497904725104</v>
      </c>
      <c r="UC1701">
        <v>6282.9384434367994</v>
      </c>
      <c r="UD1701">
        <v>522150.58758485515</v>
      </c>
      <c r="UE1701">
        <v>3254.3510863571096</v>
      </c>
      <c r="UF1701">
        <v>17850</v>
      </c>
      <c r="UG1701">
        <v>22023.075675920067</v>
      </c>
      <c r="UH1701">
        <v>286080</v>
      </c>
      <c r="UI1701">
        <v>9942.9239764896101</v>
      </c>
      <c r="UJ1701">
        <v>104936.06098721956</v>
      </c>
      <c r="UM1701">
        <v>2600</v>
      </c>
      <c r="UN1701">
        <v>1870</v>
      </c>
      <c r="UO1701">
        <v>8424.1137874140004</v>
      </c>
      <c r="UP1701">
        <v>749940</v>
      </c>
      <c r="UQ1701">
        <v>8623.1175062762704</v>
      </c>
      <c r="UR1701">
        <v>112311.01104001941</v>
      </c>
      <c r="US1701">
        <v>3319.4807999999998</v>
      </c>
      <c r="UT1701">
        <v>16140</v>
      </c>
      <c r="UU1701">
        <v>10855.712661077518</v>
      </c>
      <c r="UV1701">
        <v>177410</v>
      </c>
      <c r="UY1701">
        <v>6238.1977283947072</v>
      </c>
      <c r="UZ1701">
        <v>1208.9990328005924</v>
      </c>
      <c r="VA1701">
        <v>2475.6079578649201</v>
      </c>
      <c r="VB1701">
        <v>245346.90186123925</v>
      </c>
      <c r="VC1701">
        <v>8440.190610840471</v>
      </c>
      <c r="VD1701">
        <v>66740</v>
      </c>
      <c r="VE1701">
        <v>14643.483461501197</v>
      </c>
      <c r="VF1701">
        <v>36569.524112566221</v>
      </c>
      <c r="VG1701">
        <v>7770.6469255197499</v>
      </c>
      <c r="VH1701">
        <v>25.365126213529571</v>
      </c>
      <c r="VI1701">
        <v>6985.2777966693466</v>
      </c>
      <c r="VJ1701">
        <v>5929.3866969193068</v>
      </c>
      <c r="VK1701">
        <v>8101.736931520446</v>
      </c>
      <c r="VL1701">
        <v>5817.4165168216196</v>
      </c>
      <c r="VM1701">
        <v>3694.7062563291015</v>
      </c>
      <c r="VN1701">
        <v>1586.4059048157014</v>
      </c>
      <c r="VO1701">
        <v>8473.001737725981</v>
      </c>
      <c r="VP1701">
        <v>26800</v>
      </c>
      <c r="VQ1701">
        <v>7242.3035227296505</v>
      </c>
      <c r="VR1701">
        <v>4200</v>
      </c>
      <c r="VS1701">
        <v>8160.0293559493311</v>
      </c>
      <c r="VT1701">
        <v>90830.095990646107</v>
      </c>
      <c r="VU1701">
        <v>3166.6692000000003</v>
      </c>
      <c r="VV1701">
        <v>101123.9191008647</v>
      </c>
      <c r="VW1701">
        <v>2644.6286280991999</v>
      </c>
      <c r="VX1701">
        <v>492711.90145761485</v>
      </c>
      <c r="VY1701">
        <v>10279.212306834705</v>
      </c>
      <c r="VZ1701">
        <v>6444.3583889114025</v>
      </c>
      <c r="WA1701">
        <v>7287.7313452082708</v>
      </c>
      <c r="WB1701">
        <v>5530</v>
      </c>
      <c r="WC1701">
        <v>3397.8772426539431</v>
      </c>
      <c r="WD1701">
        <v>35051.745619005771</v>
      </c>
      <c r="WE1701">
        <v>28123.001681471564</v>
      </c>
      <c r="WF1701">
        <v>126356.39172828618</v>
      </c>
      <c r="WG1701">
        <v>6074.6988923810095</v>
      </c>
      <c r="WH1701">
        <v>891029.95544850221</v>
      </c>
      <c r="WI1701">
        <v>30325.544696939487</v>
      </c>
      <c r="WJ1701">
        <v>22960.126154542984</v>
      </c>
      <c r="WK1701">
        <v>6555.8035017476623</v>
      </c>
      <c r="WL1701">
        <v>2131717.9976208</v>
      </c>
      <c r="WM1701">
        <v>21513.007962180582</v>
      </c>
      <c r="WN1701">
        <v>805430.03179643198</v>
      </c>
      <c r="WO1701">
        <v>16131.101998824754</v>
      </c>
      <c r="WP1701">
        <v>3211.2025689615411</v>
      </c>
      <c r="WQ1701">
        <v>10786.607341520583</v>
      </c>
      <c r="WR1701">
        <v>289038.2977536121</v>
      </c>
      <c r="WS1701">
        <v>8434.0477605478372</v>
      </c>
      <c r="WT1701">
        <v>78857.938347417468</v>
      </c>
      <c r="WU1701">
        <v>5822.2718871498373</v>
      </c>
      <c r="WV1701">
        <v>750241.80880065984</v>
      </c>
      <c r="WW1701">
        <v>6820.2820955200496</v>
      </c>
      <c r="WX1701">
        <v>1160</v>
      </c>
      <c r="WY1701">
        <v>43769.196076453685</v>
      </c>
      <c r="WZ1701">
        <v>273720</v>
      </c>
      <c r="XA1701">
        <v>18515.307584124621</v>
      </c>
      <c r="XB1701">
        <v>180152.08198480753</v>
      </c>
      <c r="XC1701">
        <v>13792.122391373159</v>
      </c>
      <c r="XD1701">
        <v>3612683.2246474312</v>
      </c>
      <c r="XE1701">
        <v>10805.45383511808</v>
      </c>
      <c r="XF1701">
        <v>59.799997010004631</v>
      </c>
      <c r="XG1701">
        <v>2267.2436525996177</v>
      </c>
      <c r="XH1701">
        <v>106.8433652097861</v>
      </c>
      <c r="XI1701">
        <v>4397.2751194556931</v>
      </c>
      <c r="XJ1701">
        <v>91236.510970589559</v>
      </c>
      <c r="XK1701">
        <v>11607.506695223041</v>
      </c>
      <c r="XL1701">
        <v>852824.83679386333</v>
      </c>
      <c r="XM1701">
        <v>5272.6152831908685</v>
      </c>
      <c r="XN1701">
        <v>700</v>
      </c>
      <c r="XO1701">
        <v>10214.782471026749</v>
      </c>
      <c r="XP1701">
        <v>66650</v>
      </c>
      <c r="XS1701">
        <v>7498.2195688093707</v>
      </c>
      <c r="XT1701">
        <v>329745.33136351511</v>
      </c>
      <c r="XU1701">
        <v>3056.6655500290954</v>
      </c>
      <c r="XV1701">
        <v>6533.9137855527651</v>
      </c>
      <c r="XW1701">
        <v>1682.8781436409695</v>
      </c>
      <c r="XX1701">
        <v>385681.55277938675</v>
      </c>
      <c r="XY1701">
        <v>4835.3677848572352</v>
      </c>
      <c r="XZ1701">
        <v>245.73357679337718</v>
      </c>
      <c r="YA1701">
        <v>5007.7516633083815</v>
      </c>
      <c r="YB1701">
        <v>55.000023440487489</v>
      </c>
      <c r="YC1701">
        <v>4300</v>
      </c>
      <c r="YD1701">
        <v>237180</v>
      </c>
      <c r="YE1701">
        <v>1767.0831939221803</v>
      </c>
      <c r="YF1701">
        <v>71452.857162274304</v>
      </c>
      <c r="YG1701">
        <v>7639.0665130475918</v>
      </c>
      <c r="YH1701">
        <v>292141.48539292574</v>
      </c>
      <c r="YK1701">
        <v>5958.0372032894184</v>
      </c>
      <c r="YL1701">
        <v>1497034.9893529785</v>
      </c>
      <c r="YM1701">
        <v>4024.4856780480468</v>
      </c>
      <c r="YN1701">
        <v>399.99980000010004</v>
      </c>
      <c r="YO1701">
        <v>14034.686790960001</v>
      </c>
      <c r="YP1701">
        <v>571040</v>
      </c>
      <c r="YQ1701">
        <v>1669.8384264458316</v>
      </c>
      <c r="YR1701">
        <v>27265.909423227793</v>
      </c>
      <c r="YS1701">
        <v>1663.196863872457</v>
      </c>
      <c r="YT1701">
        <v>160.9300599464469</v>
      </c>
      <c r="YU1701">
        <v>76369.370555866204</v>
      </c>
      <c r="YV1701">
        <v>18329.990835004581</v>
      </c>
      <c r="YW1701">
        <v>6233.5273285960193</v>
      </c>
      <c r="YX1701">
        <v>14.610750000000619</v>
      </c>
      <c r="YY1701">
        <v>9363.9422412610147</v>
      </c>
      <c r="YZ1701">
        <v>6285.9271069605438</v>
      </c>
      <c r="ZA1701">
        <v>5717.8552308179551</v>
      </c>
      <c r="ZB1701">
        <v>131390</v>
      </c>
      <c r="ZC1701">
        <v>10020.78315177528</v>
      </c>
      <c r="ZD1701">
        <v>330310.86645950767</v>
      </c>
      <c r="ZE1701">
        <v>10928.078354481981</v>
      </c>
      <c r="ZF1701">
        <v>145995.38795575866</v>
      </c>
      <c r="ZG1701">
        <v>18710.785196412751</v>
      </c>
      <c r="ZH1701">
        <v>17020</v>
      </c>
      <c r="ZI1701">
        <v>12903.316199038607</v>
      </c>
      <c r="ZJ1701">
        <v>124229.93788503106</v>
      </c>
      <c r="ZK1701">
        <v>1952.7257275065074</v>
      </c>
      <c r="ZL1701">
        <v>16863.610961345439</v>
      </c>
      <c r="ZM1701">
        <v>5121.5746881880004</v>
      </c>
      <c r="ZN1701">
        <v>24760</v>
      </c>
      <c r="ZQ1701">
        <v>12073.233046954087</v>
      </c>
      <c r="ZR1701">
        <v>2411.065220027318</v>
      </c>
      <c r="ZS1701">
        <v>3286.0341018992694</v>
      </c>
      <c r="ZT1701">
        <v>165556.76792446041</v>
      </c>
      <c r="ZU1701">
        <v>7914.6154357910982</v>
      </c>
      <c r="ZV1701">
        <v>15076.809649158176</v>
      </c>
      <c r="ZW1701">
        <v>17629.130878845845</v>
      </c>
      <c r="ZX1701">
        <v>11030</v>
      </c>
      <c r="ZY1701">
        <v>2256.9658709438345</v>
      </c>
      <c r="ZZ1701">
        <v>9585.4895777700476</v>
      </c>
      <c r="AAA1701">
        <v>21289.976070443103</v>
      </c>
      <c r="AAB1701">
        <v>10426.666666666666</v>
      </c>
      <c r="AAC1701">
        <v>3202.7311591594885</v>
      </c>
      <c r="AAD1701">
        <v>448282.23423657159</v>
      </c>
      <c r="AAE1701">
        <v>4270.2841427718849</v>
      </c>
      <c r="AAF1701">
        <v>27420.317948513748</v>
      </c>
      <c r="AAG1701">
        <v>5260.5721172198973</v>
      </c>
      <c r="AAH1701">
        <v>511482.19540710654</v>
      </c>
      <c r="AAI1701">
        <v>3484.3374106819483</v>
      </c>
      <c r="AAJ1701">
        <v>137.87465823520654</v>
      </c>
      <c r="AAM1701">
        <v>4486.4728696444563</v>
      </c>
      <c r="AAN1701">
        <v>93697.29221653477</v>
      </c>
      <c r="AAO1701">
        <v>2483.3853835726163</v>
      </c>
      <c r="AAP1701">
        <v>667.68063429645201</v>
      </c>
      <c r="AAQ1701">
        <v>3089.847808787476</v>
      </c>
      <c r="AAR1701">
        <v>229485.306209022</v>
      </c>
      <c r="AAS1701">
        <v>6276.4898435792493</v>
      </c>
      <c r="AAT1701">
        <v>17823.034111431985</v>
      </c>
      <c r="AAW1701">
        <v>4580.3777727609449</v>
      </c>
      <c r="AAX1701">
        <v>13750.650127888171</v>
      </c>
      <c r="AAY1701">
        <v>8279.2926729742921</v>
      </c>
      <c r="AAZ1701">
        <v>4730</v>
      </c>
      <c r="ABA1701">
        <v>2703.9286321427094</v>
      </c>
      <c r="ABB1701">
        <v>189939.70251507056</v>
      </c>
      <c r="ABC1701">
        <v>5108.0227756712593</v>
      </c>
      <c r="ABD1701">
        <v>3752897.7560516279</v>
      </c>
      <c r="ABE1701">
        <v>6391.5570643760148</v>
      </c>
      <c r="ABF1701">
        <v>46.609779430871292</v>
      </c>
      <c r="ABG1701">
        <v>13752.289194817793</v>
      </c>
      <c r="ABH1701">
        <v>24943.958106786384</v>
      </c>
      <c r="ABI1701">
        <v>2500</v>
      </c>
      <c r="ABJ1701">
        <v>100</v>
      </c>
      <c r="ABK1701">
        <v>6698.4403663175517</v>
      </c>
      <c r="ABL1701">
        <v>10605.906348721825</v>
      </c>
      <c r="ABM1701">
        <v>4343.1621392024254</v>
      </c>
      <c r="ABN1701">
        <v>75.505645125625207</v>
      </c>
      <c r="ABO1701">
        <v>6087.7647315282456</v>
      </c>
      <c r="ABP1701">
        <v>616380</v>
      </c>
    </row>
    <row r="1702" spans="1:744" x14ac:dyDescent="0.25">
      <c r="A1702" s="2">
        <v>41352</v>
      </c>
      <c r="D1702">
        <v>8494.9837023404998</v>
      </c>
      <c r="E1702">
        <v>14964.949251753658</v>
      </c>
      <c r="F1702">
        <v>3917.910954598331</v>
      </c>
      <c r="G1702">
        <v>438060</v>
      </c>
      <c r="H1702">
        <v>13225.2384</v>
      </c>
      <c r="I1702">
        <v>527330</v>
      </c>
      <c r="J1702">
        <v>4300</v>
      </c>
      <c r="K1702">
        <v>83090</v>
      </c>
      <c r="N1702">
        <v>1377.6168</v>
      </c>
      <c r="O1702">
        <v>227941.47109704235</v>
      </c>
      <c r="P1702">
        <v>4289.8732069727084</v>
      </c>
      <c r="Q1702">
        <v>820</v>
      </c>
      <c r="R1702">
        <v>3875.9621343682056</v>
      </c>
      <c r="S1702">
        <v>26281.498685925064</v>
      </c>
      <c r="T1702">
        <v>4300</v>
      </c>
      <c r="U1702">
        <v>1220</v>
      </c>
      <c r="V1702">
        <v>5202.7094051756494</v>
      </c>
      <c r="W1702">
        <v>152459.93279191697</v>
      </c>
      <c r="X1702">
        <v>12398.173200000001</v>
      </c>
      <c r="Y1702">
        <v>1036.6043281279535</v>
      </c>
      <c r="Z1702">
        <v>8626.6525064214948</v>
      </c>
      <c r="AA1702">
        <v>18224.981775013668</v>
      </c>
      <c r="AB1702">
        <v>3560.5261</v>
      </c>
      <c r="AC1702">
        <v>52080</v>
      </c>
      <c r="AD1702">
        <v>7774.007105671385</v>
      </c>
      <c r="AE1702">
        <v>8899.9955500022243</v>
      </c>
      <c r="AF1702">
        <v>6609.5701446558405</v>
      </c>
      <c r="AG1702">
        <v>215278.75018475813</v>
      </c>
      <c r="AJ1702">
        <v>4425.5428581781671</v>
      </c>
      <c r="AK1702">
        <v>76200</v>
      </c>
      <c r="AL1702">
        <v>4023.7932999999998</v>
      </c>
      <c r="AM1702">
        <v>144650</v>
      </c>
      <c r="AN1702">
        <v>3523.8086858299998</v>
      </c>
      <c r="AO1702">
        <v>2205.0005243601495</v>
      </c>
      <c r="AP1702">
        <v>4931.4231618424019</v>
      </c>
      <c r="AQ1702">
        <v>117871.62309969064</v>
      </c>
      <c r="AR1702">
        <v>1749.9992999999999</v>
      </c>
      <c r="AS1702">
        <v>74796.029918411965</v>
      </c>
      <c r="AT1702">
        <v>3786.2150000000001</v>
      </c>
      <c r="AU1702">
        <v>52.823202063274273</v>
      </c>
      <c r="AX1702">
        <v>6312.2230079999999</v>
      </c>
      <c r="AY1702">
        <v>39820</v>
      </c>
      <c r="AZ1702">
        <v>7423.2543999999998</v>
      </c>
      <c r="BA1702">
        <v>80500</v>
      </c>
      <c r="BD1702">
        <v>3500</v>
      </c>
      <c r="BE1702">
        <v>211970</v>
      </c>
      <c r="BF1702">
        <v>4397.3867540022693</v>
      </c>
      <c r="BG1702">
        <v>5700</v>
      </c>
      <c r="BH1702">
        <v>3500</v>
      </c>
      <c r="BI1702">
        <v>233200</v>
      </c>
      <c r="BJ1702">
        <v>4477.4018477915997</v>
      </c>
      <c r="BK1702">
        <v>10920</v>
      </c>
      <c r="BL1702">
        <v>6530.9504900057218</v>
      </c>
      <c r="BM1702">
        <v>4410</v>
      </c>
      <c r="BN1702">
        <v>5455.0572971424926</v>
      </c>
      <c r="BO1702">
        <v>92.400027720012019</v>
      </c>
      <c r="BP1702">
        <v>3003.0111526599221</v>
      </c>
      <c r="BQ1702">
        <v>4778.9978972409253</v>
      </c>
      <c r="BR1702">
        <v>17073.755085110126</v>
      </c>
      <c r="BS1702">
        <v>12.711603686366042</v>
      </c>
      <c r="BT1702">
        <v>20045.592203555789</v>
      </c>
      <c r="BU1702">
        <v>7773.246579771504</v>
      </c>
      <c r="BV1702">
        <v>4060.5372043621169</v>
      </c>
      <c r="BW1702">
        <v>966129.42916144815</v>
      </c>
      <c r="BX1702">
        <v>8050.4664064552198</v>
      </c>
      <c r="BY1702">
        <v>20</v>
      </c>
      <c r="BZ1702">
        <v>5504.7756920741695</v>
      </c>
      <c r="CA1702">
        <v>7350682.8004382197</v>
      </c>
      <c r="CB1702">
        <v>3783.8726000000001</v>
      </c>
      <c r="CC1702">
        <v>46110.960501154295</v>
      </c>
      <c r="CD1702">
        <v>8077.0445931248541</v>
      </c>
      <c r="CE1702">
        <v>4700.5912479053695</v>
      </c>
      <c r="CF1702">
        <v>10359.605403911084</v>
      </c>
      <c r="CG1702">
        <v>3839.9980800009598</v>
      </c>
      <c r="CH1702">
        <v>3886.3192374100481</v>
      </c>
      <c r="CI1702">
        <v>1200</v>
      </c>
      <c r="CJ1702">
        <v>3851.4977158142547</v>
      </c>
      <c r="CK1702">
        <v>130</v>
      </c>
      <c r="CL1702">
        <v>1800.6246575945802</v>
      </c>
      <c r="CM1702">
        <v>89.999955000022496</v>
      </c>
      <c r="CN1702">
        <v>8111.2227930152085</v>
      </c>
      <c r="CO1702">
        <v>250</v>
      </c>
      <c r="CP1702">
        <v>2512.8616441655408</v>
      </c>
      <c r="CQ1702">
        <v>2920</v>
      </c>
      <c r="CR1702">
        <v>2950.2638989091211</v>
      </c>
      <c r="CS1702">
        <v>61521.50655509581</v>
      </c>
      <c r="CV1702">
        <v>3420.2791366406154</v>
      </c>
      <c r="CW1702">
        <v>36476.998176150089</v>
      </c>
      <c r="CX1702">
        <v>3683.6753668814627</v>
      </c>
      <c r="CY1702">
        <v>50</v>
      </c>
      <c r="CZ1702">
        <v>6543.6567595251781</v>
      </c>
      <c r="DA1702">
        <v>1247.6253279196899</v>
      </c>
      <c r="DB1702">
        <v>2525.0405986856736</v>
      </c>
      <c r="DC1702">
        <v>85736.35402211365</v>
      </c>
      <c r="DD1702">
        <v>14111.331709103211</v>
      </c>
      <c r="DE1702">
        <v>82610.576445026702</v>
      </c>
      <c r="DF1702">
        <v>4978.9622608036407</v>
      </c>
      <c r="DG1702">
        <v>750250.12429493759</v>
      </c>
      <c r="DH1702">
        <v>2700</v>
      </c>
      <c r="DI1702">
        <v>490</v>
      </c>
      <c r="DJ1702">
        <v>2618.7062871324201</v>
      </c>
      <c r="DK1702">
        <v>20571.84178392194</v>
      </c>
      <c r="DL1702">
        <v>2614.1996795696377</v>
      </c>
      <c r="DM1702">
        <v>67513.520127276759</v>
      </c>
      <c r="DN1702">
        <v>20194.507916307652</v>
      </c>
      <c r="DO1702">
        <v>80</v>
      </c>
      <c r="DP1702">
        <v>5938.3561411752935</v>
      </c>
      <c r="DQ1702">
        <v>2540</v>
      </c>
      <c r="DR1702">
        <v>6092.7254643788583</v>
      </c>
      <c r="DS1702">
        <v>61258.993874100612</v>
      </c>
      <c r="DV1702">
        <v>11037.674457972</v>
      </c>
      <c r="DW1702">
        <v>254012.06350301587</v>
      </c>
      <c r="DX1702">
        <v>4350.7881493885834</v>
      </c>
      <c r="DY1702">
        <v>1327901.9079248665</v>
      </c>
      <c r="DZ1702">
        <v>6774.528279596535</v>
      </c>
      <c r="EA1702">
        <v>533076.9551504876</v>
      </c>
      <c r="EB1702">
        <v>12478.630216648007</v>
      </c>
      <c r="EC1702">
        <v>218.88011206661739</v>
      </c>
      <c r="ED1702">
        <v>5829.6594297883121</v>
      </c>
      <c r="EE1702">
        <v>12890</v>
      </c>
      <c r="EF1702">
        <v>11948.487573243861</v>
      </c>
      <c r="EG1702">
        <v>37705.784547739902</v>
      </c>
      <c r="EH1702">
        <v>3307.0055172503953</v>
      </c>
      <c r="EI1702">
        <v>29772.011908804765</v>
      </c>
      <c r="EJ1702">
        <v>11965.855164131219</v>
      </c>
      <c r="EK1702">
        <v>80</v>
      </c>
      <c r="EL1702">
        <v>34228.703826622535</v>
      </c>
      <c r="EM1702">
        <v>533560</v>
      </c>
      <c r="EN1702">
        <v>13644.8534</v>
      </c>
      <c r="EO1702">
        <v>320689.85072422982</v>
      </c>
      <c r="EP1702">
        <v>6961.4367312335016</v>
      </c>
      <c r="EQ1702">
        <v>36121.930965684638</v>
      </c>
      <c r="ER1702">
        <v>13900</v>
      </c>
      <c r="ES1702">
        <v>49270</v>
      </c>
      <c r="ET1702">
        <v>4736.0374063918525</v>
      </c>
      <c r="EU1702">
        <v>2296.8546395697567</v>
      </c>
      <c r="EV1702">
        <v>11423.823529812207</v>
      </c>
      <c r="EW1702">
        <v>240</v>
      </c>
      <c r="EX1702">
        <v>28782.237352088669</v>
      </c>
      <c r="EY1702">
        <v>195198.1679281196</v>
      </c>
      <c r="EZ1702">
        <v>3365.7752510277737</v>
      </c>
      <c r="FA1702">
        <v>2073.2242206702758</v>
      </c>
      <c r="NG1702">
        <v>9079.3970545078737</v>
      </c>
      <c r="NH1702">
        <v>865097.60092542134</v>
      </c>
      <c r="NI1702">
        <v>2995.0591967880673</v>
      </c>
      <c r="NJ1702">
        <v>180241.56395168541</v>
      </c>
      <c r="NK1702">
        <v>15208.495198822535</v>
      </c>
      <c r="NL1702">
        <v>1192396.920000155</v>
      </c>
      <c r="NM1702">
        <v>5453.8643332541978</v>
      </c>
      <c r="NN1702">
        <v>426445.90870578395</v>
      </c>
      <c r="NO1702">
        <v>10611.206001351657</v>
      </c>
      <c r="NP1702">
        <v>36401.664527788293</v>
      </c>
      <c r="NQ1702">
        <v>4831.7434450656237</v>
      </c>
      <c r="NR1702">
        <v>51529.397587941545</v>
      </c>
      <c r="NS1702">
        <v>22957.22241294205</v>
      </c>
      <c r="NT1702">
        <v>1710</v>
      </c>
      <c r="NU1702">
        <v>3526.815598687926</v>
      </c>
      <c r="NV1702">
        <v>5318.9154616212099</v>
      </c>
      <c r="NW1702">
        <v>4906.7584209007164</v>
      </c>
      <c r="NX1702">
        <v>3570</v>
      </c>
      <c r="NY1702">
        <v>17368.774343633791</v>
      </c>
      <c r="NZ1702">
        <v>103802.2858174607</v>
      </c>
      <c r="OA1702">
        <v>17668.591496583173</v>
      </c>
      <c r="OB1702">
        <v>910</v>
      </c>
      <c r="OC1702">
        <v>16144.477354436149</v>
      </c>
      <c r="OD1702">
        <v>79971.019992754998</v>
      </c>
      <c r="OE1702">
        <v>8153.8116016820422</v>
      </c>
      <c r="OF1702">
        <v>106860</v>
      </c>
      <c r="OG1702">
        <v>6060.9108480008717</v>
      </c>
      <c r="OH1702">
        <v>100420</v>
      </c>
      <c r="OI1702">
        <v>7311.2839598319279</v>
      </c>
      <c r="OJ1702">
        <v>453330</v>
      </c>
      <c r="OK1702">
        <v>13362.090696189684</v>
      </c>
      <c r="OL1702">
        <v>203787.2308885149</v>
      </c>
      <c r="OM1702">
        <v>7361.0523447379492</v>
      </c>
      <c r="ON1702">
        <v>4089.7983640805319</v>
      </c>
      <c r="OO1702">
        <v>21766.78923677525</v>
      </c>
      <c r="OP1702">
        <v>88400</v>
      </c>
      <c r="OQ1702">
        <v>18814.683449055297</v>
      </c>
      <c r="OR1702">
        <v>5740</v>
      </c>
      <c r="OS1702">
        <v>16341.05075861452</v>
      </c>
      <c r="OT1702">
        <v>339554.83022258489</v>
      </c>
      <c r="OU1702">
        <v>12117.424474146881</v>
      </c>
      <c r="OV1702">
        <v>492942.14157077967</v>
      </c>
      <c r="OW1702">
        <v>7378.4744331664897</v>
      </c>
      <c r="OX1702">
        <v>7062.0021186009189</v>
      </c>
      <c r="OY1702">
        <v>4114.6708384098392</v>
      </c>
      <c r="OZ1702">
        <v>12280</v>
      </c>
      <c r="PA1702">
        <v>1296.52771630592</v>
      </c>
      <c r="PB1702">
        <v>17245.479933241371</v>
      </c>
      <c r="PC1702">
        <v>2412.8304105031516</v>
      </c>
      <c r="PD1702">
        <v>90795.14133925052</v>
      </c>
      <c r="PE1702">
        <v>18606.938623196216</v>
      </c>
      <c r="PF1702">
        <v>148370</v>
      </c>
      <c r="PG1702">
        <v>17391.375643932817</v>
      </c>
      <c r="PH1702">
        <v>27912.011164804466</v>
      </c>
      <c r="PI1702">
        <v>5400</v>
      </c>
      <c r="PJ1702">
        <v>39560</v>
      </c>
      <c r="PM1702">
        <v>12258.489627663539</v>
      </c>
      <c r="PN1702">
        <v>871355.21783880447</v>
      </c>
      <c r="PO1702">
        <v>3425.4671017724609</v>
      </c>
      <c r="PP1702">
        <v>1614745.2544812679</v>
      </c>
      <c r="PQ1702">
        <v>9914.0655612598712</v>
      </c>
      <c r="PR1702">
        <v>516.99994830000514</v>
      </c>
      <c r="PS1702">
        <v>4138.0583024305761</v>
      </c>
      <c r="PT1702">
        <v>21281.69954809887</v>
      </c>
      <c r="PU1702">
        <v>6016.6757915675125</v>
      </c>
      <c r="PV1702">
        <v>18227.999088600045</v>
      </c>
      <c r="PW1702">
        <v>30214.756171297897</v>
      </c>
      <c r="PX1702">
        <v>140</v>
      </c>
      <c r="PY1702">
        <v>3370.8363608984118</v>
      </c>
      <c r="PZ1702">
        <v>39859.827070173495</v>
      </c>
      <c r="QA1702">
        <v>8550.1488848889403</v>
      </c>
      <c r="QB1702">
        <v>254.58135183253748</v>
      </c>
      <c r="QC1702">
        <v>39331.803062778527</v>
      </c>
      <c r="QD1702">
        <v>164727.04756311799</v>
      </c>
      <c r="QE1702">
        <v>2377.831543716803</v>
      </c>
      <c r="QF1702">
        <v>2056.9997943000208</v>
      </c>
      <c r="QG1702">
        <v>26021.558702363596</v>
      </c>
      <c r="QH1702">
        <v>69.999972000011198</v>
      </c>
      <c r="QI1702">
        <v>5975.037268207514</v>
      </c>
      <c r="QJ1702">
        <v>19500</v>
      </c>
      <c r="QK1702">
        <v>3770.1968090114419</v>
      </c>
      <c r="QL1702">
        <v>660</v>
      </c>
      <c r="QM1702">
        <v>13451.811217210949</v>
      </c>
      <c r="QN1702">
        <v>11742.998234304107</v>
      </c>
      <c r="QO1702">
        <v>3028.5838449308303</v>
      </c>
      <c r="QP1702">
        <v>86.812819320073274</v>
      </c>
      <c r="QQ1702">
        <v>27233.873503404</v>
      </c>
      <c r="QR1702">
        <v>18100</v>
      </c>
      <c r="QS1702">
        <v>1627.8574211510117</v>
      </c>
      <c r="QT1702">
        <v>7199.996400001799</v>
      </c>
      <c r="QU1702">
        <v>6016.6466406417685</v>
      </c>
      <c r="QV1702">
        <v>176.40299925659275</v>
      </c>
      <c r="QW1702">
        <v>3333.2149124300813</v>
      </c>
      <c r="QX1702">
        <v>4483.1555227805775</v>
      </c>
      <c r="QY1702">
        <v>12426.622539759823</v>
      </c>
      <c r="QZ1702">
        <v>64291.448566831503</v>
      </c>
      <c r="RA1702">
        <v>5244.9677976810226</v>
      </c>
      <c r="RB1702">
        <v>120584.93970753014</v>
      </c>
      <c r="RC1702">
        <v>9395.1252000000004</v>
      </c>
      <c r="RD1702">
        <v>681419.76436886657</v>
      </c>
      <c r="RE1702">
        <v>3873.3385691520002</v>
      </c>
      <c r="RF1702">
        <v>56759.994324000567</v>
      </c>
      <c r="RG1702">
        <v>12355.421846636378</v>
      </c>
      <c r="RH1702">
        <v>10281.002570250643</v>
      </c>
      <c r="RI1702">
        <v>4578.7017832426072</v>
      </c>
      <c r="RJ1702">
        <v>1160</v>
      </c>
      <c r="RM1702">
        <v>6727.2698601729999</v>
      </c>
      <c r="RN1702">
        <v>2600643.1083693868</v>
      </c>
      <c r="RO1702">
        <v>6076.3396806751553</v>
      </c>
      <c r="RP1702">
        <v>52538.189492361576</v>
      </c>
      <c r="RQ1702">
        <v>4641.3338155061974</v>
      </c>
      <c r="RR1702">
        <v>570</v>
      </c>
      <c r="RS1702">
        <v>44333.277873164705</v>
      </c>
      <c r="RT1702">
        <v>27048.300896778816</v>
      </c>
      <c r="RU1702">
        <v>29619.665919467952</v>
      </c>
      <c r="RV1702">
        <v>23379.988310005847</v>
      </c>
      <c r="RW1702">
        <v>6246.55089261388</v>
      </c>
      <c r="RX1702">
        <v>970</v>
      </c>
      <c r="RY1702">
        <v>22907.0872017369</v>
      </c>
      <c r="RZ1702">
        <v>577648.85555269488</v>
      </c>
      <c r="SA1702">
        <v>3899.4814798082957</v>
      </c>
      <c r="SB1702">
        <v>238253.91395862645</v>
      </c>
      <c r="SC1702">
        <v>4867.3505808489044</v>
      </c>
      <c r="SD1702">
        <v>46316.238420946182</v>
      </c>
      <c r="SE1702">
        <v>4712.4188832619029</v>
      </c>
      <c r="SF1702">
        <v>61620.024648009858</v>
      </c>
      <c r="SG1702">
        <v>17023.128726418854</v>
      </c>
      <c r="SH1702">
        <v>2516.0012580006292</v>
      </c>
      <c r="SI1702">
        <v>11520.452668885629</v>
      </c>
      <c r="SJ1702">
        <v>65605.283482237064</v>
      </c>
      <c r="SK1702">
        <v>19901.915307986346</v>
      </c>
      <c r="SL1702">
        <v>270</v>
      </c>
      <c r="SM1702">
        <v>5160.1014825365328</v>
      </c>
      <c r="SN1702">
        <v>55616.120043600022</v>
      </c>
      <c r="SQ1702">
        <v>11163.638085892968</v>
      </c>
      <c r="SR1702">
        <v>12220</v>
      </c>
      <c r="SS1702">
        <v>26682.007683817177</v>
      </c>
      <c r="ST1702">
        <v>340</v>
      </c>
      <c r="SU1702">
        <v>5700</v>
      </c>
      <c r="SV1702">
        <v>2280</v>
      </c>
      <c r="SW1702">
        <v>4748.1992726232702</v>
      </c>
      <c r="SX1702">
        <v>2500</v>
      </c>
      <c r="SY1702">
        <v>9269.2619167375033</v>
      </c>
      <c r="SZ1702">
        <v>3460</v>
      </c>
      <c r="TA1702">
        <v>3873.9736754630162</v>
      </c>
      <c r="TB1702">
        <v>1790672.0284289734</v>
      </c>
      <c r="TC1702">
        <v>1891.5382763541511</v>
      </c>
      <c r="TD1702">
        <v>153005.62701688247</v>
      </c>
      <c r="TE1702">
        <v>8820.7916108326717</v>
      </c>
      <c r="TF1702">
        <v>1130</v>
      </c>
      <c r="TI1702">
        <v>4084.4624473684853</v>
      </c>
      <c r="TJ1702">
        <v>294162.29558083008</v>
      </c>
      <c r="TK1702">
        <v>6743.6004952552985</v>
      </c>
      <c r="TL1702">
        <v>177631.32842101256</v>
      </c>
      <c r="TM1702">
        <v>3344.7379030377401</v>
      </c>
      <c r="TN1702">
        <v>29520.011808004725</v>
      </c>
      <c r="TO1702">
        <v>10055.161377584935</v>
      </c>
      <c r="TP1702">
        <v>30080</v>
      </c>
      <c r="TS1702">
        <v>2940.6337276623217</v>
      </c>
      <c r="TT1702">
        <v>30030</v>
      </c>
      <c r="TU1702">
        <v>20371.872632567709</v>
      </c>
      <c r="TV1702">
        <v>181003.4547045092</v>
      </c>
      <c r="TW1702">
        <v>35515.252343584485</v>
      </c>
      <c r="TX1702">
        <v>150110</v>
      </c>
      <c r="TY1702">
        <v>3855.5493625821305</v>
      </c>
      <c r="TZ1702">
        <v>2384533.2589779147</v>
      </c>
      <c r="UA1702">
        <v>3057.6359562214429</v>
      </c>
      <c r="UB1702">
        <v>9890.999505450025</v>
      </c>
      <c r="UC1702">
        <v>6479.2802697941997</v>
      </c>
      <c r="UD1702">
        <v>532866.59262073622</v>
      </c>
      <c r="UE1702">
        <v>3182.0321733269516</v>
      </c>
      <c r="UF1702">
        <v>66890</v>
      </c>
      <c r="UG1702">
        <v>21925.628438415988</v>
      </c>
      <c r="UH1702">
        <v>190040</v>
      </c>
      <c r="UI1702">
        <v>9942.9239764896101</v>
      </c>
      <c r="UJ1702">
        <v>117713.66354274096</v>
      </c>
      <c r="UK1702">
        <v>5166.6646000000001</v>
      </c>
      <c r="UL1702">
        <v>348.00013920005568</v>
      </c>
      <c r="UM1702">
        <v>2600</v>
      </c>
      <c r="UN1702">
        <v>7510</v>
      </c>
      <c r="UO1702">
        <v>8611.3163160231998</v>
      </c>
      <c r="UP1702">
        <v>1688980</v>
      </c>
      <c r="UQ1702">
        <v>8680.2242447284316</v>
      </c>
      <c r="UR1702">
        <v>134185.25584002319</v>
      </c>
      <c r="US1702">
        <v>3227.2729999999997</v>
      </c>
      <c r="UT1702">
        <v>18790</v>
      </c>
      <c r="UU1702">
        <v>10652.168048682317</v>
      </c>
      <c r="UV1702">
        <v>114680</v>
      </c>
      <c r="UW1702">
        <v>5717.3357064802358</v>
      </c>
      <c r="UX1702">
        <v>659.99993400000665</v>
      </c>
      <c r="VA1702">
        <v>2324.6562531170584</v>
      </c>
      <c r="VB1702">
        <v>16605.993357602656</v>
      </c>
      <c r="VC1702">
        <v>8505.6184450330329</v>
      </c>
      <c r="VD1702">
        <v>63990</v>
      </c>
      <c r="VE1702">
        <v>14611.992099218407</v>
      </c>
      <c r="VF1702">
        <v>107017.60735583057</v>
      </c>
      <c r="VG1702">
        <v>7302.9691012986541</v>
      </c>
      <c r="VH1702">
        <v>2485.782368925898</v>
      </c>
      <c r="VI1702">
        <v>6985.2777966693466</v>
      </c>
      <c r="VJ1702">
        <v>870.9833566096155</v>
      </c>
      <c r="VK1702">
        <v>7702.3555334877474</v>
      </c>
      <c r="VL1702">
        <v>15582.365670057909</v>
      </c>
      <c r="VM1702">
        <v>3694.7062563291015</v>
      </c>
      <c r="VN1702">
        <v>220.62598676244855</v>
      </c>
      <c r="VO1702">
        <v>8544.8068371982354</v>
      </c>
      <c r="VP1702">
        <v>18070</v>
      </c>
      <c r="VQ1702">
        <v>7135.0101372077279</v>
      </c>
      <c r="VR1702">
        <v>3540</v>
      </c>
      <c r="VS1702">
        <v>8038.6906294668124</v>
      </c>
      <c r="VT1702">
        <v>67532.467589400403</v>
      </c>
      <c r="VU1702">
        <v>3111.1136000000001</v>
      </c>
      <c r="VV1702">
        <v>108395.91328326936</v>
      </c>
      <c r="VW1702">
        <v>2644.6286280991999</v>
      </c>
      <c r="VX1702">
        <v>363786.4272427109</v>
      </c>
      <c r="VY1702">
        <v>10123.466665822058</v>
      </c>
      <c r="VZ1702">
        <v>13646.876588282968</v>
      </c>
      <c r="WA1702">
        <v>7287.7313452082708</v>
      </c>
      <c r="WB1702">
        <v>7330</v>
      </c>
      <c r="WC1702">
        <v>3322.3688594838559</v>
      </c>
      <c r="WD1702">
        <v>54495.686053582998</v>
      </c>
      <c r="WE1702">
        <v>26456.453433680654</v>
      </c>
      <c r="WF1702">
        <v>126827.09020740644</v>
      </c>
      <c r="WG1702">
        <v>5920.9090470042756</v>
      </c>
      <c r="WH1702">
        <v>858773.95706130215</v>
      </c>
      <c r="WI1702">
        <v>30325.544696939487</v>
      </c>
      <c r="WJ1702">
        <v>15012.390177970412</v>
      </c>
      <c r="WK1702">
        <v>6373.6978489213388</v>
      </c>
      <c r="WL1702">
        <v>2543424.6789055197</v>
      </c>
      <c r="WM1702">
        <v>21433.624168962204</v>
      </c>
      <c r="WN1702">
        <v>401281.12175704201</v>
      </c>
      <c r="WO1702">
        <v>15918.850656734954</v>
      </c>
      <c r="WP1702">
        <v>288.00023040013826</v>
      </c>
      <c r="WQ1702">
        <v>10942.934984151316</v>
      </c>
      <c r="WR1702">
        <v>273593.92527911568</v>
      </c>
      <c r="WS1702">
        <v>8404.8642042829706</v>
      </c>
      <c r="WT1702">
        <v>23945.981278592648</v>
      </c>
      <c r="WU1702">
        <v>5822.2718871498373</v>
      </c>
      <c r="WV1702">
        <v>758062.71996927517</v>
      </c>
      <c r="WW1702">
        <v>6716.94448801217</v>
      </c>
      <c r="WX1702">
        <v>50</v>
      </c>
      <c r="WY1702">
        <v>44627.415607364535</v>
      </c>
      <c r="WZ1702">
        <v>529620</v>
      </c>
      <c r="XA1702">
        <v>18400.661716730661</v>
      </c>
      <c r="XB1702">
        <v>215269.62847305599</v>
      </c>
      <c r="XC1702">
        <v>13792.122391373159</v>
      </c>
      <c r="XD1702">
        <v>1387885.8207709023</v>
      </c>
      <c r="XE1702">
        <v>10761.169188252838</v>
      </c>
      <c r="XF1702">
        <v>3274.0498362977537</v>
      </c>
      <c r="XI1702">
        <v>4340.1676503718536</v>
      </c>
      <c r="XJ1702">
        <v>157137.03366574214</v>
      </c>
      <c r="XK1702">
        <v>11495.896053922819</v>
      </c>
      <c r="XL1702">
        <v>1204740.1588150628</v>
      </c>
      <c r="XM1702">
        <v>5272.6152831908685</v>
      </c>
      <c r="XN1702">
        <v>6960</v>
      </c>
      <c r="XO1702">
        <v>10081.255902778032</v>
      </c>
      <c r="XP1702">
        <v>53283.333333333336</v>
      </c>
      <c r="XQ1702">
        <v>6543.390352145444</v>
      </c>
      <c r="XR1702">
        <v>20750</v>
      </c>
      <c r="XS1702">
        <v>7331.5924672802739</v>
      </c>
      <c r="XT1702">
        <v>468642.03067296604</v>
      </c>
      <c r="XU1702">
        <v>3056.6655500290954</v>
      </c>
      <c r="XV1702">
        <v>6866.1466899029056</v>
      </c>
      <c r="XW1702">
        <v>1594.3056097651286</v>
      </c>
      <c r="XX1702">
        <v>331124.23800662882</v>
      </c>
      <c r="YC1702">
        <v>4200</v>
      </c>
      <c r="YD1702">
        <v>186810</v>
      </c>
      <c r="YE1702">
        <v>1820.6311694955798</v>
      </c>
      <c r="YF1702">
        <v>120081.69606533764</v>
      </c>
      <c r="YG1702">
        <v>7554.1879962359544</v>
      </c>
      <c r="YH1702">
        <v>302126.98489365075</v>
      </c>
      <c r="YI1702">
        <v>1527.8425327575121</v>
      </c>
      <c r="YJ1702">
        <v>13539.096796301028</v>
      </c>
      <c r="YK1702">
        <v>5590.2571290122942</v>
      </c>
      <c r="YL1702">
        <v>199185.40050910428</v>
      </c>
      <c r="YM1702">
        <v>4077.7901241149075</v>
      </c>
      <c r="YN1702">
        <v>3919.9980400009804</v>
      </c>
      <c r="YO1702">
        <v>14034.686790960001</v>
      </c>
      <c r="YP1702">
        <v>630060</v>
      </c>
      <c r="YQ1702">
        <v>1651.4885536277461</v>
      </c>
      <c r="YR1702">
        <v>1346.4646628754463</v>
      </c>
      <c r="YS1702">
        <v>1538.457099082023</v>
      </c>
      <c r="YT1702">
        <v>3218.6011989289377</v>
      </c>
      <c r="YU1702">
        <v>75096.547713268432</v>
      </c>
      <c r="YV1702">
        <v>38894.980552509725</v>
      </c>
      <c r="YW1702">
        <v>6130.7768781246596</v>
      </c>
      <c r="YX1702">
        <v>482.1547500000205</v>
      </c>
      <c r="ZA1702">
        <v>5717.8552308179551</v>
      </c>
      <c r="ZB1702">
        <v>218090</v>
      </c>
      <c r="ZC1702">
        <v>9675.2389051623395</v>
      </c>
      <c r="ZD1702">
        <v>335770.12456268177</v>
      </c>
      <c r="ZE1702">
        <v>10569.245930901976</v>
      </c>
      <c r="ZF1702">
        <v>111800.83294351745</v>
      </c>
      <c r="ZG1702">
        <v>18861.67862541608</v>
      </c>
      <c r="ZH1702">
        <v>20060</v>
      </c>
      <c r="ZI1702">
        <v>12365.678024078667</v>
      </c>
      <c r="ZJ1702">
        <v>74534.96273251863</v>
      </c>
      <c r="ZK1702">
        <v>1859.7387881014356</v>
      </c>
      <c r="ZL1702">
        <v>18022.811714825813</v>
      </c>
      <c r="ZM1702">
        <v>5030.1179973275002</v>
      </c>
      <c r="ZN1702">
        <v>49100</v>
      </c>
      <c r="ZO1702">
        <v>4819.3688650068007</v>
      </c>
      <c r="ZP1702">
        <v>21.063340624759746</v>
      </c>
      <c r="ZQ1702">
        <v>12396.36093872172</v>
      </c>
      <c r="ZR1702">
        <v>923.86611234691611</v>
      </c>
      <c r="ZS1702">
        <v>3286.0341018992694</v>
      </c>
      <c r="ZT1702">
        <v>301148.83357663185</v>
      </c>
      <c r="ZU1702">
        <v>7489.098476877597</v>
      </c>
      <c r="ZV1702">
        <v>1555.2009953286372</v>
      </c>
      <c r="ZW1702">
        <v>17629.130878845845</v>
      </c>
      <c r="ZX1702">
        <v>43040</v>
      </c>
      <c r="ZY1702">
        <v>2149.4913056607943</v>
      </c>
      <c r="ZZ1702">
        <v>14241.298801258356</v>
      </c>
      <c r="AAA1702">
        <v>21936.909044959328</v>
      </c>
      <c r="AAB1702">
        <v>6773.333333333333</v>
      </c>
      <c r="AAC1702">
        <v>3202.7311591594885</v>
      </c>
      <c r="AAD1702">
        <v>421294.70735589479</v>
      </c>
      <c r="AAE1702">
        <v>4345.201408434551</v>
      </c>
      <c r="AAF1702">
        <v>61589.909933095456</v>
      </c>
      <c r="AAG1702">
        <v>4930.4106872688562</v>
      </c>
      <c r="AAH1702">
        <v>959014.81639404478</v>
      </c>
      <c r="AAI1702">
        <v>3423.2086841787554</v>
      </c>
      <c r="AAJ1702">
        <v>1391.2806421916296</v>
      </c>
      <c r="AAM1702">
        <v>4486.4728696444563</v>
      </c>
      <c r="AAN1702">
        <v>89314.48588023668</v>
      </c>
      <c r="AAO1702">
        <v>2483.3853835726163</v>
      </c>
      <c r="AAP1702">
        <v>6676.806342964519</v>
      </c>
      <c r="AAQ1702">
        <v>3128.4709063973191</v>
      </c>
      <c r="AAR1702">
        <v>343235.15863525431</v>
      </c>
      <c r="AAS1702">
        <v>6204.0688069225671</v>
      </c>
      <c r="AAT1702">
        <v>773.45242370365224</v>
      </c>
      <c r="AAW1702">
        <v>4314.8486265139336</v>
      </c>
      <c r="AAX1702">
        <v>3016.1184218338476</v>
      </c>
      <c r="AAY1702">
        <v>8279.2926729742921</v>
      </c>
      <c r="AAZ1702">
        <v>10</v>
      </c>
      <c r="ABA1702">
        <v>2703.9286321427094</v>
      </c>
      <c r="ABB1702">
        <v>127596.28310092668</v>
      </c>
      <c r="ABC1702">
        <v>5053.6821078449693</v>
      </c>
      <c r="ABD1702">
        <v>944164.75142036588</v>
      </c>
      <c r="ABE1702">
        <v>6498.0830154489495</v>
      </c>
      <c r="ABF1702">
        <v>314.61601115838118</v>
      </c>
      <c r="ABG1702">
        <v>13752.289194817793</v>
      </c>
      <c r="ABH1702">
        <v>2612.2508489815259</v>
      </c>
      <c r="ABI1702">
        <v>2500</v>
      </c>
      <c r="ABJ1702">
        <v>1000</v>
      </c>
      <c r="ABK1702">
        <v>6656.0451741256693</v>
      </c>
      <c r="ABL1702">
        <v>15168.318710611791</v>
      </c>
      <c r="ABM1702">
        <v>4598.6422650378627</v>
      </c>
      <c r="ABN1702">
        <v>21.573041464464346</v>
      </c>
      <c r="ABO1702">
        <v>6148.0396298602063</v>
      </c>
      <c r="ABP1702">
        <v>480690</v>
      </c>
    </row>
    <row r="1703" spans="1:744" x14ac:dyDescent="0.25">
      <c r="A1703" s="2">
        <v>41351</v>
      </c>
      <c r="B1703">
        <v>4057.3061931233019</v>
      </c>
      <c r="C1703">
        <v>16516.497522525289</v>
      </c>
      <c r="D1703">
        <v>8361.2044314374998</v>
      </c>
      <c r="E1703">
        <v>7474.9996262505792</v>
      </c>
      <c r="F1703">
        <v>4040.3456719295286</v>
      </c>
      <c r="G1703">
        <v>1039750</v>
      </c>
      <c r="H1703">
        <v>13130.0928</v>
      </c>
      <c r="I1703">
        <v>692130</v>
      </c>
      <c r="J1703">
        <v>4300</v>
      </c>
      <c r="K1703">
        <v>132920</v>
      </c>
      <c r="L1703">
        <v>25283.598318984001</v>
      </c>
      <c r="M1703">
        <v>1020</v>
      </c>
      <c r="N1703">
        <v>1377.6168</v>
      </c>
      <c r="O1703">
        <v>477973.26513439725</v>
      </c>
      <c r="P1703">
        <v>4289.8732069727084</v>
      </c>
      <c r="Q1703">
        <v>10000</v>
      </c>
      <c r="R1703">
        <v>3875.9621343682056</v>
      </c>
      <c r="S1703">
        <v>39689.998015500096</v>
      </c>
      <c r="T1703">
        <v>4200</v>
      </c>
      <c r="U1703">
        <v>19620</v>
      </c>
      <c r="V1703">
        <v>5202.7094051756494</v>
      </c>
      <c r="W1703">
        <v>217287.73871340929</v>
      </c>
      <c r="X1703">
        <v>12398.173200000001</v>
      </c>
      <c r="Y1703">
        <v>2154.5109565012367</v>
      </c>
      <c r="Z1703">
        <v>8201.8552239083147</v>
      </c>
      <c r="AA1703">
        <v>4049.9959500030373</v>
      </c>
      <c r="AB1703">
        <v>3473.6840000000002</v>
      </c>
      <c r="AC1703">
        <v>17090</v>
      </c>
      <c r="AD1703">
        <v>7774.007105671385</v>
      </c>
      <c r="AE1703">
        <v>11599.994200002899</v>
      </c>
      <c r="AF1703">
        <v>6609.5701446558405</v>
      </c>
      <c r="AG1703">
        <v>650481.33326435392</v>
      </c>
      <c r="AH1703">
        <v>10075.557084687573</v>
      </c>
      <c r="AI1703">
        <v>200</v>
      </c>
      <c r="AJ1703">
        <v>4339.6099871455826</v>
      </c>
      <c r="AK1703">
        <v>82290</v>
      </c>
      <c r="AL1703">
        <v>4318.2172</v>
      </c>
      <c r="AM1703">
        <v>28050</v>
      </c>
      <c r="AN1703">
        <v>3523.8086858299998</v>
      </c>
      <c r="AO1703">
        <v>3286.5007815463182</v>
      </c>
      <c r="AP1703">
        <v>4931.4231618424019</v>
      </c>
      <c r="AQ1703">
        <v>281078.4858531084</v>
      </c>
      <c r="AR1703">
        <v>1833.3326</v>
      </c>
      <c r="AS1703">
        <v>100788.04031521613</v>
      </c>
      <c r="AX1703">
        <v>6402.3976224000007</v>
      </c>
      <c r="AY1703">
        <v>7660</v>
      </c>
      <c r="AZ1703">
        <v>7911.6263999999992</v>
      </c>
      <c r="BA1703">
        <v>43580</v>
      </c>
      <c r="BD1703">
        <v>3400</v>
      </c>
      <c r="BE1703">
        <v>49770</v>
      </c>
      <c r="BH1703">
        <v>3500</v>
      </c>
      <c r="BI1703">
        <v>155600</v>
      </c>
      <c r="BJ1703">
        <v>4563.5057294799008</v>
      </c>
      <c r="BK1703">
        <v>40</v>
      </c>
      <c r="BL1703">
        <v>6750.4782375689392</v>
      </c>
      <c r="BM1703">
        <v>210</v>
      </c>
      <c r="BN1703">
        <v>5284.58675660679</v>
      </c>
      <c r="BO1703">
        <v>45962.413788725979</v>
      </c>
      <c r="BP1703">
        <v>3003.0111526599221</v>
      </c>
      <c r="BQ1703">
        <v>16708.792648131235</v>
      </c>
      <c r="BR1703">
        <v>16439.043000161793</v>
      </c>
      <c r="BS1703">
        <v>1525.3924423639251</v>
      </c>
      <c r="BT1703">
        <v>19210.359195074303</v>
      </c>
      <c r="BU1703">
        <v>14.749993510002854</v>
      </c>
      <c r="BV1703">
        <v>4060.5372043621169</v>
      </c>
      <c r="BW1703">
        <v>2998465.4395090365</v>
      </c>
      <c r="BX1703">
        <v>8427.8320192578085</v>
      </c>
      <c r="BY1703">
        <v>60</v>
      </c>
      <c r="BZ1703">
        <v>5504.7756920741695</v>
      </c>
      <c r="CA1703">
        <v>10193250.940413427</v>
      </c>
      <c r="CB1703">
        <v>3783.8726000000001</v>
      </c>
      <c r="CC1703">
        <v>72625.066710755535</v>
      </c>
      <c r="CD1703">
        <v>8014.9134808700474</v>
      </c>
      <c r="CE1703">
        <v>17600.973183844177</v>
      </c>
      <c r="CF1703">
        <v>10454.647655323111</v>
      </c>
      <c r="CG1703">
        <v>14.999992500003749</v>
      </c>
      <c r="CH1703">
        <v>3835.1834579704423</v>
      </c>
      <c r="CI1703">
        <v>15040</v>
      </c>
      <c r="CJ1703">
        <v>3796.4763198740507</v>
      </c>
      <c r="CK1703">
        <v>10</v>
      </c>
      <c r="CL1703">
        <v>1692.5871781389055</v>
      </c>
      <c r="CM1703">
        <v>29.999985000007499</v>
      </c>
      <c r="CN1703">
        <v>8630.3410517681823</v>
      </c>
      <c r="CO1703">
        <v>1310</v>
      </c>
      <c r="CP1703">
        <v>2582.6633565034722</v>
      </c>
      <c r="CQ1703">
        <v>180</v>
      </c>
      <c r="CR1703">
        <v>3023.1099211044075</v>
      </c>
      <c r="CS1703">
        <v>291631.74355695263</v>
      </c>
      <c r="CT1703">
        <v>183758.36536107099</v>
      </c>
      <c r="CU1703">
        <v>1000</v>
      </c>
      <c r="CV1703">
        <v>3334.7721582245999</v>
      </c>
      <c r="CW1703">
        <v>33715.498314225086</v>
      </c>
      <c r="CX1703">
        <v>3683.6753668814627</v>
      </c>
      <c r="CY1703">
        <v>16770</v>
      </c>
      <c r="DB1703">
        <v>2525.0405986856736</v>
      </c>
      <c r="DC1703">
        <v>194217.19772648165</v>
      </c>
      <c r="DD1703">
        <v>14037.450391254502</v>
      </c>
      <c r="DE1703">
        <v>56249.684453519527</v>
      </c>
      <c r="DF1703">
        <v>4713.09534396461</v>
      </c>
      <c r="DG1703">
        <v>495689.25918229989</v>
      </c>
      <c r="DH1703">
        <v>2600</v>
      </c>
      <c r="DI1703">
        <v>13600</v>
      </c>
      <c r="DJ1703">
        <v>2618.7062871324201</v>
      </c>
      <c r="DK1703">
        <v>187962.88295788789</v>
      </c>
      <c r="DL1703">
        <v>2553.4043381842985</v>
      </c>
      <c r="DM1703">
        <v>26061.845600939127</v>
      </c>
      <c r="DP1703">
        <v>5938.3561411752935</v>
      </c>
      <c r="DQ1703">
        <v>10</v>
      </c>
      <c r="DR1703">
        <v>6232.7881187323965</v>
      </c>
      <c r="DS1703">
        <v>78143.992185600786</v>
      </c>
      <c r="DT1703">
        <v>9909.0918999999994</v>
      </c>
      <c r="DU1703">
        <v>10.99999890000011</v>
      </c>
      <c r="DV1703">
        <v>11118.833828986501</v>
      </c>
      <c r="DW1703">
        <v>287523.07188076794</v>
      </c>
      <c r="DX1703">
        <v>4350.7881493885834</v>
      </c>
      <c r="DY1703">
        <v>1569297.7016036727</v>
      </c>
      <c r="DZ1703">
        <v>6774.528279596535</v>
      </c>
      <c r="EA1703">
        <v>499253.8255126095</v>
      </c>
      <c r="EB1703">
        <v>12799.771435458801</v>
      </c>
      <c r="EC1703">
        <v>5605.7628701505892</v>
      </c>
      <c r="ED1703">
        <v>5829.6594297883121</v>
      </c>
      <c r="EE1703">
        <v>2100</v>
      </c>
      <c r="EF1703">
        <v>12214.009519315949</v>
      </c>
      <c r="EG1703">
        <v>28027.59355848323</v>
      </c>
      <c r="EH1703">
        <v>3307.0055172503953</v>
      </c>
      <c r="EI1703">
        <v>6072.0024288009718</v>
      </c>
      <c r="EJ1703">
        <v>12064.746529124035</v>
      </c>
      <c r="EK1703">
        <v>10960</v>
      </c>
      <c r="EL1703">
        <v>32831.613874515489</v>
      </c>
      <c r="EM1703">
        <v>429120</v>
      </c>
      <c r="EN1703">
        <v>13925.2271</v>
      </c>
      <c r="EO1703">
        <v>807272.57941811229</v>
      </c>
      <c r="EP1703">
        <v>6961.4367312335016</v>
      </c>
      <c r="EQ1703">
        <v>137748.55763779738</v>
      </c>
      <c r="ER1703">
        <v>13900</v>
      </c>
      <c r="ES1703">
        <v>86210</v>
      </c>
      <c r="ET1703">
        <v>4736.0374063918525</v>
      </c>
      <c r="EU1703">
        <v>4582.2821416292172</v>
      </c>
      <c r="EV1703">
        <v>12239.81092479879</v>
      </c>
      <c r="EW1703">
        <v>230</v>
      </c>
      <c r="EX1703">
        <v>27343.125484484237</v>
      </c>
      <c r="EY1703">
        <v>199245.1083579103</v>
      </c>
      <c r="EZ1703">
        <v>3181.3492098755682</v>
      </c>
      <c r="FA1703">
        <v>6960.1098836787842</v>
      </c>
      <c r="NG1703">
        <v>9028.6741659352047</v>
      </c>
      <c r="NH1703">
        <v>1211531.6909983028</v>
      </c>
      <c r="NI1703">
        <v>3060.1691793269383</v>
      </c>
      <c r="NJ1703">
        <v>800197.03996058402</v>
      </c>
      <c r="NK1703">
        <v>15324.590582019657</v>
      </c>
      <c r="NL1703">
        <v>1638608.4000002129</v>
      </c>
      <c r="NM1703">
        <v>5578.7619897409359</v>
      </c>
      <c r="NN1703">
        <v>439932.2207303071</v>
      </c>
      <c r="NO1703">
        <v>10711.31171834554</v>
      </c>
      <c r="NP1703">
        <v>32728.102052506903</v>
      </c>
      <c r="NQ1703">
        <v>4896.1666909998348</v>
      </c>
      <c r="NR1703">
        <v>147243.53423076624</v>
      </c>
      <c r="NS1703">
        <v>23762.738988834757</v>
      </c>
      <c r="NT1703">
        <v>13350</v>
      </c>
      <c r="NU1703">
        <v>3501.8027221014859</v>
      </c>
      <c r="NV1703">
        <v>22918.904021619848</v>
      </c>
      <c r="NW1703">
        <v>4856.1732825409163</v>
      </c>
      <c r="NX1703">
        <v>550</v>
      </c>
      <c r="NY1703">
        <v>17368.774343633791</v>
      </c>
      <c r="NZ1703">
        <v>51550.143294829999</v>
      </c>
      <c r="OA1703">
        <v>18676.531279945302</v>
      </c>
      <c r="OB1703">
        <v>8190</v>
      </c>
      <c r="OC1703">
        <v>16144.477354436149</v>
      </c>
      <c r="OD1703">
        <v>109560.52739013184</v>
      </c>
      <c r="OE1703">
        <v>8224.1030810068878</v>
      </c>
      <c r="OF1703">
        <v>151870</v>
      </c>
      <c r="OG1703">
        <v>6004.7913031119742</v>
      </c>
      <c r="OH1703">
        <v>81810</v>
      </c>
      <c r="OI1703">
        <v>7356.6956614457922</v>
      </c>
      <c r="OJ1703">
        <v>456230</v>
      </c>
      <c r="OK1703">
        <v>13362.090696189684</v>
      </c>
      <c r="OL1703">
        <v>134498.05554808053</v>
      </c>
      <c r="OM1703">
        <v>7361.0523447379492</v>
      </c>
      <c r="ON1703">
        <v>5033.597986560655</v>
      </c>
      <c r="OO1703">
        <v>20758.289349357088</v>
      </c>
      <c r="OP1703">
        <v>56800</v>
      </c>
      <c r="OQ1703">
        <v>18903.015296233956</v>
      </c>
      <c r="OR1703">
        <v>269880</v>
      </c>
      <c r="OS1703">
        <v>16541.554448904262</v>
      </c>
      <c r="OT1703">
        <v>892634.5536827232</v>
      </c>
      <c r="OU1703">
        <v>12117.424474146881</v>
      </c>
      <c r="OV1703">
        <v>164319.69042435646</v>
      </c>
      <c r="OW1703">
        <v>7331.4777807259416</v>
      </c>
      <c r="OX1703">
        <v>60759.618227887899</v>
      </c>
      <c r="OY1703">
        <v>4279.257671946234</v>
      </c>
      <c r="OZ1703">
        <v>310</v>
      </c>
      <c r="PA1703">
        <v>1296.52771630592</v>
      </c>
      <c r="PB1703">
        <v>12071.835953268959</v>
      </c>
      <c r="PC1703">
        <v>2457.5124551420986</v>
      </c>
      <c r="PD1703">
        <v>230669.14026716686</v>
      </c>
      <c r="PE1703">
        <v>18681.366377688999</v>
      </c>
      <c r="PF1703">
        <v>858980</v>
      </c>
      <c r="PG1703">
        <v>17464.602488749377</v>
      </c>
      <c r="PH1703">
        <v>44520.017808007127</v>
      </c>
      <c r="PI1703">
        <v>5700</v>
      </c>
      <c r="PJ1703">
        <v>11760</v>
      </c>
      <c r="PK1703">
        <v>3523.808</v>
      </c>
      <c r="PL1703">
        <v>100</v>
      </c>
      <c r="PM1703">
        <v>12258.489627663539</v>
      </c>
      <c r="PN1703">
        <v>1171723.7929309481</v>
      </c>
      <c r="PO1703">
        <v>3425.4671017724609</v>
      </c>
      <c r="PP1703">
        <v>2051869.4404647138</v>
      </c>
      <c r="PQ1703">
        <v>9573.8770370989932</v>
      </c>
      <c r="PR1703">
        <v>978.99990210000976</v>
      </c>
      <c r="PS1703">
        <v>4138.0583024305761</v>
      </c>
      <c r="PT1703">
        <v>183.82863397028922</v>
      </c>
      <c r="PU1703">
        <v>6153.4184231940462</v>
      </c>
      <c r="PV1703">
        <v>9071.9995464000222</v>
      </c>
      <c r="PW1703">
        <v>30214.756171297897</v>
      </c>
      <c r="PX1703">
        <v>370</v>
      </c>
      <c r="PY1703">
        <v>3263.2564770399517</v>
      </c>
      <c r="PZ1703">
        <v>22252.255154641345</v>
      </c>
      <c r="QA1703">
        <v>8685.8655338554345</v>
      </c>
      <c r="QB1703">
        <v>636.45337958134371</v>
      </c>
      <c r="QC1703">
        <v>39331.803062778527</v>
      </c>
      <c r="QD1703">
        <v>794521.847234193</v>
      </c>
      <c r="QE1703">
        <v>2323.7899177232393</v>
      </c>
      <c r="QF1703">
        <v>1011.9998988000101</v>
      </c>
      <c r="QG1703">
        <v>26021.558702363596</v>
      </c>
      <c r="QH1703">
        <v>38692.484523006191</v>
      </c>
      <c r="QI1703">
        <v>5915.8784833737764</v>
      </c>
      <c r="QJ1703">
        <v>20750</v>
      </c>
      <c r="QK1703">
        <v>3858.9073221646509</v>
      </c>
      <c r="QL1703">
        <v>6440</v>
      </c>
      <c r="QM1703">
        <v>13451.811217210949</v>
      </c>
      <c r="QN1703">
        <v>19.903386837803566</v>
      </c>
      <c r="QO1703">
        <v>2969.7763916312019</v>
      </c>
      <c r="QP1703">
        <v>208.35076636817587</v>
      </c>
      <c r="QQ1703">
        <v>26378.703562475857</v>
      </c>
      <c r="QR1703">
        <v>52120</v>
      </c>
      <c r="QS1703">
        <v>1627.8574211510117</v>
      </c>
      <c r="QT1703">
        <v>383.99980800009598</v>
      </c>
      <c r="QU1703">
        <v>5714.1336810564271</v>
      </c>
      <c r="QV1703">
        <v>176.40299925659275</v>
      </c>
      <c r="QW1703">
        <v>3374.365713818107</v>
      </c>
      <c r="QX1703">
        <v>945.24363432120617</v>
      </c>
      <c r="QY1703">
        <v>11644.815161430566</v>
      </c>
      <c r="QZ1703">
        <v>1852.4985180009076</v>
      </c>
      <c r="RA1703">
        <v>5089.7912356194538</v>
      </c>
      <c r="RB1703">
        <v>44369.977815011094</v>
      </c>
      <c r="RC1703">
        <v>9308.1332999999995</v>
      </c>
      <c r="RD1703">
        <v>1234505.7413391361</v>
      </c>
      <c r="RE1703">
        <v>3954.0331226759999</v>
      </c>
      <c r="RF1703">
        <v>10031.998996800101</v>
      </c>
      <c r="RG1703">
        <v>12299.004395281876</v>
      </c>
      <c r="RH1703">
        <v>54809.013702253425</v>
      </c>
      <c r="RI1703">
        <v>4521.4680109520741</v>
      </c>
      <c r="RJ1703">
        <v>570</v>
      </c>
      <c r="RK1703">
        <v>4930.5321201972529</v>
      </c>
      <c r="RL1703">
        <v>9232.9499289795804</v>
      </c>
      <c r="RM1703">
        <v>6727.2698601729999</v>
      </c>
      <c r="RN1703">
        <v>3036254.2940227357</v>
      </c>
      <c r="RO1703">
        <v>6019.551459360433</v>
      </c>
      <c r="RP1703">
        <v>25095.394980920755</v>
      </c>
      <c r="RQ1703">
        <v>4569.9286798830253</v>
      </c>
      <c r="RR1703">
        <v>100</v>
      </c>
      <c r="RS1703">
        <v>44333.277873164705</v>
      </c>
      <c r="RT1703">
        <v>40436.094191243115</v>
      </c>
      <c r="RU1703">
        <v>29619.665919467952</v>
      </c>
      <c r="RV1703">
        <v>7959.9960200019896</v>
      </c>
      <c r="RW1703">
        <v>6186.4879032618228</v>
      </c>
      <c r="RX1703">
        <v>60</v>
      </c>
      <c r="RY1703">
        <v>22962.958146131379</v>
      </c>
      <c r="RZ1703">
        <v>465210.3847184609</v>
      </c>
      <c r="SA1703">
        <v>3792.6463707724524</v>
      </c>
      <c r="SB1703">
        <v>707113.80268681829</v>
      </c>
      <c r="SC1703">
        <v>4867.3505808489044</v>
      </c>
      <c r="SD1703">
        <v>37535.990616007039</v>
      </c>
      <c r="SE1703">
        <v>4764.203706154889</v>
      </c>
      <c r="SF1703">
        <v>111108.04444321778</v>
      </c>
      <c r="SG1703">
        <v>16854.582897444405</v>
      </c>
      <c r="SH1703">
        <v>7650.0038250019134</v>
      </c>
      <c r="SI1703">
        <v>11489.31631032107</v>
      </c>
      <c r="SJ1703">
        <v>131210.56696447413</v>
      </c>
      <c r="SK1703">
        <v>20354.231564986036</v>
      </c>
      <c r="SL1703">
        <v>12020</v>
      </c>
      <c r="SM1703">
        <v>5160.1014825365328</v>
      </c>
      <c r="SN1703">
        <v>69098.481750898893</v>
      </c>
      <c r="SO1703">
        <v>5021.1179449776673</v>
      </c>
      <c r="SP1703">
        <v>3020</v>
      </c>
      <c r="SQ1703">
        <v>11577.106163148261</v>
      </c>
      <c r="SR1703">
        <v>14560</v>
      </c>
      <c r="SS1703">
        <v>26682.007683817177</v>
      </c>
      <c r="ST1703">
        <v>1260</v>
      </c>
      <c r="SU1703">
        <v>6100</v>
      </c>
      <c r="SV1703">
        <v>1000</v>
      </c>
      <c r="SW1703">
        <v>4748.1992726232702</v>
      </c>
      <c r="SX1703">
        <v>610</v>
      </c>
      <c r="SY1703">
        <v>9269.2619167375033</v>
      </c>
      <c r="SZ1703">
        <v>6070</v>
      </c>
      <c r="TA1703">
        <v>3809.7641670299276</v>
      </c>
      <c r="TB1703">
        <v>1854674.0529866205</v>
      </c>
      <c r="TC1703">
        <v>1769.5035488474316</v>
      </c>
      <c r="TD1703">
        <v>39005.290520584858</v>
      </c>
      <c r="TE1703">
        <v>8505.7633390172177</v>
      </c>
      <c r="TF1703">
        <v>5580</v>
      </c>
      <c r="TI1703">
        <v>4084.4624473684853</v>
      </c>
      <c r="TJ1703">
        <v>515119.64868889528</v>
      </c>
      <c r="TK1703">
        <v>6790.1080848777492</v>
      </c>
      <c r="TL1703">
        <v>141740.92267854762</v>
      </c>
      <c r="TM1703">
        <v>3213.5717107617502</v>
      </c>
      <c r="TN1703">
        <v>30684.012273604909</v>
      </c>
      <c r="TO1703">
        <v>10055.161377584935</v>
      </c>
      <c r="TP1703">
        <v>41040</v>
      </c>
      <c r="TS1703">
        <v>2882.9742428061973</v>
      </c>
      <c r="TT1703">
        <v>830870</v>
      </c>
      <c r="TU1703">
        <v>20371.872632567709</v>
      </c>
      <c r="TV1703">
        <v>316117.40916000918</v>
      </c>
      <c r="TW1703">
        <v>34913.298914032202</v>
      </c>
      <c r="TX1703">
        <v>153850</v>
      </c>
      <c r="TY1703">
        <v>3840.1271651318025</v>
      </c>
      <c r="TZ1703">
        <v>2771292.4984501945</v>
      </c>
      <c r="UA1703">
        <v>3118.7886753458729</v>
      </c>
      <c r="UB1703">
        <v>188.99999055000046</v>
      </c>
      <c r="UC1703">
        <v>6577.4511829728999</v>
      </c>
      <c r="UD1703">
        <v>578603.15403813776</v>
      </c>
      <c r="UE1703">
        <v>3254.3510863571096</v>
      </c>
      <c r="UF1703">
        <v>62070</v>
      </c>
      <c r="UG1703">
        <v>21925.628438415988</v>
      </c>
      <c r="UH1703">
        <v>196580</v>
      </c>
      <c r="UI1703">
        <v>10225.661151176513</v>
      </c>
      <c r="UJ1703">
        <v>556900.19138007727</v>
      </c>
      <c r="UK1703">
        <v>5166.6646000000001</v>
      </c>
      <c r="UL1703">
        <v>12.000004800001919</v>
      </c>
      <c r="UM1703">
        <v>2600</v>
      </c>
      <c r="UN1703">
        <v>5350</v>
      </c>
      <c r="UO1703">
        <v>8330.5125231094007</v>
      </c>
      <c r="UP1703">
        <v>1693950</v>
      </c>
      <c r="UQ1703">
        <v>8623.1175062762704</v>
      </c>
      <c r="UR1703">
        <v>224900.67488003886</v>
      </c>
      <c r="US1703">
        <v>3135.0652</v>
      </c>
      <c r="UT1703">
        <v>11320</v>
      </c>
      <c r="UU1703">
        <v>10855.712661077518</v>
      </c>
      <c r="UV1703">
        <v>158490</v>
      </c>
      <c r="UY1703">
        <v>6238.1977283947072</v>
      </c>
      <c r="UZ1703">
        <v>9749.9922000047773</v>
      </c>
      <c r="VA1703">
        <v>2324.6562531170584</v>
      </c>
      <c r="VB1703">
        <v>148579.94056802377</v>
      </c>
      <c r="VC1703">
        <v>8505.6184450330329</v>
      </c>
      <c r="VD1703">
        <v>24340</v>
      </c>
      <c r="VE1703">
        <v>14737.957548349594</v>
      </c>
      <c r="VF1703">
        <v>136043.22963888629</v>
      </c>
      <c r="VI1703">
        <v>6908.5165022004521</v>
      </c>
      <c r="VJ1703">
        <v>3065.1914280684555</v>
      </c>
      <c r="VK1703">
        <v>8272.9003878201729</v>
      </c>
      <c r="VL1703">
        <v>23.08498617786357</v>
      </c>
      <c r="VM1703">
        <v>3780.6296576390805</v>
      </c>
      <c r="VN1703">
        <v>556.81796659094152</v>
      </c>
      <c r="VO1703">
        <v>8616.6119366704897</v>
      </c>
      <c r="VP1703">
        <v>30</v>
      </c>
      <c r="VQ1703">
        <v>7135.0101372077279</v>
      </c>
      <c r="VR1703">
        <v>4500</v>
      </c>
      <c r="VS1703">
        <v>7947.6865846049232</v>
      </c>
      <c r="VT1703">
        <v>35743.466731384877</v>
      </c>
      <c r="VU1703">
        <v>3055.5580000000004</v>
      </c>
      <c r="VV1703">
        <v>90863.927308858139</v>
      </c>
      <c r="VW1703">
        <v>2809.9179173553998</v>
      </c>
      <c r="VX1703">
        <v>1303992.5392014792</v>
      </c>
      <c r="VY1703">
        <v>10279.212306834705</v>
      </c>
      <c r="VZ1703">
        <v>2274.4794313804946</v>
      </c>
      <c r="WA1703">
        <v>7399.8502889807041</v>
      </c>
      <c r="WB1703">
        <v>1090</v>
      </c>
      <c r="WC1703">
        <v>3196.5215542003766</v>
      </c>
      <c r="WD1703">
        <v>53141.755965295226</v>
      </c>
      <c r="WE1703">
        <v>24789.905185889755</v>
      </c>
      <c r="WF1703">
        <v>5805.2812424833464</v>
      </c>
      <c r="WG1703">
        <v>5920.9090470042756</v>
      </c>
      <c r="WH1703">
        <v>1235671.438216428</v>
      </c>
      <c r="WI1703">
        <v>29820.118951990487</v>
      </c>
      <c r="WJ1703">
        <v>31128.632574909239</v>
      </c>
      <c r="WK1703">
        <v>6155.1710655297484</v>
      </c>
      <c r="WL1703">
        <v>1819079.3204152267</v>
      </c>
      <c r="WM1703">
        <v>21592.39175539896</v>
      </c>
      <c r="WN1703">
        <v>446439.55612586049</v>
      </c>
      <c r="WO1703">
        <v>15918.850656734954</v>
      </c>
      <c r="WP1703">
        <v>3643.2029145617489</v>
      </c>
      <c r="WQ1703">
        <v>11216.508358755098</v>
      </c>
      <c r="WR1703">
        <v>388284.05643519096</v>
      </c>
      <c r="WS1703">
        <v>8521.5984293424535</v>
      </c>
      <c r="WT1703">
        <v>8553.9933123311421</v>
      </c>
      <c r="WU1703">
        <v>5769.3421427212052</v>
      </c>
      <c r="WV1703">
        <v>533838.67240869114</v>
      </c>
      <c r="WW1703">
        <v>6871.9508992739875</v>
      </c>
      <c r="WX1703">
        <v>190</v>
      </c>
      <c r="WY1703">
        <v>43340.08631099826</v>
      </c>
      <c r="WZ1703">
        <v>344470</v>
      </c>
      <c r="XA1703">
        <v>18687.276385215559</v>
      </c>
      <c r="XB1703">
        <v>147471.96025281688</v>
      </c>
      <c r="XC1703">
        <v>14147.589463315762</v>
      </c>
      <c r="XD1703">
        <v>1324003.8248361202</v>
      </c>
      <c r="XE1703">
        <v>10849.738481983317</v>
      </c>
      <c r="XF1703">
        <v>179.39999103001389</v>
      </c>
      <c r="XI1703">
        <v>4340.1676503718536</v>
      </c>
      <c r="XJ1703">
        <v>57410.271304979549</v>
      </c>
      <c r="XK1703">
        <v>11607.506695223041</v>
      </c>
      <c r="XL1703">
        <v>1790303.4524242892</v>
      </c>
      <c r="XM1703">
        <v>5272.6152831908685</v>
      </c>
      <c r="XN1703">
        <v>18500</v>
      </c>
      <c r="XO1703">
        <v>10014.492618653674</v>
      </c>
      <c r="XP1703">
        <v>97716.666666666672</v>
      </c>
      <c r="XQ1703">
        <v>6816.0316168181735</v>
      </c>
      <c r="XR1703">
        <v>25600</v>
      </c>
      <c r="XS1703">
        <v>7498.2195688093707</v>
      </c>
      <c r="XT1703">
        <v>194828.14338582676</v>
      </c>
      <c r="XW1703">
        <v>1594.3056097651286</v>
      </c>
      <c r="XX1703">
        <v>259326.23898547166</v>
      </c>
      <c r="YC1703">
        <v>4200</v>
      </c>
      <c r="YD1703">
        <v>221810</v>
      </c>
      <c r="YE1703">
        <v>1820.6311694955798</v>
      </c>
      <c r="YF1703">
        <v>116582.49326597597</v>
      </c>
      <c r="YG1703">
        <v>7723.9450298592337</v>
      </c>
      <c r="YH1703">
        <v>335159.9832420008</v>
      </c>
      <c r="YI1703">
        <v>1514.4404052771836</v>
      </c>
      <c r="YJ1703">
        <v>5415.6387185204103</v>
      </c>
      <c r="YK1703">
        <v>5627.0351364400067</v>
      </c>
      <c r="YL1703">
        <v>134372.61601710122</v>
      </c>
      <c r="YM1703">
        <v>4264.3556853489245</v>
      </c>
      <c r="YN1703">
        <v>79.999960000019996</v>
      </c>
      <c r="YO1703">
        <v>14128.2513695664</v>
      </c>
      <c r="YP1703">
        <v>457600</v>
      </c>
      <c r="YQ1703">
        <v>1651.4885536277461</v>
      </c>
      <c r="YR1703">
        <v>40393.939886263397</v>
      </c>
      <c r="YU1703">
        <v>75732.959134567311</v>
      </c>
      <c r="YV1703">
        <v>11039.994480002761</v>
      </c>
      <c r="YW1703">
        <v>5754.0252263963257</v>
      </c>
      <c r="YX1703">
        <v>2922.1500000001238</v>
      </c>
      <c r="ZA1703">
        <v>5663.3994667149273</v>
      </c>
      <c r="ZB1703">
        <v>280670</v>
      </c>
      <c r="ZC1703">
        <v>9156.922535242933</v>
      </c>
      <c r="ZD1703">
        <v>126464.22898437997</v>
      </c>
      <c r="ZE1703">
        <v>10275.655766154698</v>
      </c>
      <c r="ZF1703">
        <v>5462.0254262481803</v>
      </c>
      <c r="ZG1703">
        <v>18861.67862541608</v>
      </c>
      <c r="ZH1703">
        <v>23020</v>
      </c>
      <c r="ZI1703">
        <v>13275.527243241644</v>
      </c>
      <c r="ZJ1703">
        <v>139514.93024253487</v>
      </c>
      <c r="ZK1703">
        <v>1999.2191972090438</v>
      </c>
      <c r="ZL1703">
        <v>12351.008028153983</v>
      </c>
      <c r="ZM1703">
        <v>5121.5746881880004</v>
      </c>
      <c r="ZN1703">
        <v>55970</v>
      </c>
      <c r="ZQ1703">
        <v>12631.363041825449</v>
      </c>
      <c r="ZR1703">
        <v>13294.658689870257</v>
      </c>
      <c r="ZS1703">
        <v>3286.0341018992694</v>
      </c>
      <c r="ZT1703">
        <v>611344.28967699758</v>
      </c>
      <c r="ZU1703">
        <v>7446.5467809862494</v>
      </c>
      <c r="ZV1703">
        <v>3254.4020828173334</v>
      </c>
      <c r="ZW1703">
        <v>17262.94715139208</v>
      </c>
      <c r="ZX1703">
        <v>58340</v>
      </c>
      <c r="ZY1703">
        <v>2256.9658709438345</v>
      </c>
      <c r="ZZ1703">
        <v>8216.1339238028977</v>
      </c>
      <c r="AAA1703">
        <v>22760.278285252705</v>
      </c>
      <c r="AAB1703">
        <v>198026.66666666666</v>
      </c>
      <c r="AAC1703">
        <v>3247.2135363700377</v>
      </c>
      <c r="AAD1703">
        <v>409932.5398327891</v>
      </c>
      <c r="AAE1703">
        <v>4420.1186740972144</v>
      </c>
      <c r="AAF1703">
        <v>59596.312486798161</v>
      </c>
      <c r="AAG1703">
        <v>4622.2600193145554</v>
      </c>
      <c r="AAH1703">
        <v>543599.98255999072</v>
      </c>
      <c r="AAI1703">
        <v>3239.8225046691791</v>
      </c>
      <c r="AAJ1703">
        <v>1015.2588470047025</v>
      </c>
      <c r="AAK1703">
        <v>12852.395766054287</v>
      </c>
      <c r="AAL1703">
        <v>20</v>
      </c>
      <c r="AAM1703">
        <v>4559.4236480126601</v>
      </c>
      <c r="AAN1703">
        <v>113171.16685673491</v>
      </c>
      <c r="AAO1703">
        <v>2337.3038904212854</v>
      </c>
      <c r="AAP1703">
        <v>2225.6021143215062</v>
      </c>
      <c r="AAQ1703">
        <v>3167.0940040071623</v>
      </c>
      <c r="AAR1703">
        <v>215608.91971721838</v>
      </c>
      <c r="AAS1703">
        <v>6517.893299101529</v>
      </c>
      <c r="AAT1703">
        <v>907.96588869559162</v>
      </c>
      <c r="AAU1703">
        <v>2314.9347734948265</v>
      </c>
      <c r="AAV1703">
        <v>55.099162028156456</v>
      </c>
      <c r="AAW1703">
        <v>4513.9954861991919</v>
      </c>
      <c r="AAX1703">
        <v>189.99171161158097</v>
      </c>
      <c r="AAY1703">
        <v>8360.4622089838431</v>
      </c>
      <c r="AAZ1703">
        <v>70</v>
      </c>
      <c r="ABA1703">
        <v>2752.2130720024011</v>
      </c>
      <c r="ABB1703">
        <v>147263.61818409251</v>
      </c>
      <c r="ABC1703">
        <v>5053.6821078449693</v>
      </c>
      <c r="ABD1703">
        <v>4133844.2420525393</v>
      </c>
      <c r="ABE1703">
        <v>6817.6608686677464</v>
      </c>
      <c r="ABF1703">
        <v>3064.5929975797872</v>
      </c>
      <c r="ABG1703">
        <v>13359.366646394426</v>
      </c>
      <c r="ABH1703">
        <v>1944.0006318002054</v>
      </c>
      <c r="ABK1703">
        <v>6656.0451741256693</v>
      </c>
      <c r="ABL1703">
        <v>8358.7480212237824</v>
      </c>
      <c r="ABM1703">
        <v>4905.2184160403876</v>
      </c>
      <c r="ABN1703">
        <v>32.359562196696523</v>
      </c>
      <c r="ABO1703">
        <v>6328.8643248560948</v>
      </c>
      <c r="ABP1703">
        <v>884010</v>
      </c>
    </row>
    <row r="1704" spans="1:744" x14ac:dyDescent="0.25">
      <c r="A1704" s="2">
        <v>41348</v>
      </c>
      <c r="D1704">
        <v>8561.8733377919998</v>
      </c>
      <c r="E1704">
        <v>25938.24870308951</v>
      </c>
      <c r="F1704">
        <v>3795.4762372671325</v>
      </c>
      <c r="G1704">
        <v>333940</v>
      </c>
      <c r="H1704">
        <v>13796.111999999999</v>
      </c>
      <c r="I1704">
        <v>1227880</v>
      </c>
      <c r="J1704">
        <v>4300</v>
      </c>
      <c r="K1704">
        <v>45050</v>
      </c>
      <c r="N1704">
        <v>1435.0175000000002</v>
      </c>
      <c r="O1704">
        <v>206565.42516032033</v>
      </c>
      <c r="P1704">
        <v>4194.5426912622042</v>
      </c>
      <c r="Q1704">
        <v>20020</v>
      </c>
      <c r="R1704">
        <v>3989.9610206731527</v>
      </c>
      <c r="S1704">
        <v>21829.498908525053</v>
      </c>
      <c r="T1704">
        <v>4200</v>
      </c>
      <c r="U1704">
        <v>8430</v>
      </c>
      <c r="V1704">
        <v>5202.7094051756494</v>
      </c>
      <c r="W1704">
        <v>93599.824790394036</v>
      </c>
      <c r="X1704">
        <v>12594.9696</v>
      </c>
      <c r="Y1704">
        <v>15244.181295999317</v>
      </c>
      <c r="Z1704">
        <v>8593.975792382018</v>
      </c>
      <c r="AA1704">
        <v>7064.992935005298</v>
      </c>
      <c r="AB1704">
        <v>3560.5261</v>
      </c>
      <c r="AC1704">
        <v>7490</v>
      </c>
      <c r="AD1704">
        <v>7774.007105671385</v>
      </c>
      <c r="AE1704">
        <v>143999.92800003599</v>
      </c>
      <c r="AF1704">
        <v>6479.9707300547443</v>
      </c>
      <c r="AG1704">
        <v>415557.4326147071</v>
      </c>
      <c r="AJ1704">
        <v>4468.5092936944611</v>
      </c>
      <c r="AK1704">
        <v>88210</v>
      </c>
      <c r="AL1704">
        <v>4416.3585000000003</v>
      </c>
      <c r="AM1704">
        <v>39650</v>
      </c>
      <c r="AN1704">
        <v>3523.8086858299998</v>
      </c>
      <c r="AO1704">
        <v>7675.5018252727123</v>
      </c>
      <c r="AP1704">
        <v>4967.1581122905354</v>
      </c>
      <c r="AQ1704">
        <v>409282.32636225311</v>
      </c>
      <c r="AR1704">
        <v>1749.9992999999999</v>
      </c>
      <c r="AS1704">
        <v>95208.03808321523</v>
      </c>
      <c r="AT1704">
        <v>3786.2150000000001</v>
      </c>
      <c r="AU1704">
        <v>2377.0440928473422</v>
      </c>
      <c r="AV1704">
        <v>8731.5735814035925</v>
      </c>
      <c r="AW1704">
        <v>40.832239318723147</v>
      </c>
      <c r="AX1704">
        <v>6402.3976224000007</v>
      </c>
      <c r="AY1704">
        <v>27150</v>
      </c>
      <c r="AZ1704">
        <v>8009.3008</v>
      </c>
      <c r="BA1704">
        <v>44790</v>
      </c>
      <c r="BB1704">
        <v>4610.5125665209534</v>
      </c>
      <c r="BC1704">
        <v>200</v>
      </c>
      <c r="BD1704">
        <v>3500</v>
      </c>
      <c r="BE1704">
        <v>345630</v>
      </c>
      <c r="BF1704">
        <v>4397.3867540022693</v>
      </c>
      <c r="BG1704">
        <v>12500</v>
      </c>
      <c r="BH1704">
        <v>3600</v>
      </c>
      <c r="BI1704">
        <v>147980</v>
      </c>
      <c r="BL1704">
        <v>6750.4782375689392</v>
      </c>
      <c r="BM1704">
        <v>19740</v>
      </c>
      <c r="BN1704">
        <v>5412.439662008569</v>
      </c>
      <c r="BO1704">
        <v>80137.224041170412</v>
      </c>
      <c r="BP1704">
        <v>3003.0111526599221</v>
      </c>
      <c r="BQ1704">
        <v>86010.16215552864</v>
      </c>
      <c r="BR1704">
        <v>16439.043000161793</v>
      </c>
      <c r="BS1704">
        <v>12.711603686366042</v>
      </c>
      <c r="BT1704">
        <v>20045.592203555789</v>
      </c>
      <c r="BU1704">
        <v>11976.994730122318</v>
      </c>
      <c r="BV1704">
        <v>3988.0276114270791</v>
      </c>
      <c r="BW1704">
        <v>1223242.9514377837</v>
      </c>
      <c r="BX1704">
        <v>8993.8804384616924</v>
      </c>
      <c r="BY1704">
        <v>100</v>
      </c>
      <c r="BZ1704">
        <v>5760.8117707752945</v>
      </c>
      <c r="CA1704">
        <v>11112652.616904445</v>
      </c>
      <c r="CB1704">
        <v>3537.0983000000001</v>
      </c>
      <c r="CC1704">
        <v>3501.174960277468</v>
      </c>
      <c r="CD1704">
        <v>7517.8645828315939</v>
      </c>
      <c r="CE1704">
        <v>2752.7035595674124</v>
      </c>
      <c r="CH1704">
        <v>3937.4550168496544</v>
      </c>
      <c r="CI1704">
        <v>260</v>
      </c>
      <c r="CL1704">
        <v>1584.5496986832306</v>
      </c>
      <c r="CM1704">
        <v>14.999992500003749</v>
      </c>
      <c r="CP1704">
        <v>2652.465068841404</v>
      </c>
      <c r="CQ1704">
        <v>10</v>
      </c>
      <c r="CR1704">
        <v>2840.9948656161901</v>
      </c>
      <c r="CS1704">
        <v>301613.26680403866</v>
      </c>
      <c r="CT1704">
        <v>182024.79587653259</v>
      </c>
      <c r="CU1704">
        <v>410</v>
      </c>
      <c r="CV1704">
        <v>3420.2791366406154</v>
      </c>
      <c r="CW1704">
        <v>27184.498640775066</v>
      </c>
      <c r="CX1704">
        <v>3683.6753668814627</v>
      </c>
      <c r="CY1704">
        <v>560</v>
      </c>
      <c r="DB1704">
        <v>2563.2987895748502</v>
      </c>
      <c r="DC1704">
        <v>207774.9879931024</v>
      </c>
      <c r="DD1704">
        <v>14111.331709103211</v>
      </c>
      <c r="DE1704">
        <v>152080.05150921253</v>
      </c>
      <c r="DF1704">
        <v>4568.0770256887772</v>
      </c>
      <c r="DG1704">
        <v>207460.88952749965</v>
      </c>
      <c r="DH1704">
        <v>2600</v>
      </c>
      <c r="DI1704">
        <v>30</v>
      </c>
      <c r="DJ1704">
        <v>2618.7062871324201</v>
      </c>
      <c r="DK1704">
        <v>33245.222845578894</v>
      </c>
      <c r="DL1704">
        <v>2553.4043381842985</v>
      </c>
      <c r="DM1704">
        <v>6409.7173325655522</v>
      </c>
      <c r="DP1704">
        <v>5938.3561411752935</v>
      </c>
      <c r="DQ1704">
        <v>7130</v>
      </c>
      <c r="DR1704">
        <v>6162.7567915556265</v>
      </c>
      <c r="DS1704">
        <v>141107.9858892014</v>
      </c>
      <c r="DT1704">
        <v>9272.7281999999996</v>
      </c>
      <c r="DU1704">
        <v>351.99996480000351</v>
      </c>
      <c r="DV1704">
        <v>11281.1525710155</v>
      </c>
      <c r="DW1704">
        <v>363388.59084714769</v>
      </c>
      <c r="DX1704">
        <v>4473.3455620474169</v>
      </c>
      <c r="DY1704">
        <v>1820895.4306275118</v>
      </c>
      <c r="DZ1704">
        <v>6774.528279596535</v>
      </c>
      <c r="EA1704">
        <v>381506.57827212213</v>
      </c>
      <c r="EB1704">
        <v>12570.38485059395</v>
      </c>
      <c r="EC1704">
        <v>3635.8418615510332</v>
      </c>
      <c r="ED1704">
        <v>5829.6594297883121</v>
      </c>
      <c r="EE1704">
        <v>2920</v>
      </c>
      <c r="EF1704">
        <v>13010.575357532205</v>
      </c>
      <c r="EG1704">
        <v>17864.560631421777</v>
      </c>
      <c r="EH1704">
        <v>3307.0055172503953</v>
      </c>
      <c r="EI1704">
        <v>1476.0005904002362</v>
      </c>
      <c r="EJ1704">
        <v>12114.192211620448</v>
      </c>
      <c r="EK1704">
        <v>1350</v>
      </c>
      <c r="EL1704">
        <v>31923.505405645898</v>
      </c>
      <c r="EM1704">
        <v>200740</v>
      </c>
      <c r="EN1704">
        <v>13925.2271</v>
      </c>
      <c r="EO1704">
        <v>357005.66779266385</v>
      </c>
      <c r="EP1704">
        <v>7043.3359868950711</v>
      </c>
      <c r="EQ1704">
        <v>74592.942729777322</v>
      </c>
      <c r="ER1704">
        <v>13800</v>
      </c>
      <c r="ES1704">
        <v>222010</v>
      </c>
      <c r="ET1704">
        <v>4736.0374063918525</v>
      </c>
      <c r="EU1704">
        <v>2868.2115150846221</v>
      </c>
      <c r="EV1704">
        <v>12428.115708257235</v>
      </c>
      <c r="EW1704">
        <v>520</v>
      </c>
      <c r="EX1704">
        <v>25634.180141703971</v>
      </c>
      <c r="EY1704">
        <v>112680.60784595842</v>
      </c>
      <c r="EZ1704">
        <v>2950.8166584353089</v>
      </c>
      <c r="FA1704">
        <v>19991.804985034803</v>
      </c>
      <c r="NG1704">
        <v>9130.1199430805464</v>
      </c>
      <c r="NH1704">
        <v>1128571.2534285847</v>
      </c>
      <c r="NI1704">
        <v>3060.1691793269383</v>
      </c>
      <c r="NJ1704">
        <v>230311.35393772693</v>
      </c>
      <c r="NK1704">
        <v>15208.495198822535</v>
      </c>
      <c r="NL1704">
        <v>1774000.8000002305</v>
      </c>
      <c r="NM1704">
        <v>5578.7619897409359</v>
      </c>
      <c r="NN1704">
        <v>645699.12322387018</v>
      </c>
      <c r="NO1704">
        <v>10861.470293836364</v>
      </c>
      <c r="NP1704">
        <v>78480.652881011454</v>
      </c>
      <c r="NQ1704">
        <v>4896.1666909998348</v>
      </c>
      <c r="NR1704">
        <v>138108.12856420598</v>
      </c>
      <c r="NS1704">
        <v>22755.843268968874</v>
      </c>
      <c r="NT1704">
        <v>28470</v>
      </c>
      <c r="NU1704">
        <v>3501.8027221014859</v>
      </c>
      <c r="NV1704">
        <v>1643.2421751350075</v>
      </c>
      <c r="NW1704">
        <v>4805.5881441811134</v>
      </c>
      <c r="NX1704">
        <v>11010</v>
      </c>
      <c r="NY1704">
        <v>17509.983891143009</v>
      </c>
      <c r="NZ1704">
        <v>317561.05068276799</v>
      </c>
      <c r="OA1704">
        <v>17490.719770107506</v>
      </c>
      <c r="OB1704">
        <v>12050</v>
      </c>
      <c r="OC1704">
        <v>16066.484710211822</v>
      </c>
      <c r="OD1704">
        <v>538257.63456440857</v>
      </c>
      <c r="OE1704">
        <v>8434.9775189814245</v>
      </c>
      <c r="OF1704">
        <v>657890</v>
      </c>
      <c r="OG1704">
        <v>5780.3131235563869</v>
      </c>
      <c r="OH1704">
        <v>50270</v>
      </c>
      <c r="OI1704">
        <v>7583.7541695151049</v>
      </c>
      <c r="OJ1704">
        <v>625090</v>
      </c>
      <c r="OK1704">
        <v>13362.090696189684</v>
      </c>
      <c r="OL1704">
        <v>1795284.3532766625</v>
      </c>
      <c r="OM1704">
        <v>7461.8886782275085</v>
      </c>
      <c r="ON1704">
        <v>2802.7988788803646</v>
      </c>
      <c r="OO1704">
        <v>20254.039405648011</v>
      </c>
      <c r="OP1704">
        <v>28400</v>
      </c>
      <c r="OQ1704">
        <v>17666.369435732671</v>
      </c>
      <c r="OR1704">
        <v>53890</v>
      </c>
      <c r="OS1704">
        <v>17694.450668070316</v>
      </c>
      <c r="OT1704">
        <v>5830692.0846539577</v>
      </c>
      <c r="OU1704">
        <v>11880.491593367477</v>
      </c>
      <c r="OV1704">
        <v>57882.652128670401</v>
      </c>
      <c r="OW1704">
        <v>6908.5079087609802</v>
      </c>
      <c r="OX1704">
        <v>12012.003603601563</v>
      </c>
      <c r="OY1704">
        <v>4196.9642551780362</v>
      </c>
      <c r="OZ1704">
        <v>9830</v>
      </c>
      <c r="PA1704">
        <v>1296.52771630592</v>
      </c>
      <c r="PB1704">
        <v>51.736439799724103</v>
      </c>
      <c r="PC1704">
        <v>2502.194499781046</v>
      </c>
      <c r="PD1704">
        <v>714840.34209692606</v>
      </c>
      <c r="PE1704">
        <v>18085.944341746723</v>
      </c>
      <c r="PF1704">
        <v>387090</v>
      </c>
      <c r="PG1704">
        <v>17684.283023199052</v>
      </c>
      <c r="PH1704">
        <v>35940.014376005747</v>
      </c>
      <c r="PI1704">
        <v>5700</v>
      </c>
      <c r="PJ1704">
        <v>27720</v>
      </c>
      <c r="PK1704">
        <v>3788.0935999999997</v>
      </c>
      <c r="PL1704">
        <v>160</v>
      </c>
      <c r="PM1704">
        <v>12130.12847972989</v>
      </c>
      <c r="PN1704">
        <v>666517.16662929161</v>
      </c>
      <c r="PO1704">
        <v>3471.757197742359</v>
      </c>
      <c r="PP1704">
        <v>1920785.1361391114</v>
      </c>
      <c r="PQ1704">
        <v>9962.6639218542823</v>
      </c>
      <c r="PR1704">
        <v>43.999995600000439</v>
      </c>
      <c r="PS1704">
        <v>4194.74403260086</v>
      </c>
      <c r="PT1704">
        <v>622.18922266867116</v>
      </c>
      <c r="PU1704">
        <v>6153.4184231940462</v>
      </c>
      <c r="PV1704">
        <v>14279.999286000035</v>
      </c>
      <c r="PW1704">
        <v>28267.929098404984</v>
      </c>
      <c r="PX1704">
        <v>20</v>
      </c>
      <c r="PY1704">
        <v>3245.3264963968741</v>
      </c>
      <c r="PZ1704">
        <v>30739.358164286336</v>
      </c>
      <c r="QA1704">
        <v>8776.3432998330936</v>
      </c>
      <c r="QB1704">
        <v>18.184382273752679</v>
      </c>
      <c r="QC1704">
        <v>38957.214462180629</v>
      </c>
      <c r="QD1704">
        <v>156474.10635841996</v>
      </c>
      <c r="QE1704">
        <v>2323.7899177232393</v>
      </c>
      <c r="QF1704">
        <v>17819.998218000179</v>
      </c>
      <c r="QG1704">
        <v>24346.126351305982</v>
      </c>
      <c r="QH1704">
        <v>10727.495709001716</v>
      </c>
      <c r="QI1704">
        <v>6034.1960530412525</v>
      </c>
      <c r="QJ1704">
        <v>47410</v>
      </c>
      <c r="QK1704">
        <v>3725.841552434837</v>
      </c>
      <c r="QL1704">
        <v>70</v>
      </c>
      <c r="QM1704">
        <v>13412.130358163131</v>
      </c>
      <c r="QN1704">
        <v>15942.61285708066</v>
      </c>
      <c r="QO1704">
        <v>2999.180118281015</v>
      </c>
      <c r="QP1704">
        <v>24324.951973484531</v>
      </c>
      <c r="QQ1704">
        <v>26707.615078217448</v>
      </c>
      <c r="QR1704">
        <v>92390</v>
      </c>
      <c r="QS1704">
        <v>1661.0790011745019</v>
      </c>
      <c r="QT1704">
        <v>12071.993964003017</v>
      </c>
      <c r="QU1704">
        <v>6117.484293836882</v>
      </c>
      <c r="QV1704">
        <v>126.00214232613769</v>
      </c>
      <c r="QW1704">
        <v>3374.365713818107</v>
      </c>
      <c r="QX1704">
        <v>148.53828539333239</v>
      </c>
      <c r="QY1704">
        <v>11644.815161430566</v>
      </c>
      <c r="QZ1704">
        <v>5869.4953044028762</v>
      </c>
      <c r="RA1704">
        <v>4872.5456625695033</v>
      </c>
      <c r="RB1704">
        <v>334139.8329300835</v>
      </c>
      <c r="RC1704">
        <v>9569.1090000000004</v>
      </c>
      <c r="RD1704">
        <v>448800.40555499995</v>
      </c>
      <c r="RE1704">
        <v>3954.0331226759999</v>
      </c>
      <c r="RF1704">
        <v>29974.997002500299</v>
      </c>
      <c r="RG1704">
        <v>11509.160076318818</v>
      </c>
      <c r="RH1704">
        <v>46586.511646627907</v>
      </c>
      <c r="RK1704">
        <v>5062.0129767358476</v>
      </c>
      <c r="RL1704">
        <v>17.32260774667839</v>
      </c>
      <c r="RM1704">
        <v>7090.9060688310001</v>
      </c>
      <c r="RN1704">
        <v>4113297.753048426</v>
      </c>
      <c r="RO1704">
        <v>6076.3396806751553</v>
      </c>
      <c r="RP1704">
        <v>23812.795237440718</v>
      </c>
      <c r="RQ1704">
        <v>4569.9286798830253</v>
      </c>
      <c r="RR1704">
        <v>210</v>
      </c>
      <c r="RS1704">
        <v>43661.561541753093</v>
      </c>
      <c r="RT1704">
        <v>27618.521722283775</v>
      </c>
      <c r="RU1704">
        <v>29821.16024545073</v>
      </c>
      <c r="RV1704">
        <v>7399.9963000018497</v>
      </c>
      <c r="RW1704">
        <v>6306.6138819659354</v>
      </c>
      <c r="RX1704">
        <v>550</v>
      </c>
      <c r="RY1704">
        <v>23633.409478865142</v>
      </c>
      <c r="RZ1704">
        <v>1034305.969354146</v>
      </c>
      <c r="SA1704">
        <v>4006.3165888441413</v>
      </c>
      <c r="SB1704">
        <v>564516.37364526652</v>
      </c>
      <c r="SC1704">
        <v>4932.2485885935548</v>
      </c>
      <c r="SD1704">
        <v>22424.994393754201</v>
      </c>
      <c r="SE1704">
        <v>4764.203706154889</v>
      </c>
      <c r="SF1704">
        <v>83292.033316813322</v>
      </c>
      <c r="SG1704">
        <v>16854.582897444405</v>
      </c>
      <c r="SH1704">
        <v>2482.0012410006207</v>
      </c>
      <c r="SI1704">
        <v>11582.725386014745</v>
      </c>
      <c r="SJ1704">
        <v>33187.42346242199</v>
      </c>
      <c r="SK1704">
        <v>20354.231564986036</v>
      </c>
      <c r="SL1704">
        <v>2190</v>
      </c>
      <c r="SM1704">
        <v>5231.7695586828731</v>
      </c>
      <c r="SN1704">
        <v>268026.70497919671</v>
      </c>
      <c r="SQ1704">
        <v>11577.106163148261</v>
      </c>
      <c r="SR1704">
        <v>70</v>
      </c>
      <c r="SS1704">
        <v>26682.007683817177</v>
      </c>
      <c r="ST1704">
        <v>1560</v>
      </c>
      <c r="SU1704">
        <v>6300</v>
      </c>
      <c r="SV1704">
        <v>1070</v>
      </c>
      <c r="SW1704">
        <v>4862.6137129274457</v>
      </c>
      <c r="SX1704">
        <v>110</v>
      </c>
      <c r="SY1704">
        <v>9269.2619167375033</v>
      </c>
      <c r="SZ1704">
        <v>25360</v>
      </c>
      <c r="TA1704">
        <v>3916.7800144184107</v>
      </c>
      <c r="TB1704">
        <v>2238032.333495074</v>
      </c>
      <c r="TC1704">
        <v>1677.9775032173923</v>
      </c>
      <c r="TD1704">
        <v>37595.855653034312</v>
      </c>
      <c r="TE1704">
        <v>8505.7633390172177</v>
      </c>
      <c r="TF1704">
        <v>7280</v>
      </c>
      <c r="TG1704">
        <v>5544.4141175373543</v>
      </c>
      <c r="TH1704">
        <v>3930</v>
      </c>
      <c r="TI1704">
        <v>4152.5368214912933</v>
      </c>
      <c r="TJ1704">
        <v>359138.05280703859</v>
      </c>
      <c r="TK1704">
        <v>6790.1080848777492</v>
      </c>
      <c r="TL1704">
        <v>168801.52700824433</v>
      </c>
      <c r="TM1704">
        <v>3279.1548068997458</v>
      </c>
      <c r="TN1704">
        <v>12168.004867201947</v>
      </c>
      <c r="TO1704">
        <v>9939.5848100264866</v>
      </c>
      <c r="TP1704">
        <v>76410</v>
      </c>
      <c r="TQ1704">
        <v>5998.5127904790697</v>
      </c>
      <c r="TR1704">
        <v>21.252002661123882</v>
      </c>
      <c r="TS1704">
        <v>3055.9526973745697</v>
      </c>
      <c r="TT1704">
        <v>8790</v>
      </c>
      <c r="TU1704">
        <v>20687.715619119143</v>
      </c>
      <c r="TV1704">
        <v>1278812.0290719871</v>
      </c>
      <c r="TW1704">
        <v>35214.27562880834</v>
      </c>
      <c r="TX1704">
        <v>526750</v>
      </c>
      <c r="TY1704">
        <v>3886.3937574827869</v>
      </c>
      <c r="TZ1704">
        <v>6044920.8083836827</v>
      </c>
      <c r="UA1704">
        <v>3179.9413944703015</v>
      </c>
      <c r="UB1704">
        <v>14552.999272350036</v>
      </c>
      <c r="UC1704">
        <v>6773.7930093303003</v>
      </c>
      <c r="UD1704">
        <v>1578471.6163119224</v>
      </c>
      <c r="UE1704">
        <v>3326.669999387268</v>
      </c>
      <c r="UF1704">
        <v>47120</v>
      </c>
      <c r="UG1704">
        <v>21925.628438415988</v>
      </c>
      <c r="UH1704">
        <v>786490</v>
      </c>
      <c r="UI1704">
        <v>9895.8011140417893</v>
      </c>
      <c r="UJ1704">
        <v>152823.03056461681</v>
      </c>
      <c r="UK1704">
        <v>5333.3311999999996</v>
      </c>
      <c r="UL1704">
        <v>132.00005280002111</v>
      </c>
      <c r="UM1704">
        <v>2700</v>
      </c>
      <c r="UN1704">
        <v>5280</v>
      </c>
      <c r="UO1704">
        <v>8611.3163160231998</v>
      </c>
      <c r="UP1704">
        <v>2533650</v>
      </c>
      <c r="UQ1704">
        <v>8566.0107678241111</v>
      </c>
      <c r="UR1704">
        <v>686544.76864011865</v>
      </c>
      <c r="US1704">
        <v>3227.2729999999997</v>
      </c>
      <c r="UT1704">
        <v>20640</v>
      </c>
      <c r="UU1704">
        <v>11194.95368173619</v>
      </c>
      <c r="UV1704">
        <v>329910</v>
      </c>
      <c r="UY1704">
        <v>6130.6425951465217</v>
      </c>
      <c r="UZ1704">
        <v>38.999968800019111</v>
      </c>
      <c r="VA1704">
        <v>2234.085230268342</v>
      </c>
      <c r="VB1704">
        <v>172386.93104522757</v>
      </c>
      <c r="VC1704">
        <v>8571.0462792255967</v>
      </c>
      <c r="VD1704">
        <v>82220</v>
      </c>
      <c r="VE1704">
        <v>14171.113027259231</v>
      </c>
      <c r="VF1704">
        <v>110306.56455589157</v>
      </c>
      <c r="VK1704">
        <v>7930.5734752207172</v>
      </c>
      <c r="VL1704">
        <v>6706.1884846693665</v>
      </c>
      <c r="VM1704">
        <v>3780.6296576390805</v>
      </c>
      <c r="VN1704">
        <v>21999.562680027011</v>
      </c>
      <c r="VO1704">
        <v>8544.8068371982354</v>
      </c>
      <c r="VP1704">
        <v>8570</v>
      </c>
      <c r="VQ1704">
        <v>7242.3035227296505</v>
      </c>
      <c r="VR1704">
        <v>11000</v>
      </c>
      <c r="VS1704">
        <v>7856.6825397430357</v>
      </c>
      <c r="VT1704">
        <v>34088.108923927939</v>
      </c>
      <c r="VU1704">
        <v>3111.1136000000001</v>
      </c>
      <c r="VV1704">
        <v>96911.922470462014</v>
      </c>
      <c r="VW1704">
        <v>2644.6286280991999</v>
      </c>
      <c r="VX1704">
        <v>1236123.6527752571</v>
      </c>
      <c r="VY1704">
        <v>10061.168409416996</v>
      </c>
      <c r="VZ1704">
        <v>3369.5991576007327</v>
      </c>
      <c r="WA1704">
        <v>7399.8502889807041</v>
      </c>
      <c r="WB1704">
        <v>5910</v>
      </c>
      <c r="WC1704">
        <v>3095.8437099735929</v>
      </c>
      <c r="WD1704">
        <v>16623.252750644366</v>
      </c>
      <c r="WE1704">
        <v>24789.905185889755</v>
      </c>
      <c r="WF1704">
        <v>24650.653684298653</v>
      </c>
      <c r="WG1704">
        <v>6151.5938150693783</v>
      </c>
      <c r="WH1704">
        <v>1269554.9365222531</v>
      </c>
      <c r="WI1704">
        <v>31083.68331436297</v>
      </c>
      <c r="WJ1704">
        <v>32516.332507326668</v>
      </c>
      <c r="WK1704">
        <v>6118.7482595924785</v>
      </c>
      <c r="WL1704">
        <v>3966925.6758117122</v>
      </c>
      <c r="WM1704">
        <v>21909.926928272474</v>
      </c>
      <c r="WN1704">
        <v>1379221.5422461312</v>
      </c>
      <c r="WO1704">
        <v>16980.107367183948</v>
      </c>
      <c r="WP1704">
        <v>27086.421669133</v>
      </c>
      <c r="WQ1704">
        <v>12037.228482566446</v>
      </c>
      <c r="WR1704">
        <v>431060.17637947033</v>
      </c>
      <c r="WS1704">
        <v>8521.5984293424535</v>
      </c>
      <c r="WT1704">
        <v>4939.9961378204152</v>
      </c>
      <c r="WU1704">
        <v>5742.877270506885</v>
      </c>
      <c r="WV1704">
        <v>810349.69212171587</v>
      </c>
      <c r="WW1704">
        <v>6871.9508992739875</v>
      </c>
      <c r="WX1704">
        <v>1400</v>
      </c>
      <c r="WY1704">
        <v>44627.415607364535</v>
      </c>
      <c r="WZ1704">
        <v>1200540</v>
      </c>
      <c r="XA1704">
        <v>18859.245186306507</v>
      </c>
      <c r="XB1704">
        <v>1042550.2207450691</v>
      </c>
      <c r="XC1704">
        <v>13507.748733819073</v>
      </c>
      <c r="XD1704">
        <v>18411491.101086929</v>
      </c>
      <c r="XE1704">
        <v>10849.738481983317</v>
      </c>
      <c r="XF1704">
        <v>388.6999805650301</v>
      </c>
      <c r="XG1704">
        <v>2415.9153675241832</v>
      </c>
      <c r="XH1704">
        <v>1303.4890555593904</v>
      </c>
      <c r="XI1704">
        <v>4340.1676503718536</v>
      </c>
      <c r="XJ1704">
        <v>245812.99262977156</v>
      </c>
      <c r="XK1704">
        <v>11458.692506822747</v>
      </c>
      <c r="XL1704">
        <v>2256731.6058172905</v>
      </c>
      <c r="XM1704">
        <v>5155.4460546755163</v>
      </c>
      <c r="XN1704">
        <v>19220</v>
      </c>
      <c r="XO1704">
        <v>10014.492618653674</v>
      </c>
      <c r="XP1704">
        <v>110566.66666666667</v>
      </c>
      <c r="XS1704">
        <v>7775.9314046911986</v>
      </c>
      <c r="XT1704">
        <v>729644.24223801738</v>
      </c>
      <c r="XU1704">
        <v>3131.218368322488</v>
      </c>
      <c r="XV1704">
        <v>442.97720580018751</v>
      </c>
      <c r="XW1704">
        <v>1505.7330758892883</v>
      </c>
      <c r="XX1704">
        <v>343324.45642825338</v>
      </c>
      <c r="XY1704">
        <v>4899.8393553219985</v>
      </c>
      <c r="XZ1704">
        <v>319.45364983139035</v>
      </c>
      <c r="YC1704">
        <v>4400</v>
      </c>
      <c r="YD1704">
        <v>549330</v>
      </c>
      <c r="YE1704">
        <v>1820.6311694955798</v>
      </c>
      <c r="YF1704">
        <v>14313.61145088687</v>
      </c>
      <c r="YG1704">
        <v>7808.8235466708729</v>
      </c>
      <c r="YH1704">
        <v>593848.47030757647</v>
      </c>
      <c r="YK1704">
        <v>5663.8131438677201</v>
      </c>
      <c r="YL1704">
        <v>228326.03229620642</v>
      </c>
      <c r="YM1704">
        <v>4330.9862429325003</v>
      </c>
      <c r="YN1704">
        <v>12399.9938000031</v>
      </c>
      <c r="YO1704">
        <v>14128.2513695664</v>
      </c>
      <c r="YP1704">
        <v>244620</v>
      </c>
      <c r="YQ1704">
        <v>1688.188299263918</v>
      </c>
      <c r="YR1704">
        <v>336.61616571886157</v>
      </c>
      <c r="YS1704">
        <v>1704.7767854692686</v>
      </c>
      <c r="YT1704">
        <v>3540.4613188218314</v>
      </c>
      <c r="YU1704">
        <v>78278.604819762841</v>
      </c>
      <c r="YV1704">
        <v>369704.8151475924</v>
      </c>
      <c r="YW1704">
        <v>6165.0270282817792</v>
      </c>
      <c r="YX1704">
        <v>701.3160000000297</v>
      </c>
      <c r="YY1704">
        <v>9581.7083398949926</v>
      </c>
      <c r="YZ1704">
        <v>5236.5409287737421</v>
      </c>
      <c r="ZA1704">
        <v>5608.9437026118985</v>
      </c>
      <c r="ZB1704">
        <v>171960</v>
      </c>
      <c r="ZC1704">
        <v>9398.8035078719877</v>
      </c>
      <c r="ZD1704">
        <v>156438.64611690253</v>
      </c>
      <c r="ZE1704">
        <v>9949.4444719910571</v>
      </c>
      <c r="ZF1704">
        <v>166269.36427749236</v>
      </c>
      <c r="ZG1704">
        <v>17654.531193389452</v>
      </c>
      <c r="ZH1704">
        <v>10480</v>
      </c>
      <c r="ZI1704">
        <v>14268.090027783077</v>
      </c>
      <c r="ZJ1704">
        <v>147719.92614003693</v>
      </c>
      <c r="ZK1704">
        <v>1999.2191972090438</v>
      </c>
      <c r="ZL1704">
        <v>25778.416755968316</v>
      </c>
      <c r="ZM1704">
        <v>5121.5746881880004</v>
      </c>
      <c r="ZN1704">
        <v>82060</v>
      </c>
      <c r="ZO1704">
        <v>4819.3688650068007</v>
      </c>
      <c r="ZP1704">
        <v>1032.1036906132274</v>
      </c>
      <c r="ZQ1704">
        <v>12631.363041825449</v>
      </c>
      <c r="ZR1704">
        <v>3582.797850320967</v>
      </c>
      <c r="ZS1704">
        <v>3422.9521894784057</v>
      </c>
      <c r="ZT1704">
        <v>275546.53426045174</v>
      </c>
      <c r="ZU1704">
        <v>7914.6154357910982</v>
      </c>
      <c r="ZV1704">
        <v>10152.006497284159</v>
      </c>
      <c r="ZW1704">
        <v>16739.82754074383</v>
      </c>
      <c r="ZX1704">
        <v>47030</v>
      </c>
      <c r="AAA1704">
        <v>22583.842019475556</v>
      </c>
      <c r="AAB1704">
        <v>35720</v>
      </c>
      <c r="AAC1704">
        <v>3247.2135363700377</v>
      </c>
      <c r="AAD1704">
        <v>313420.7282588036</v>
      </c>
      <c r="AAE1704">
        <v>4420.1186740972144</v>
      </c>
      <c r="AAF1704">
        <v>3675.3472473637439</v>
      </c>
      <c r="AAG1704">
        <v>4402.1523993471956</v>
      </c>
      <c r="AAH1704">
        <v>293721.88251123816</v>
      </c>
      <c r="AAI1704">
        <v>3178.6937781659872</v>
      </c>
      <c r="AAJ1704">
        <v>2682.2888056667452</v>
      </c>
      <c r="AAK1704">
        <v>12423.982573852478</v>
      </c>
      <c r="AAL1704">
        <v>100</v>
      </c>
      <c r="AAM1704">
        <v>4595.8990371967611</v>
      </c>
      <c r="AAN1704">
        <v>41364.215476629513</v>
      </c>
      <c r="AAQ1704">
        <v>3205.7171016170059</v>
      </c>
      <c r="AAR1704">
        <v>157821.07334016779</v>
      </c>
      <c r="AAS1704">
        <v>6155.7881158181108</v>
      </c>
      <c r="AAT1704">
        <v>25658.443447212463</v>
      </c>
      <c r="AAW1704">
        <v>4447.6131996374388</v>
      </c>
      <c r="AAX1704">
        <v>1626.804030674162</v>
      </c>
      <c r="AAY1704">
        <v>8198.1231369647412</v>
      </c>
      <c r="AAZ1704">
        <v>4060</v>
      </c>
      <c r="ABA1704">
        <v>2752.2130720024011</v>
      </c>
      <c r="ABB1704">
        <v>155725.14606871037</v>
      </c>
      <c r="ABC1704">
        <v>5216.7041113238383</v>
      </c>
      <c r="ABD1704">
        <v>3423152.9305433952</v>
      </c>
      <c r="ABE1704">
        <v>6924.186819740682</v>
      </c>
      <c r="ABF1704">
        <v>337.92090087381683</v>
      </c>
      <c r="ABG1704">
        <v>13471.630231658248</v>
      </c>
      <c r="ABH1704">
        <v>729.00023692507693</v>
      </c>
      <c r="ABI1704">
        <v>2600</v>
      </c>
      <c r="ABJ1704">
        <v>9100</v>
      </c>
      <c r="ABK1704">
        <v>6825.6259428932017</v>
      </c>
      <c r="ABL1704">
        <v>13551.045671882142</v>
      </c>
      <c r="ABM1704">
        <v>4803.0263657062133</v>
      </c>
      <c r="ABN1704">
        <v>43.146082928928692</v>
      </c>
      <c r="ABO1704">
        <v>6148.0396298602063</v>
      </c>
      <c r="ABP1704">
        <v>2064570</v>
      </c>
    </row>
    <row r="1705" spans="1:744" x14ac:dyDescent="0.25">
      <c r="A1705" s="2">
        <v>41347</v>
      </c>
      <c r="D1705">
        <v>8561.8733377919998</v>
      </c>
      <c r="E1705">
        <v>269.09998654502084</v>
      </c>
      <c r="F1705">
        <v>3795.4762372671325</v>
      </c>
      <c r="G1705">
        <v>250920</v>
      </c>
      <c r="H1705">
        <v>13510.6752</v>
      </c>
      <c r="I1705">
        <v>774900</v>
      </c>
      <c r="J1705">
        <v>4300</v>
      </c>
      <c r="K1705">
        <v>67910</v>
      </c>
      <c r="N1705">
        <v>1435.0175000000002</v>
      </c>
      <c r="O1705">
        <v>185015.16532028353</v>
      </c>
      <c r="P1705">
        <v>4289.8732069727084</v>
      </c>
      <c r="Q1705">
        <v>16190</v>
      </c>
      <c r="R1705">
        <v>3932.9615775206794</v>
      </c>
      <c r="S1705">
        <v>7370.9996314500186</v>
      </c>
      <c r="T1705">
        <v>4100</v>
      </c>
      <c r="U1705">
        <v>4010</v>
      </c>
      <c r="V1705">
        <v>5202.7094051756494</v>
      </c>
      <c r="W1705">
        <v>94586.877488183643</v>
      </c>
      <c r="X1705">
        <v>12398.173200000001</v>
      </c>
      <c r="Y1705">
        <v>6300.9282690130512</v>
      </c>
      <c r="Z1705">
        <v>8626.6525064214948</v>
      </c>
      <c r="AA1705">
        <v>13679.986320010259</v>
      </c>
      <c r="AB1705">
        <v>3647.3681999999999</v>
      </c>
      <c r="AC1705">
        <v>9140</v>
      </c>
      <c r="AD1705">
        <v>7293.6908771745257</v>
      </c>
      <c r="AE1705">
        <v>20949.989525005236</v>
      </c>
      <c r="AF1705">
        <v>6609.5701446558405</v>
      </c>
      <c r="AG1705">
        <v>726176.11961963982</v>
      </c>
      <c r="AJ1705">
        <v>4597.4086002433405</v>
      </c>
      <c r="AK1705">
        <v>230300</v>
      </c>
      <c r="AL1705">
        <v>4416.3585000000003</v>
      </c>
      <c r="AM1705">
        <v>12880</v>
      </c>
      <c r="AN1705">
        <v>3523.8086858299998</v>
      </c>
      <c r="AO1705">
        <v>2205.0005243601495</v>
      </c>
      <c r="AP1705">
        <v>4931.4231618424019</v>
      </c>
      <c r="AQ1705">
        <v>124830.05523258829</v>
      </c>
      <c r="AR1705">
        <v>1666.6659999999999</v>
      </c>
      <c r="AS1705">
        <v>90804.036321614534</v>
      </c>
      <c r="AT1705">
        <v>3786.2150000000001</v>
      </c>
      <c r="AU1705">
        <v>409.37981599037562</v>
      </c>
      <c r="AV1705">
        <v>8867.29752308344</v>
      </c>
      <c r="AW1705">
        <v>4103.6400515316755</v>
      </c>
      <c r="AX1705">
        <v>6492.5722368000006</v>
      </c>
      <c r="AY1705">
        <v>45040</v>
      </c>
      <c r="AZ1705">
        <v>7911.6263999999992</v>
      </c>
      <c r="BA1705">
        <v>44200</v>
      </c>
      <c r="BD1705">
        <v>3400</v>
      </c>
      <c r="BE1705">
        <v>225480</v>
      </c>
      <c r="BF1705">
        <v>4338.7549306155724</v>
      </c>
      <c r="BG1705">
        <v>13000</v>
      </c>
      <c r="BH1705">
        <v>3600</v>
      </c>
      <c r="BI1705">
        <v>316630</v>
      </c>
      <c r="BJ1705">
        <v>4563.5057294799008</v>
      </c>
      <c r="BK1705">
        <v>10</v>
      </c>
      <c r="BL1705">
        <v>6640.7143637873332</v>
      </c>
      <c r="BM1705">
        <v>2710</v>
      </c>
      <c r="BN1705">
        <v>5412.439662008569</v>
      </c>
      <c r="BO1705">
        <v>39916.811975045188</v>
      </c>
      <c r="BP1705">
        <v>2927.9358738434244</v>
      </c>
      <c r="BQ1705">
        <v>17711.792206811428</v>
      </c>
      <c r="BR1705">
        <v>15550.446081234131</v>
      </c>
      <c r="BS1705">
        <v>1296.5835760093364</v>
      </c>
      <c r="BT1705">
        <v>18918.027642105772</v>
      </c>
      <c r="BU1705">
        <v>1504.4993380202909</v>
      </c>
      <c r="BV1705">
        <v>4060.5372043621169</v>
      </c>
      <c r="BW1705">
        <v>1793988.5740764011</v>
      </c>
      <c r="BX1705">
        <v>9622.8231264660062</v>
      </c>
      <c r="BY1705">
        <v>5040</v>
      </c>
      <c r="BZ1705">
        <v>5440.7666723988877</v>
      </c>
      <c r="CA1705">
        <v>11011729.340266684</v>
      </c>
      <c r="CB1705">
        <v>3372.5821000000001</v>
      </c>
      <c r="CC1705">
        <v>14539.601571152263</v>
      </c>
      <c r="CD1705">
        <v>7642.1268073412075</v>
      </c>
      <c r="CE1705">
        <v>571.53590855425091</v>
      </c>
      <c r="CF1705">
        <v>10454.647655323111</v>
      </c>
      <c r="CG1705">
        <v>899.99955000022499</v>
      </c>
      <c r="CH1705">
        <v>3886.3192374100481</v>
      </c>
      <c r="CI1705">
        <v>2110</v>
      </c>
      <c r="CJ1705">
        <v>4071.5832995750693</v>
      </c>
      <c r="CK1705">
        <v>580</v>
      </c>
      <c r="CL1705">
        <v>1512.5247123794477</v>
      </c>
      <c r="CM1705">
        <v>14.999992500003749</v>
      </c>
      <c r="CN1705">
        <v>8760.1206164564246</v>
      </c>
      <c r="CO1705">
        <v>240</v>
      </c>
      <c r="CP1705">
        <v>2582.6633565034722</v>
      </c>
      <c r="CQ1705">
        <v>3520</v>
      </c>
      <c r="CR1705">
        <v>3023.1099211044075</v>
      </c>
      <c r="CS1705">
        <v>354196.89463386178</v>
      </c>
      <c r="CT1705">
        <v>181158.01113426339</v>
      </c>
      <c r="CU1705">
        <v>2100</v>
      </c>
      <c r="CV1705">
        <v>3420.2791366406154</v>
      </c>
      <c r="CW1705">
        <v>15193.499240325038</v>
      </c>
      <c r="CX1705">
        <v>3683.6753668814627</v>
      </c>
      <c r="CY1705">
        <v>8820</v>
      </c>
      <c r="CZ1705">
        <v>6731.9634288640318</v>
      </c>
      <c r="DA1705">
        <v>13708.663664093177</v>
      </c>
      <c r="DB1705">
        <v>2563.2987895748502</v>
      </c>
      <c r="DC1705">
        <v>86699.475735042986</v>
      </c>
      <c r="DD1705">
        <v>14037.450391254502</v>
      </c>
      <c r="DE1705">
        <v>147725.91412554067</v>
      </c>
      <c r="DF1705">
        <v>4543.9073059761386</v>
      </c>
      <c r="DG1705">
        <v>170547.49223973387</v>
      </c>
      <c r="DH1705">
        <v>2700</v>
      </c>
      <c r="DI1705">
        <v>4330</v>
      </c>
      <c r="DJ1705">
        <v>2685.8526021870971</v>
      </c>
      <c r="DK1705">
        <v>36752.805078805155</v>
      </c>
      <c r="DL1705">
        <v>2462.2113261062877</v>
      </c>
      <c r="DM1705">
        <v>4896.7637489904355</v>
      </c>
      <c r="DP1705">
        <v>5804.9099357556233</v>
      </c>
      <c r="DQ1705">
        <v>33240</v>
      </c>
      <c r="DR1705">
        <v>6302.8194459091637</v>
      </c>
      <c r="DS1705">
        <v>159851.98401480159</v>
      </c>
      <c r="DT1705">
        <v>8909.0918000000001</v>
      </c>
      <c r="DU1705">
        <v>197.99998020000197</v>
      </c>
      <c r="DV1705">
        <v>11118.833828986501</v>
      </c>
      <c r="DW1705">
        <v>391977.59799439949</v>
      </c>
      <c r="DX1705">
        <v>4473.3455620474169</v>
      </c>
      <c r="DY1705">
        <v>1498484.2680322642</v>
      </c>
      <c r="DZ1705">
        <v>6774.528279596535</v>
      </c>
      <c r="EA1705">
        <v>311600.35367518908</v>
      </c>
      <c r="EB1705">
        <v>12570.38485059395</v>
      </c>
      <c r="EC1705">
        <v>16537.608467255537</v>
      </c>
      <c r="ED1705">
        <v>5777.6088991652023</v>
      </c>
      <c r="EE1705">
        <v>200</v>
      </c>
      <c r="EF1705">
        <v>13143.336330568249</v>
      </c>
      <c r="EG1705">
        <v>18666.414605483507</v>
      </c>
      <c r="EH1705">
        <v>3307.0055172503953</v>
      </c>
      <c r="EI1705">
        <v>24120.009648003859</v>
      </c>
      <c r="EJ1705">
        <v>12064.746529124035</v>
      </c>
      <c r="EK1705">
        <v>7300</v>
      </c>
      <c r="EL1705">
        <v>31993.359903251272</v>
      </c>
      <c r="EM1705">
        <v>156780</v>
      </c>
      <c r="EN1705">
        <v>13831.769200000001</v>
      </c>
      <c r="EO1705">
        <v>311295.24630876572</v>
      </c>
      <c r="EP1705">
        <v>7043.3359868950711</v>
      </c>
      <c r="EQ1705">
        <v>67295.388446198194</v>
      </c>
      <c r="ER1705">
        <v>13500</v>
      </c>
      <c r="ES1705">
        <v>50600</v>
      </c>
      <c r="ET1705">
        <v>4736.0374063918525</v>
      </c>
      <c r="EU1705">
        <v>571.35687551486501</v>
      </c>
      <c r="EV1705">
        <v>12365.347447104421</v>
      </c>
      <c r="EW1705">
        <v>2280</v>
      </c>
      <c r="EX1705">
        <v>24015.179290648979</v>
      </c>
      <c r="EY1705">
        <v>230219.76780130845</v>
      </c>
      <c r="EZ1705">
        <v>2720.2841069950496</v>
      </c>
      <c r="FA1705">
        <v>5923.4977733436453</v>
      </c>
      <c r="NG1705">
        <v>9028.6741659352047</v>
      </c>
      <c r="NH1705">
        <v>559225.00939853152</v>
      </c>
      <c r="NI1705">
        <v>3060.1691793269383</v>
      </c>
      <c r="NJ1705">
        <v>758270.54834588279</v>
      </c>
      <c r="NK1705">
        <v>15015.002893494007</v>
      </c>
      <c r="NL1705">
        <v>1139526.9600001483</v>
      </c>
      <c r="NM1705">
        <v>5453.8643332541978</v>
      </c>
      <c r="NN1705">
        <v>1414972.4512794088</v>
      </c>
      <c r="NO1705">
        <v>10761.364576842481</v>
      </c>
      <c r="NP1705">
        <v>97015.445369931171</v>
      </c>
      <c r="NQ1705">
        <v>4831.7434450656237</v>
      </c>
      <c r="NR1705">
        <v>74199.218183794961</v>
      </c>
      <c r="NS1705">
        <v>24366.876420754288</v>
      </c>
      <c r="NT1705">
        <v>330</v>
      </c>
      <c r="NU1705">
        <v>3476.7898455150475</v>
      </c>
      <c r="NV1705">
        <v>1535.1341372971783</v>
      </c>
      <c r="NW1705">
        <v>4957.3435592605183</v>
      </c>
      <c r="NX1705">
        <v>4820</v>
      </c>
      <c r="NY1705">
        <v>16521.517058578487</v>
      </c>
      <c r="NZ1705">
        <v>153784.63083686915</v>
      </c>
      <c r="OA1705">
        <v>17372.138619123722</v>
      </c>
      <c r="OB1705">
        <v>600</v>
      </c>
      <c r="OC1705">
        <v>16066.484710211822</v>
      </c>
      <c r="OD1705">
        <v>235152.05878801469</v>
      </c>
      <c r="OE1705">
        <v>8083.5201223571967</v>
      </c>
      <c r="OF1705">
        <v>387600</v>
      </c>
      <c r="OG1705">
        <v>5724.1935786674912</v>
      </c>
      <c r="OH1705">
        <v>88780</v>
      </c>
      <c r="OI1705">
        <v>7538.3424679012442</v>
      </c>
      <c r="OJ1705">
        <v>733800</v>
      </c>
      <c r="OK1705">
        <v>13423.384690208904</v>
      </c>
      <c r="OL1705">
        <v>291475.65528497973</v>
      </c>
      <c r="OM1705">
        <v>7461.8886782275085</v>
      </c>
      <c r="ON1705">
        <v>3002.9987988003904</v>
      </c>
      <c r="OO1705">
        <v>20052.339428164381</v>
      </c>
      <c r="OP1705">
        <v>6800</v>
      </c>
      <c r="OQ1705">
        <v>17401.37389419668</v>
      </c>
      <c r="OR1705">
        <v>10240</v>
      </c>
      <c r="OS1705">
        <v>16541.554448904262</v>
      </c>
      <c r="OT1705">
        <v>2315983.8420080789</v>
      </c>
      <c r="OU1705">
        <v>11643.558712588065</v>
      </c>
      <c r="OV1705">
        <v>29457.681984172705</v>
      </c>
      <c r="OW1705">
        <v>6908.5079087609802</v>
      </c>
      <c r="OX1705">
        <v>26228.407868523409</v>
      </c>
      <c r="OY1705">
        <v>4196.9642551780362</v>
      </c>
      <c r="OZ1705">
        <v>2650</v>
      </c>
      <c r="PA1705">
        <v>1248.5081712575522</v>
      </c>
      <c r="PB1705">
        <v>2552.331030119723</v>
      </c>
      <c r="PC1705">
        <v>2412.8304105031516</v>
      </c>
      <c r="PD1705">
        <v>111183.80735239806</v>
      </c>
      <c r="PE1705">
        <v>17937.08883276115</v>
      </c>
      <c r="PF1705">
        <v>141430</v>
      </c>
      <c r="PG1705">
        <v>17720.896445607334</v>
      </c>
      <c r="PH1705">
        <v>37056.01482240593</v>
      </c>
      <c r="PI1705">
        <v>5600</v>
      </c>
      <c r="PJ1705">
        <v>42590</v>
      </c>
      <c r="PK1705">
        <v>3699.9983999999999</v>
      </c>
      <c r="PL1705">
        <v>620</v>
      </c>
      <c r="PM1705">
        <v>12194.309053696714</v>
      </c>
      <c r="PN1705">
        <v>801090.20027254999</v>
      </c>
      <c r="PO1705">
        <v>3471.757197742359</v>
      </c>
      <c r="PP1705">
        <v>1807115.9817598185</v>
      </c>
      <c r="PS1705">
        <v>4194.74403260086</v>
      </c>
      <c r="PT1705">
        <v>5401.7337058961912</v>
      </c>
      <c r="PU1705">
        <v>6153.4184231940462</v>
      </c>
      <c r="PV1705">
        <v>20348.998982550049</v>
      </c>
      <c r="PW1705">
        <v>26476.848191343513</v>
      </c>
      <c r="PX1705">
        <v>30</v>
      </c>
      <c r="PY1705">
        <v>3227.3965157537982</v>
      </c>
      <c r="PZ1705">
        <v>7051.4736448294207</v>
      </c>
      <c r="QA1705">
        <v>9047.7765977660747</v>
      </c>
      <c r="QB1705">
        <v>36.368764547505357</v>
      </c>
      <c r="QC1705">
        <v>38957.214462180629</v>
      </c>
      <c r="QD1705">
        <v>110253.4884054756</v>
      </c>
      <c r="QE1705">
        <v>2323.7899177232393</v>
      </c>
      <c r="QF1705">
        <v>1649.9998350000164</v>
      </c>
      <c r="QG1705">
        <v>23508.410175777168</v>
      </c>
      <c r="QH1705">
        <v>3849.998460000616</v>
      </c>
      <c r="QI1705">
        <v>5915.8784833737764</v>
      </c>
      <c r="QJ1705">
        <v>8480</v>
      </c>
      <c r="QK1705">
        <v>3770.1968090114419</v>
      </c>
      <c r="QL1705">
        <v>240</v>
      </c>
      <c r="QM1705">
        <v>13491.492076258766</v>
      </c>
      <c r="QN1705">
        <v>13056.621765599144</v>
      </c>
      <c r="QO1705">
        <v>3087.3912982304573</v>
      </c>
      <c r="QP1705">
        <v>347.2512772802931</v>
      </c>
      <c r="QQ1705">
        <v>24997.275196361155</v>
      </c>
      <c r="QR1705">
        <v>81450</v>
      </c>
      <c r="QS1705">
        <v>1627.8574211510117</v>
      </c>
      <c r="QT1705">
        <v>983.99950800024601</v>
      </c>
      <c r="QU1705">
        <v>6050.2591917068057</v>
      </c>
      <c r="QV1705">
        <v>25.200428465227535</v>
      </c>
      <c r="QW1705">
        <v>3374.365713818107</v>
      </c>
      <c r="QX1705">
        <v>81.020882941817675</v>
      </c>
      <c r="QY1705">
        <v>11644.815161430566</v>
      </c>
      <c r="QZ1705">
        <v>16477.486818008074</v>
      </c>
      <c r="RA1705">
        <v>4872.5456625695033</v>
      </c>
      <c r="RB1705">
        <v>21974.989012505492</v>
      </c>
      <c r="RC1705">
        <v>9482.1170999999995</v>
      </c>
      <c r="RD1705">
        <v>601182.40893692407</v>
      </c>
      <c r="RE1705">
        <v>3873.3385691520002</v>
      </c>
      <c r="RF1705">
        <v>78847.992115200788</v>
      </c>
      <c r="RG1705">
        <v>10775.73320871027</v>
      </c>
      <c r="RH1705">
        <v>14260.00356500089</v>
      </c>
      <c r="RI1705">
        <v>4407.0004663710097</v>
      </c>
      <c r="RJ1705">
        <v>100</v>
      </c>
      <c r="RK1705">
        <v>5029.1427626011991</v>
      </c>
      <c r="RL1705">
        <v>2598.3911620017584</v>
      </c>
      <c r="RM1705">
        <v>6999.9970166665007</v>
      </c>
      <c r="RN1705">
        <v>3788830.6147636143</v>
      </c>
      <c r="RO1705">
        <v>6019.551459360433</v>
      </c>
      <c r="RP1705">
        <v>42458.891508221277</v>
      </c>
      <c r="RQ1705">
        <v>4569.9286798830253</v>
      </c>
      <c r="RR1705">
        <v>220</v>
      </c>
      <c r="RS1705">
        <v>42318.128878929936</v>
      </c>
      <c r="RT1705">
        <v>40944.334492236667</v>
      </c>
      <c r="RU1705">
        <v>29821.16024545073</v>
      </c>
      <c r="RV1705">
        <v>7139.9964300017855</v>
      </c>
      <c r="RW1705">
        <v>6306.6138819659354</v>
      </c>
      <c r="RX1705">
        <v>18350</v>
      </c>
      <c r="RY1705">
        <v>22627.732479764505</v>
      </c>
      <c r="RZ1705">
        <v>101544.83641827859</v>
      </c>
      <c r="SA1705">
        <v>3899.4814798082957</v>
      </c>
      <c r="SB1705">
        <v>226713.31111046232</v>
      </c>
      <c r="SC1705">
        <v>4899.7995847212287</v>
      </c>
      <c r="SD1705">
        <v>20320.494919878809</v>
      </c>
      <c r="SE1705">
        <v>4712.4188832619029</v>
      </c>
      <c r="SF1705">
        <v>58872.023548809419</v>
      </c>
      <c r="SG1705">
        <v>17528.766213342187</v>
      </c>
      <c r="SH1705">
        <v>12172.006086003044</v>
      </c>
      <c r="SI1705">
        <v>11613.861744579293</v>
      </c>
      <c r="SJ1705">
        <v>37564.31554224866</v>
      </c>
      <c r="SM1705">
        <v>5016.7653302438521</v>
      </c>
      <c r="SN1705">
        <v>63950.270044187062</v>
      </c>
      <c r="SQ1705">
        <v>11080.944470441906</v>
      </c>
      <c r="SR1705">
        <v>10950</v>
      </c>
      <c r="SS1705">
        <v>26682.007683817177</v>
      </c>
      <c r="ST1705">
        <v>20</v>
      </c>
      <c r="SU1705">
        <v>6300</v>
      </c>
      <c r="SV1705">
        <v>10</v>
      </c>
      <c r="SW1705">
        <v>4748.1992726232702</v>
      </c>
      <c r="SX1705">
        <v>500</v>
      </c>
      <c r="SY1705">
        <v>9149.401969873903</v>
      </c>
      <c r="SZ1705">
        <v>1340</v>
      </c>
      <c r="TA1705">
        <v>3938.1831838961057</v>
      </c>
      <c r="TB1705">
        <v>1599242.8960831747</v>
      </c>
      <c r="TC1705">
        <v>1647.4688213407123</v>
      </c>
      <c r="TD1705">
        <v>64801.226352265774</v>
      </c>
      <c r="TG1705">
        <v>5348.1516708988647</v>
      </c>
      <c r="TH1705">
        <v>590</v>
      </c>
      <c r="TI1705">
        <v>4084.4624473684853</v>
      </c>
      <c r="TJ1705">
        <v>488604.76631592744</v>
      </c>
      <c r="TK1705">
        <v>6790.1080848777492</v>
      </c>
      <c r="TL1705">
        <v>274937.64399002306</v>
      </c>
      <c r="TM1705">
        <v>3279.1548068997458</v>
      </c>
      <c r="TN1705">
        <v>58368.023347209339</v>
      </c>
      <c r="TO1705">
        <v>10055.161377584935</v>
      </c>
      <c r="TP1705">
        <v>35860</v>
      </c>
      <c r="TQ1705">
        <v>5998.5127904790697</v>
      </c>
      <c r="TR1705">
        <v>7183.1768994598706</v>
      </c>
      <c r="TS1705">
        <v>2998.2932125184457</v>
      </c>
      <c r="TT1705">
        <v>49990</v>
      </c>
      <c r="TU1705">
        <v>20213.951139291992</v>
      </c>
      <c r="TV1705">
        <v>231478.82721180306</v>
      </c>
      <c r="TW1705">
        <v>33107.438625375362</v>
      </c>
      <c r="TX1705">
        <v>96070</v>
      </c>
      <c r="TY1705">
        <v>3870.9715600324589</v>
      </c>
      <c r="TZ1705">
        <v>3960666.8213322693</v>
      </c>
      <c r="UA1705">
        <v>3179.9413944703015</v>
      </c>
      <c r="UB1705">
        <v>934.49995327500233</v>
      </c>
      <c r="UC1705">
        <v>7166.4766620450991</v>
      </c>
      <c r="UD1705">
        <v>1079484.712616415</v>
      </c>
      <c r="UE1705">
        <v>3326.669999387268</v>
      </c>
      <c r="UF1705">
        <v>45160</v>
      </c>
      <c r="UG1705">
        <v>21876.90481966396</v>
      </c>
      <c r="UH1705">
        <v>562760</v>
      </c>
      <c r="UI1705">
        <v>9518.8182144592447</v>
      </c>
      <c r="UJ1705">
        <v>146448.7492897601</v>
      </c>
      <c r="UK1705">
        <v>5333.3311999999996</v>
      </c>
      <c r="UL1705">
        <v>480.00019200007682</v>
      </c>
      <c r="UM1705">
        <v>2700</v>
      </c>
      <c r="UN1705">
        <v>4030</v>
      </c>
      <c r="UO1705">
        <v>8143.3099945002004</v>
      </c>
      <c r="UP1705">
        <v>1166630</v>
      </c>
      <c r="UQ1705">
        <v>8737.3309831805909</v>
      </c>
      <c r="UR1705">
        <v>138044.59712002386</v>
      </c>
      <c r="US1705">
        <v>3319.4807999999998</v>
      </c>
      <c r="UT1705">
        <v>27350</v>
      </c>
      <c r="UU1705">
        <v>10855.712661077518</v>
      </c>
      <c r="UV1705">
        <v>305660</v>
      </c>
      <c r="UW1705">
        <v>5834.0160270206488</v>
      </c>
      <c r="UX1705">
        <v>648.9999351000065</v>
      </c>
      <c r="UY1705">
        <v>6130.6425951465217</v>
      </c>
      <c r="UZ1705">
        <v>38.999968800019111</v>
      </c>
      <c r="VA1705">
        <v>2234.085230268342</v>
      </c>
      <c r="VB1705">
        <v>38360.984655606138</v>
      </c>
      <c r="VC1705">
        <v>8505.6184450330329</v>
      </c>
      <c r="VD1705">
        <v>82570</v>
      </c>
      <c r="VE1705">
        <v>13856.199404431254</v>
      </c>
      <c r="VF1705">
        <v>112698.5334286632</v>
      </c>
      <c r="VI1705">
        <v>6908.5165022004521</v>
      </c>
      <c r="VJ1705">
        <v>1674.9679934800301</v>
      </c>
      <c r="VM1705">
        <v>3608.7828550191221</v>
      </c>
      <c r="VN1705">
        <v>105.05999369640406</v>
      </c>
      <c r="VO1705">
        <v>8401.1966382537266</v>
      </c>
      <c r="VP1705">
        <v>33000</v>
      </c>
      <c r="VQ1705">
        <v>7188.6568299686887</v>
      </c>
      <c r="VR1705">
        <v>12820</v>
      </c>
      <c r="VS1705">
        <v>7856.6825397430357</v>
      </c>
      <c r="VT1705">
        <v>17626.49517199511</v>
      </c>
      <c r="VU1705">
        <v>3111.1136000000001</v>
      </c>
      <c r="VV1705">
        <v>43955.964835228129</v>
      </c>
      <c r="VW1705">
        <v>2479.339338843</v>
      </c>
      <c r="VX1705">
        <v>233408.95331820703</v>
      </c>
      <c r="VY1705">
        <v>10061.168409416996</v>
      </c>
      <c r="VZ1705">
        <v>4654.2588364360126</v>
      </c>
      <c r="WC1705">
        <v>3196.5215542003766</v>
      </c>
      <c r="WD1705">
        <v>18842.193728671555</v>
      </c>
      <c r="WE1705">
        <v>24998.223716863609</v>
      </c>
      <c r="WF1705">
        <v>9344.2364743876078</v>
      </c>
      <c r="WG1705">
        <v>6151.5938150693783</v>
      </c>
      <c r="WH1705">
        <v>2457976.3771011811</v>
      </c>
      <c r="WI1705">
        <v>29314.693207041502</v>
      </c>
      <c r="WJ1705">
        <v>39801.757152518192</v>
      </c>
      <c r="WK1705">
        <v>6101.0640160676448</v>
      </c>
      <c r="WL1705">
        <v>1318579.9597632887</v>
      </c>
      <c r="WM1705">
        <v>21751.159341835715</v>
      </c>
      <c r="WN1705">
        <v>619196.10690283927</v>
      </c>
      <c r="WO1705">
        <v>15918.850656734954</v>
      </c>
      <c r="WP1705">
        <v>14.400011520006911</v>
      </c>
      <c r="WQ1705">
        <v>11255.590269412782</v>
      </c>
      <c r="WR1705">
        <v>232955.68983011268</v>
      </c>
      <c r="WS1705">
        <v>8579.9655418721941</v>
      </c>
      <c r="WT1705">
        <v>20617.983880482054</v>
      </c>
      <c r="WU1705">
        <v>5504.6934205780281</v>
      </c>
      <c r="WV1705">
        <v>259344.3656385169</v>
      </c>
      <c r="WY1705">
        <v>43769.196076453685</v>
      </c>
      <c r="WZ1705">
        <v>541350</v>
      </c>
      <c r="XA1705">
        <v>18343.338783033683</v>
      </c>
      <c r="XB1705">
        <v>577203.91727965884</v>
      </c>
      <c r="XC1705">
        <v>13507.748733819073</v>
      </c>
      <c r="XD1705">
        <v>5549330.9195880322</v>
      </c>
      <c r="XG1705">
        <v>2267.2436525996177</v>
      </c>
      <c r="XH1705">
        <v>21.368673041957219</v>
      </c>
      <c r="XI1705">
        <v>4283.0601812880113</v>
      </c>
      <c r="XJ1705">
        <v>63070.438898428241</v>
      </c>
      <c r="XK1705">
        <v>11123.86058292208</v>
      </c>
      <c r="XL1705">
        <v>1087553.118111813</v>
      </c>
      <c r="XM1705">
        <v>4833.2306762582975</v>
      </c>
      <c r="XN1705">
        <v>1220</v>
      </c>
      <c r="XO1705">
        <v>9947.7293345293128</v>
      </c>
      <c r="XP1705">
        <v>24433.333333333336</v>
      </c>
      <c r="XS1705">
        <v>7498.2195688093707</v>
      </c>
      <c r="XT1705">
        <v>1152815.7383691566</v>
      </c>
      <c r="XU1705">
        <v>3056.6655500290954</v>
      </c>
      <c r="XV1705">
        <v>332.23290435014059</v>
      </c>
      <c r="XW1705">
        <v>1476.208897930675</v>
      </c>
      <c r="XX1705">
        <v>65182.387623515569</v>
      </c>
      <c r="YC1705">
        <v>4400</v>
      </c>
      <c r="YD1705">
        <v>638190</v>
      </c>
      <c r="YE1705">
        <v>1767.0831939221803</v>
      </c>
      <c r="YF1705">
        <v>52070.441656345</v>
      </c>
      <c r="YG1705">
        <v>7723.9450298592337</v>
      </c>
      <c r="YH1705">
        <v>742696.46286517684</v>
      </c>
      <c r="YI1705">
        <v>1541.2446602378413</v>
      </c>
      <c r="YJ1705">
        <v>1083.1277437040819</v>
      </c>
      <c r="YK1705">
        <v>5663.8131438677201</v>
      </c>
      <c r="YL1705">
        <v>86347.746032649884</v>
      </c>
      <c r="YM1705">
        <v>4197.7251277653468</v>
      </c>
      <c r="YN1705">
        <v>4119.9979400010297</v>
      </c>
      <c r="YO1705">
        <v>14128.2513695664</v>
      </c>
      <c r="YP1705">
        <v>264860</v>
      </c>
      <c r="YU1705">
        <v>74460.136291969538</v>
      </c>
      <c r="YV1705">
        <v>21629.989185005408</v>
      </c>
      <c r="YW1705">
        <v>6165.0270282817792</v>
      </c>
      <c r="YX1705">
        <v>248.38275000001053</v>
      </c>
      <c r="YY1705">
        <v>9799.4744385289723</v>
      </c>
      <c r="YZ1705">
        <v>5579.4096800625002</v>
      </c>
      <c r="ZA1705">
        <v>5826.7667590240135</v>
      </c>
      <c r="ZB1705">
        <v>636850</v>
      </c>
      <c r="ZC1705">
        <v>9502.4667818558719</v>
      </c>
      <c r="ZD1705">
        <v>69863.052990149226</v>
      </c>
      <c r="ZE1705">
        <v>10373.51915440379</v>
      </c>
      <c r="ZF1705">
        <v>44985.848302294042</v>
      </c>
      <c r="ZG1705">
        <v>16900.064048372806</v>
      </c>
      <c r="ZH1705">
        <v>25620</v>
      </c>
      <c r="ZI1705">
        <v>13358.240808620094</v>
      </c>
      <c r="ZJ1705">
        <v>164084.91795754101</v>
      </c>
      <c r="ZK1705">
        <v>1952.7257275065074</v>
      </c>
      <c r="ZL1705">
        <v>44615.429000024393</v>
      </c>
      <c r="ZM1705">
        <v>5213.0313790485006</v>
      </c>
      <c r="ZN1705">
        <v>17280</v>
      </c>
      <c r="ZO1705">
        <v>4634.0085240450007</v>
      </c>
      <c r="ZP1705">
        <v>21.063340624759746</v>
      </c>
      <c r="ZQ1705">
        <v>12631.363041825449</v>
      </c>
      <c r="ZR1705">
        <v>27265.3169741407</v>
      </c>
      <c r="ZS1705">
        <v>3395.5685719625785</v>
      </c>
      <c r="ZT1705">
        <v>485013.39095623774</v>
      </c>
      <c r="ZU1705">
        <v>7531.6501727689492</v>
      </c>
      <c r="ZV1705">
        <v>7084.8045342749028</v>
      </c>
      <c r="ZW1705">
        <v>16321.331852225236</v>
      </c>
      <c r="ZX1705">
        <v>37610</v>
      </c>
      <c r="AAA1705">
        <v>22466.217842290785</v>
      </c>
      <c r="AAB1705">
        <v>86466.666666666672</v>
      </c>
      <c r="AAC1705">
        <v>3291.695913580586</v>
      </c>
      <c r="AAD1705">
        <v>533222.52511700871</v>
      </c>
      <c r="AAE1705">
        <v>4420.1186740972144</v>
      </c>
      <c r="AAF1705">
        <v>69063.116002735071</v>
      </c>
      <c r="AAG1705">
        <v>4402.1523993471956</v>
      </c>
      <c r="AAH1705">
        <v>11668.795332481517</v>
      </c>
      <c r="AAI1705">
        <v>3178.6937781659872</v>
      </c>
      <c r="AAJ1705">
        <v>150.40871807477075</v>
      </c>
      <c r="AAK1705">
        <v>11628.358074049116</v>
      </c>
      <c r="AAL1705">
        <v>20</v>
      </c>
      <c r="AAM1705">
        <v>4522.9482588285573</v>
      </c>
      <c r="AAN1705">
        <v>280357.46045271115</v>
      </c>
      <c r="AAO1705">
        <v>2191.2223972699558</v>
      </c>
      <c r="AAP1705">
        <v>111.28010571607531</v>
      </c>
      <c r="AAQ1705">
        <v>3205.7171016170059</v>
      </c>
      <c r="AAR1705">
        <v>452169.35719673237</v>
      </c>
      <c r="AAS1705">
        <v>5986.8056969525142</v>
      </c>
      <c r="AAT1705">
        <v>12005.326750530603</v>
      </c>
      <c r="AAW1705">
        <v>4248.4663399521814</v>
      </c>
      <c r="AAX1705">
        <v>30398.673857852955</v>
      </c>
      <c r="AAY1705">
        <v>8360.4622089838431</v>
      </c>
      <c r="AAZ1705">
        <v>20</v>
      </c>
      <c r="ABA1705">
        <v>2752.2130720024011</v>
      </c>
      <c r="ABB1705">
        <v>186306.07342347791</v>
      </c>
      <c r="ABC1705">
        <v>5108.0227756712593</v>
      </c>
      <c r="ABD1705">
        <v>2823449.6495632897</v>
      </c>
      <c r="ABE1705">
        <v>6764.3978931312831</v>
      </c>
      <c r="ABF1705">
        <v>652.53691203219807</v>
      </c>
      <c r="ABG1705">
        <v>13359.366646394426</v>
      </c>
      <c r="ABH1705">
        <v>4167.4513544216898</v>
      </c>
      <c r="ABI1705">
        <v>2500</v>
      </c>
      <c r="ABJ1705">
        <v>3500</v>
      </c>
      <c r="ABK1705">
        <v>6825.6259428932017</v>
      </c>
      <c r="ABL1705">
        <v>25416.72259814075</v>
      </c>
      <c r="ABM1705">
        <v>4649.736144171894</v>
      </c>
      <c r="ABN1705">
        <v>107.86520732232174</v>
      </c>
      <c r="ABO1705">
        <v>5786.3902398684295</v>
      </c>
      <c r="ABP1705">
        <v>830440</v>
      </c>
    </row>
    <row r="1706" spans="1:744" x14ac:dyDescent="0.25">
      <c r="A1706" s="2">
        <v>41346</v>
      </c>
      <c r="D1706">
        <v>8561.8733377919998</v>
      </c>
      <c r="E1706">
        <v>14.949999252501158</v>
      </c>
      <c r="F1706">
        <v>3713.8530923796675</v>
      </c>
      <c r="G1706">
        <v>240700</v>
      </c>
      <c r="H1706">
        <v>13130.0928</v>
      </c>
      <c r="I1706">
        <v>821740</v>
      </c>
      <c r="J1706">
        <v>4300</v>
      </c>
      <c r="K1706">
        <v>83660</v>
      </c>
      <c r="N1706">
        <v>1435.0175000000002</v>
      </c>
      <c r="O1706">
        <v>233551.15878377788</v>
      </c>
      <c r="P1706">
        <v>4146.8774334069512</v>
      </c>
      <c r="Q1706">
        <v>1770</v>
      </c>
      <c r="R1706">
        <v>3989.9610206731527</v>
      </c>
      <c r="S1706">
        <v>8473.4995763250208</v>
      </c>
      <c r="T1706">
        <v>4200</v>
      </c>
      <c r="U1706">
        <v>10010</v>
      </c>
      <c r="V1706">
        <v>5144.9015228959188</v>
      </c>
      <c r="W1706">
        <v>226148.52212689992</v>
      </c>
      <c r="X1706">
        <v>12201.3768</v>
      </c>
      <c r="Y1706">
        <v>11443.298759530153</v>
      </c>
      <c r="Z1706">
        <v>8626.6525064214948</v>
      </c>
      <c r="AA1706">
        <v>2632.4973675019742</v>
      </c>
      <c r="AB1706">
        <v>3473.6840000000002</v>
      </c>
      <c r="AC1706">
        <v>14670</v>
      </c>
      <c r="AD1706">
        <v>7293.6908771745257</v>
      </c>
      <c r="AE1706">
        <v>3749.9981250009373</v>
      </c>
      <c r="AF1706">
        <v>6479.9707300547443</v>
      </c>
      <c r="AG1706">
        <v>295888.68219838419</v>
      </c>
      <c r="AJ1706">
        <v>4382.5764226618758</v>
      </c>
      <c r="AK1706">
        <v>86760</v>
      </c>
      <c r="AL1706">
        <v>4416.3585000000003</v>
      </c>
      <c r="AM1706">
        <v>76030</v>
      </c>
      <c r="AN1706">
        <v>3523.8086858299998</v>
      </c>
      <c r="AO1706">
        <v>5155.5012260039694</v>
      </c>
      <c r="AP1706">
        <v>4931.4231618424019</v>
      </c>
      <c r="AQ1706">
        <v>390304.7841816232</v>
      </c>
      <c r="AR1706">
        <v>1583.3326999999999</v>
      </c>
      <c r="AS1706">
        <v>37872.015148806058</v>
      </c>
      <c r="AT1706">
        <v>4013.3879000000002</v>
      </c>
      <c r="AU1706">
        <v>13.205800515818568</v>
      </c>
      <c r="AX1706">
        <v>6312.2230079999999</v>
      </c>
      <c r="AY1706">
        <v>18200</v>
      </c>
      <c r="AZ1706">
        <v>7911.6263999999992</v>
      </c>
      <c r="BA1706">
        <v>60230</v>
      </c>
      <c r="BD1706">
        <v>3400</v>
      </c>
      <c r="BE1706">
        <v>373620</v>
      </c>
      <c r="BF1706">
        <v>4280.1231072288756</v>
      </c>
      <c r="BG1706">
        <v>2000</v>
      </c>
      <c r="BH1706">
        <v>3500</v>
      </c>
      <c r="BI1706">
        <v>254800</v>
      </c>
      <c r="BJ1706">
        <v>4563.5057294799008</v>
      </c>
      <c r="BK1706">
        <v>110</v>
      </c>
      <c r="BL1706">
        <v>6750.4782375689392</v>
      </c>
      <c r="BM1706">
        <v>2000</v>
      </c>
      <c r="BN1706">
        <v>5412.439662008569</v>
      </c>
      <c r="BO1706">
        <v>52800.015840006861</v>
      </c>
      <c r="BP1706">
        <v>3078.0864314764203</v>
      </c>
      <c r="BQ1706">
        <v>4826.1978764729338</v>
      </c>
      <c r="BR1706">
        <v>14598.377953811634</v>
      </c>
      <c r="BS1706">
        <v>12.711603686366042</v>
      </c>
      <c r="BT1706">
        <v>18959.789292529858</v>
      </c>
      <c r="BU1706">
        <v>5059.2477739309788</v>
      </c>
      <c r="BV1706">
        <v>3915.5180184920409</v>
      </c>
      <c r="BW1706">
        <v>1549536.975851882</v>
      </c>
      <c r="BX1706">
        <v>10314.66008327075</v>
      </c>
      <c r="BY1706">
        <v>20</v>
      </c>
      <c r="BZ1706">
        <v>5312.7486330483289</v>
      </c>
      <c r="CA1706">
        <v>7923258.3559759576</v>
      </c>
      <c r="CB1706">
        <v>3208.0659000000001</v>
      </c>
      <c r="CC1706">
        <v>729.41145005780584</v>
      </c>
      <c r="CD1706">
        <v>7704.2579195960152</v>
      </c>
      <c r="CE1706">
        <v>13693.533809034503</v>
      </c>
      <c r="CH1706">
        <v>3886.3192374100481</v>
      </c>
      <c r="CI1706">
        <v>100</v>
      </c>
      <c r="CJ1706">
        <v>4071.5832995750693</v>
      </c>
      <c r="CK1706">
        <v>50</v>
      </c>
      <c r="CL1706">
        <v>1440.4997260756643</v>
      </c>
      <c r="CM1706">
        <v>14.999992500003749</v>
      </c>
      <c r="CN1706">
        <v>8825.0103988005467</v>
      </c>
      <c r="CO1706">
        <v>3870</v>
      </c>
      <c r="CP1706">
        <v>2652.465068841404</v>
      </c>
      <c r="CQ1706">
        <v>3900</v>
      </c>
      <c r="CR1706">
        <v>2913.8408878114769</v>
      </c>
      <c r="CS1706">
        <v>110144.6372252172</v>
      </c>
      <c r="CT1706">
        <v>185491.93484560942</v>
      </c>
      <c r="CU1706">
        <v>30</v>
      </c>
      <c r="CV1706">
        <v>3420.2791366406154</v>
      </c>
      <c r="CW1706">
        <v>29798.998510050074</v>
      </c>
      <c r="CX1706">
        <v>3683.6753668814627</v>
      </c>
      <c r="CY1706">
        <v>3420</v>
      </c>
      <c r="CZ1706">
        <v>6496.5800921904647</v>
      </c>
      <c r="DA1706">
        <v>91.289658140465122</v>
      </c>
      <c r="DB1706">
        <v>2563.2987895748502</v>
      </c>
      <c r="DC1706">
        <v>132744.10224162639</v>
      </c>
      <c r="DD1706">
        <v>14111.331709103211</v>
      </c>
      <c r="DE1706">
        <v>190441.05104909235</v>
      </c>
      <c r="DF1706">
        <v>4664.7559045393346</v>
      </c>
      <c r="DG1706">
        <v>234602.0778045661</v>
      </c>
      <c r="DH1706">
        <v>2700</v>
      </c>
      <c r="DI1706">
        <v>5240</v>
      </c>
      <c r="DJ1706">
        <v>2685.8526021870971</v>
      </c>
      <c r="DK1706">
        <v>54495.538565124887</v>
      </c>
      <c r="DL1706">
        <v>2492.6089967989569</v>
      </c>
      <c r="DM1706">
        <v>8378.1838230235007</v>
      </c>
      <c r="DN1706">
        <v>18982.837441329193</v>
      </c>
      <c r="DO1706">
        <v>510</v>
      </c>
      <c r="DP1706">
        <v>6138.5227803806883</v>
      </c>
      <c r="DQ1706">
        <v>49460</v>
      </c>
      <c r="DR1706">
        <v>6582.9447546162382</v>
      </c>
      <c r="DS1706">
        <v>245640.97543590245</v>
      </c>
      <c r="DT1706">
        <v>9545.4555</v>
      </c>
      <c r="DU1706">
        <v>175.99998240000176</v>
      </c>
      <c r="DV1706">
        <v>11281.1525710155</v>
      </c>
      <c r="DW1706">
        <v>942126.23553155886</v>
      </c>
      <c r="DX1706">
        <v>4412.0668557180006</v>
      </c>
      <c r="DY1706">
        <v>2071743.0173465691</v>
      </c>
      <c r="DZ1706">
        <v>6826.640035593432</v>
      </c>
      <c r="EA1706">
        <v>417803.45373453147</v>
      </c>
      <c r="EB1706">
        <v>12799.771435458801</v>
      </c>
      <c r="EC1706">
        <v>22641.931592668974</v>
      </c>
      <c r="ED1706">
        <v>5829.6594297883121</v>
      </c>
      <c r="EE1706">
        <v>6710</v>
      </c>
      <c r="EF1706">
        <v>13054.829015210888</v>
      </c>
      <c r="EG1706">
        <v>37.295533677289725</v>
      </c>
      <c r="EH1706">
        <v>3307.0055172503953</v>
      </c>
      <c r="EI1706">
        <v>61668.024667209866</v>
      </c>
      <c r="EJ1706">
        <v>11866.963799138401</v>
      </c>
      <c r="EK1706">
        <v>4140</v>
      </c>
      <c r="EL1706">
        <v>31993.359903251272</v>
      </c>
      <c r="EM1706">
        <v>199990</v>
      </c>
      <c r="EN1706">
        <v>13831.769200000001</v>
      </c>
      <c r="EO1706">
        <v>1071273.8034986877</v>
      </c>
      <c r="EP1706">
        <v>6961.4367312335016</v>
      </c>
      <c r="EQ1706">
        <v>208683.09584546383</v>
      </c>
      <c r="ER1706">
        <v>13500</v>
      </c>
      <c r="ES1706">
        <v>83230</v>
      </c>
      <c r="ET1706">
        <v>4736.0374063918525</v>
      </c>
      <c r="EU1706">
        <v>2399.6988771624328</v>
      </c>
      <c r="EV1706">
        <v>11612.128313270649</v>
      </c>
      <c r="EW1706">
        <v>70</v>
      </c>
      <c r="EX1706">
        <v>22486.122931319267</v>
      </c>
      <c r="EY1706">
        <v>195809.65617987368</v>
      </c>
      <c r="EZ1706">
        <v>2489.7515555547916</v>
      </c>
      <c r="FA1706">
        <v>5331.147996009282</v>
      </c>
      <c r="NG1706">
        <v>9028.6741659352047</v>
      </c>
      <c r="NH1706">
        <v>1679267.4766096314</v>
      </c>
      <c r="NI1706">
        <v>3060.1691793269383</v>
      </c>
      <c r="NJ1706">
        <v>825970.03480598482</v>
      </c>
      <c r="NK1706">
        <v>14666.716743902653</v>
      </c>
      <c r="NL1706">
        <v>1155331.3200001502</v>
      </c>
      <c r="NM1706">
        <v>5120.8039159562322</v>
      </c>
      <c r="NN1706">
        <v>212258.44820685958</v>
      </c>
      <c r="NO1706">
        <v>10761.364576842481</v>
      </c>
      <c r="NP1706">
        <v>119223.80033413229</v>
      </c>
      <c r="NQ1706">
        <v>4767.3201991314181</v>
      </c>
      <c r="NR1706">
        <v>105238.83516449407</v>
      </c>
      <c r="NS1706">
        <v>24568.25556472746</v>
      </c>
      <c r="NT1706">
        <v>6420</v>
      </c>
      <c r="NU1706">
        <v>3501.8027221014859</v>
      </c>
      <c r="NV1706">
        <v>7827.021939458853</v>
      </c>
      <c r="NW1706">
        <v>4906.7584209007164</v>
      </c>
      <c r="NX1706">
        <v>5120</v>
      </c>
      <c r="NY1706">
        <v>15533.050226013964</v>
      </c>
      <c r="NZ1706">
        <v>108061.08113278481</v>
      </c>
      <c r="OA1706">
        <v>18676.531279945302</v>
      </c>
      <c r="OB1706">
        <v>50</v>
      </c>
      <c r="OC1706">
        <v>15832.506777538832</v>
      </c>
      <c r="OD1706">
        <v>477687.11942177982</v>
      </c>
      <c r="OE1706">
        <v>8083.5201223571967</v>
      </c>
      <c r="OF1706">
        <v>291780</v>
      </c>
      <c r="OG1706">
        <v>5724.1935786674912</v>
      </c>
      <c r="OH1706">
        <v>39920</v>
      </c>
      <c r="OI1706">
        <v>7356.6956614457922</v>
      </c>
      <c r="OJ1706">
        <v>1045070</v>
      </c>
      <c r="OK1706">
        <v>12994.326732074369</v>
      </c>
      <c r="OL1706">
        <v>878628.60805487342</v>
      </c>
      <c r="OM1706">
        <v>7461.8886782275085</v>
      </c>
      <c r="ON1706">
        <v>2001.9991992002604</v>
      </c>
      <c r="OO1706">
        <v>20001.914433793478</v>
      </c>
      <c r="OP1706">
        <v>100800</v>
      </c>
      <c r="OQ1706">
        <v>17313.042047018025</v>
      </c>
      <c r="OR1706">
        <v>15100</v>
      </c>
      <c r="OS1706">
        <v>15889.917455462581</v>
      </c>
      <c r="OT1706">
        <v>1677419.1612904193</v>
      </c>
      <c r="OU1706">
        <v>11643.558712588065</v>
      </c>
      <c r="OV1706">
        <v>44406.60910602587</v>
      </c>
      <c r="OW1706">
        <v>6814.5146038798803</v>
      </c>
      <c r="OX1706">
        <v>11972.403591721557</v>
      </c>
      <c r="OY1706">
        <v>4114.6708384098392</v>
      </c>
      <c r="OZ1706">
        <v>5640</v>
      </c>
      <c r="PA1706">
        <v>1200.488626209185</v>
      </c>
      <c r="PB1706">
        <v>206.94575919889641</v>
      </c>
      <c r="PC1706">
        <v>2412.8304105031516</v>
      </c>
      <c r="PD1706">
        <v>508017.59482759249</v>
      </c>
      <c r="PE1706">
        <v>18085.944341746723</v>
      </c>
      <c r="PF1706">
        <v>123960</v>
      </c>
      <c r="PG1706">
        <v>17757.509868015619</v>
      </c>
      <c r="PH1706">
        <v>20064.008025603209</v>
      </c>
      <c r="PI1706">
        <v>5300</v>
      </c>
      <c r="PJ1706">
        <v>53710</v>
      </c>
      <c r="PK1706">
        <v>3699.9983999999999</v>
      </c>
      <c r="PL1706">
        <v>10870</v>
      </c>
      <c r="PM1706">
        <v>12194.309053696714</v>
      </c>
      <c r="PN1706">
        <v>1749564.4373911093</v>
      </c>
      <c r="PO1706">
        <v>3425.4671017724609</v>
      </c>
      <c r="PP1706">
        <v>2012097.0034251681</v>
      </c>
      <c r="PQ1706">
        <v>9719.6721188822248</v>
      </c>
      <c r="PR1706">
        <v>1748.9998251000175</v>
      </c>
      <c r="PS1706">
        <v>4194.74403260086</v>
      </c>
      <c r="PT1706">
        <v>9714.6362721222049</v>
      </c>
      <c r="PU1706">
        <v>6085.0471073807803</v>
      </c>
      <c r="PV1706">
        <v>14867.999256600036</v>
      </c>
      <c r="PY1706">
        <v>3191.5365544676451</v>
      </c>
      <c r="PZ1706">
        <v>35848.509727306446</v>
      </c>
      <c r="QC1706">
        <v>38957.214462180629</v>
      </c>
      <c r="QD1706">
        <v>282611.3961779626</v>
      </c>
      <c r="QE1706">
        <v>2377.831543716803</v>
      </c>
      <c r="QF1706">
        <v>3475.9996524000348</v>
      </c>
      <c r="QG1706">
        <v>22042.406868601756</v>
      </c>
      <c r="QH1706">
        <v>9537.4961850015261</v>
      </c>
      <c r="QI1706">
        <v>5975.037268207514</v>
      </c>
      <c r="QJ1706">
        <v>5660</v>
      </c>
      <c r="QK1706">
        <v>3814.5520655880464</v>
      </c>
      <c r="QL1706">
        <v>40</v>
      </c>
      <c r="QM1706">
        <v>13491.492076258766</v>
      </c>
      <c r="QN1706">
        <v>4677.2959068838391</v>
      </c>
      <c r="QO1706">
        <v>3028.5838449308303</v>
      </c>
      <c r="QP1706">
        <v>5937.9968414930127</v>
      </c>
      <c r="QQ1706">
        <v>24536.799074322927</v>
      </c>
      <c r="QR1706">
        <v>38180</v>
      </c>
      <c r="QS1706">
        <v>1661.0790011745019</v>
      </c>
      <c r="QT1706">
        <v>7199.996400001799</v>
      </c>
      <c r="QU1706">
        <v>6016.6466406417685</v>
      </c>
      <c r="QV1706">
        <v>201.60342772182028</v>
      </c>
      <c r="QW1706">
        <v>3374.365713818107</v>
      </c>
      <c r="QX1706">
        <v>1323.3410880496883</v>
      </c>
      <c r="QY1706">
        <v>11315.633107397194</v>
      </c>
      <c r="QZ1706">
        <v>3470.9972232017008</v>
      </c>
      <c r="RA1706">
        <v>4844.2169087173543</v>
      </c>
      <c r="RB1706">
        <v>164639.91768004117</v>
      </c>
      <c r="RC1706">
        <v>9569.1090000000004</v>
      </c>
      <c r="RD1706">
        <v>1087652.9883816768</v>
      </c>
      <c r="RE1706">
        <v>4115.4222297239994</v>
      </c>
      <c r="RF1706">
        <v>38301.996169800383</v>
      </c>
      <c r="RG1706">
        <v>10719.315757355766</v>
      </c>
      <c r="RH1706">
        <v>8073.0020182505041</v>
      </c>
      <c r="RI1706">
        <v>4235.299149499413</v>
      </c>
      <c r="RJ1706">
        <v>2150</v>
      </c>
      <c r="RK1706">
        <v>5160.6236191397911</v>
      </c>
      <c r="RL1706">
        <v>86.613038733391946</v>
      </c>
      <c r="RM1706">
        <v>6818.1789123375002</v>
      </c>
      <c r="RN1706">
        <v>2872750.2243388547</v>
      </c>
      <c r="RO1706">
        <v>6076.3396806751553</v>
      </c>
      <c r="RP1706">
        <v>74209.285158142229</v>
      </c>
      <c r="RQ1706">
        <v>4712.7389511293695</v>
      </c>
      <c r="RR1706">
        <v>140</v>
      </c>
      <c r="RS1706">
        <v>40974.696216106764</v>
      </c>
      <c r="RT1706">
        <v>15619.092176875023</v>
      </c>
      <c r="RU1706">
        <v>29821.16024545073</v>
      </c>
      <c r="RV1706">
        <v>8399.9958000020997</v>
      </c>
      <c r="RW1706">
        <v>6306.6138819659354</v>
      </c>
      <c r="RX1706">
        <v>13800</v>
      </c>
      <c r="RY1706">
        <v>22795.345312947946</v>
      </c>
      <c r="RZ1706">
        <v>759422.69968662551</v>
      </c>
      <c r="SA1706">
        <v>3846.0639252903743</v>
      </c>
      <c r="SB1706">
        <v>444439.14877270162</v>
      </c>
      <c r="SC1706">
        <v>4932.2485885935548</v>
      </c>
      <c r="SD1706">
        <v>203377.44915566314</v>
      </c>
      <c r="SE1706">
        <v>4712.4188832619029</v>
      </c>
      <c r="SF1706">
        <v>114408.04576321831</v>
      </c>
      <c r="SG1706">
        <v>16433.2183250083</v>
      </c>
      <c r="SH1706">
        <v>16711.008355504178</v>
      </c>
      <c r="SI1706">
        <v>11551.589027450182</v>
      </c>
      <c r="SJ1706">
        <v>159660.3654833475</v>
      </c>
      <c r="SK1706">
        <v>20555.261012541458</v>
      </c>
      <c r="SL1706">
        <v>1340</v>
      </c>
      <c r="SM1706">
        <v>5016.7653302438521</v>
      </c>
      <c r="SN1706">
        <v>81842.234926399717</v>
      </c>
      <c r="SO1706">
        <v>5256.4828486484957</v>
      </c>
      <c r="SP1706">
        <v>2110</v>
      </c>
      <c r="SQ1706">
        <v>10750.170008637673</v>
      </c>
      <c r="SR1706">
        <v>3950</v>
      </c>
      <c r="SS1706">
        <v>26340.660037542326</v>
      </c>
      <c r="ST1706">
        <v>8700</v>
      </c>
      <c r="SU1706">
        <v>6100</v>
      </c>
      <c r="SV1706">
        <v>7120</v>
      </c>
      <c r="SW1706">
        <v>4805.4064927753579</v>
      </c>
      <c r="SX1706">
        <v>10</v>
      </c>
      <c r="SY1706">
        <v>9149.401969873903</v>
      </c>
      <c r="SZ1706">
        <v>10910</v>
      </c>
      <c r="TA1706">
        <v>3959.5863533738029</v>
      </c>
      <c r="TB1706">
        <v>3161946.1747806733</v>
      </c>
      <c r="TC1706">
        <v>1677.9775032173923</v>
      </c>
      <c r="TD1706">
        <v>33924.769486391029</v>
      </c>
      <c r="TE1706">
        <v>8757.7859564695791</v>
      </c>
      <c r="TF1706">
        <v>14200</v>
      </c>
      <c r="TI1706">
        <v>4084.4624473684853</v>
      </c>
      <c r="TJ1706">
        <v>425530.92048356053</v>
      </c>
      <c r="TK1706">
        <v>6836.6156745001981</v>
      </c>
      <c r="TL1706">
        <v>278864.64461834315</v>
      </c>
      <c r="TM1706">
        <v>3279.1548068997458</v>
      </c>
      <c r="TN1706">
        <v>4440.0017760007104</v>
      </c>
      <c r="TO1706">
        <v>9997.3730938057106</v>
      </c>
      <c r="TP1706">
        <v>51210</v>
      </c>
      <c r="TQ1706">
        <v>6318.4334726379539</v>
      </c>
      <c r="TR1706">
        <v>85.008010644495528</v>
      </c>
      <c r="TS1706">
        <v>2998.2932125184457</v>
      </c>
      <c r="TT1706">
        <v>36680</v>
      </c>
      <c r="TU1706">
        <v>20056.029646016275</v>
      </c>
      <c r="TV1706">
        <v>445660.60604000906</v>
      </c>
      <c r="TW1706">
        <v>33107.438625375362</v>
      </c>
      <c r="TX1706">
        <v>81420</v>
      </c>
      <c r="TY1706">
        <v>3793.8605727808153</v>
      </c>
      <c r="TZ1706">
        <v>4878974.1690173522</v>
      </c>
      <c r="UA1706">
        <v>3118.7886753458729</v>
      </c>
      <c r="UB1706">
        <v>29515.498524225073</v>
      </c>
      <c r="UC1706">
        <v>7264.6475752237993</v>
      </c>
      <c r="UD1706">
        <v>2142324.9839508631</v>
      </c>
      <c r="UE1706">
        <v>3254.3513033138493</v>
      </c>
      <c r="UF1706">
        <v>235990</v>
      </c>
      <c r="UG1706">
        <v>21243.497775887492</v>
      </c>
      <c r="UH1706">
        <v>543910</v>
      </c>
      <c r="UI1706">
        <v>9518.8182144592447</v>
      </c>
      <c r="UJ1706">
        <v>59139.971827998503</v>
      </c>
      <c r="UK1706">
        <v>5333.3311999999996</v>
      </c>
      <c r="UL1706">
        <v>84.000033600013438</v>
      </c>
      <c r="UM1706">
        <v>2700</v>
      </c>
      <c r="UN1706">
        <v>3160</v>
      </c>
      <c r="UO1706">
        <v>7862.5062015863996</v>
      </c>
      <c r="UP1706">
        <v>1647400</v>
      </c>
      <c r="UQ1706">
        <v>8680.2242447284316</v>
      </c>
      <c r="UR1706">
        <v>646725.28352011181</v>
      </c>
      <c r="US1706">
        <v>3227.2729999999997</v>
      </c>
      <c r="UT1706">
        <v>13620</v>
      </c>
      <c r="UU1706">
        <v>10652.168048682317</v>
      </c>
      <c r="UV1706">
        <v>363730</v>
      </c>
      <c r="UW1706">
        <v>6009.0365078312689</v>
      </c>
      <c r="UX1706">
        <v>10.99999890000011</v>
      </c>
      <c r="VA1706">
        <v>2173.7045483691973</v>
      </c>
      <c r="VB1706">
        <v>31254.987498005001</v>
      </c>
      <c r="VC1706">
        <v>8440.190610840471</v>
      </c>
      <c r="VD1706">
        <v>49970</v>
      </c>
      <c r="VE1706">
        <v>13226.372158775279</v>
      </c>
      <c r="VF1706">
        <v>15018.80455692185</v>
      </c>
      <c r="VG1706">
        <v>7410.8947530419846</v>
      </c>
      <c r="VH1706">
        <v>2663.3382524206049</v>
      </c>
      <c r="VM1706">
        <v>3608.7828550191221</v>
      </c>
      <c r="VN1706">
        <v>3971.2677617240738</v>
      </c>
      <c r="VO1706">
        <v>8544.8068371982354</v>
      </c>
      <c r="VP1706">
        <v>2010</v>
      </c>
      <c r="VQ1706">
        <v>7135.0101372077279</v>
      </c>
      <c r="VR1706">
        <v>3000</v>
      </c>
      <c r="VS1706">
        <v>7856.6825397430357</v>
      </c>
      <c r="VT1706">
        <v>25627.391241370286</v>
      </c>
      <c r="VU1706">
        <v>3166.6692000000003</v>
      </c>
      <c r="VV1706">
        <v>347201.7222386222</v>
      </c>
      <c r="VW1706">
        <v>2561.9839834711001</v>
      </c>
      <c r="VX1706">
        <v>561899.68762005691</v>
      </c>
      <c r="VY1706">
        <v>10123.466665822058</v>
      </c>
      <c r="VZ1706">
        <v>52397.266900691393</v>
      </c>
      <c r="WA1706">
        <v>7231.6718733220523</v>
      </c>
      <c r="WB1706">
        <v>2400</v>
      </c>
      <c r="WC1706">
        <v>3196.5215542003766</v>
      </c>
      <c r="WD1706">
        <v>2331.7684853845039</v>
      </c>
      <c r="WE1706">
        <v>23748.31253102043</v>
      </c>
      <c r="WF1706">
        <v>7234.809956848615</v>
      </c>
      <c r="WG1706">
        <v>5920.9090470042756</v>
      </c>
      <c r="WH1706">
        <v>1024831.4487584275</v>
      </c>
      <c r="WI1706">
        <v>29314.693207041502</v>
      </c>
      <c r="WJ1706">
        <v>5992.3406172570967</v>
      </c>
      <c r="WK1706">
        <v>6065.6955290179749</v>
      </c>
      <c r="WL1706">
        <v>3691746.4102141852</v>
      </c>
      <c r="WM1706">
        <v>21671.775548617337</v>
      </c>
      <c r="WN1706">
        <v>611786.62816475565</v>
      </c>
      <c r="WO1706">
        <v>15918.850656734954</v>
      </c>
      <c r="WP1706">
        <v>734.40058752035247</v>
      </c>
      <c r="WQ1706">
        <v>10591.197788232166</v>
      </c>
      <c r="WR1706">
        <v>116514.70499256109</v>
      </c>
      <c r="WS1706">
        <v>8667.5162106668104</v>
      </c>
      <c r="WT1706">
        <v>42353.966886891874</v>
      </c>
      <c r="WU1706">
        <v>5478.2285483637106</v>
      </c>
      <c r="WV1706">
        <v>124667.29155255023</v>
      </c>
      <c r="WW1706">
        <v>6458.6004692424704</v>
      </c>
      <c r="WX1706">
        <v>1470</v>
      </c>
      <c r="WY1706">
        <v>43769.196076453685</v>
      </c>
      <c r="WZ1706">
        <v>786520</v>
      </c>
      <c r="XA1706">
        <v>18629.953451518581</v>
      </c>
      <c r="XB1706">
        <v>395002.53549978102</v>
      </c>
      <c r="XC1706">
        <v>13863.215805761676</v>
      </c>
      <c r="XD1706">
        <v>1534199.6296418419</v>
      </c>
      <c r="XE1706">
        <v>10849.738481983317</v>
      </c>
      <c r="XF1706">
        <v>4455.0997772453447</v>
      </c>
      <c r="XG1706">
        <v>2415.9153675241832</v>
      </c>
      <c r="XH1706">
        <v>193899.33918271982</v>
      </c>
      <c r="XI1706">
        <v>4283.0601812880113</v>
      </c>
      <c r="XJ1706">
        <v>185437.8716329856</v>
      </c>
      <c r="XK1706">
        <v>11123.86058292208</v>
      </c>
      <c r="XL1706">
        <v>2329501.9776247037</v>
      </c>
      <c r="XM1706">
        <v>4833.2306762582975</v>
      </c>
      <c r="XN1706">
        <v>160</v>
      </c>
      <c r="XO1706">
        <v>9981.1109765914971</v>
      </c>
      <c r="XP1706">
        <v>83700</v>
      </c>
      <c r="XQ1706">
        <v>7143.2011344254461</v>
      </c>
      <c r="XR1706">
        <v>50</v>
      </c>
      <c r="XS1706">
        <v>7109.4229985748098</v>
      </c>
      <c r="XT1706">
        <v>334765.89629261644</v>
      </c>
      <c r="XU1706">
        <v>2982.1127317357032</v>
      </c>
      <c r="XV1706">
        <v>553.72150725023425</v>
      </c>
      <c r="XW1706">
        <v>1446.6847199720617</v>
      </c>
      <c r="XX1706">
        <v>214506.18774170984</v>
      </c>
      <c r="XY1706">
        <v>4803.1319996248531</v>
      </c>
      <c r="XZ1706">
        <v>18675.751836296666</v>
      </c>
      <c r="YA1706">
        <v>5341.6017741956075</v>
      </c>
      <c r="YB1706">
        <v>22.000009376194996</v>
      </c>
      <c r="YC1706">
        <v>4200</v>
      </c>
      <c r="YD1706">
        <v>630360</v>
      </c>
      <c r="YE1706">
        <v>1767.0831939221803</v>
      </c>
      <c r="YF1706">
        <v>150912.12072967246</v>
      </c>
      <c r="YG1706">
        <v>7554.1879962359544</v>
      </c>
      <c r="YH1706">
        <v>504860.97475695127</v>
      </c>
      <c r="YI1706">
        <v>1474.2340228361961</v>
      </c>
      <c r="YJ1706">
        <v>12455.969052596942</v>
      </c>
      <c r="YK1706">
        <v>5663.8131438677201</v>
      </c>
      <c r="YL1706">
        <v>393433.17910422274</v>
      </c>
      <c r="YM1706">
        <v>4117.768458665053</v>
      </c>
      <c r="YN1706">
        <v>559.99972000013997</v>
      </c>
      <c r="YO1706">
        <v>14128.2513695664</v>
      </c>
      <c r="YP1706">
        <v>250680</v>
      </c>
      <c r="YQ1706">
        <v>1651.4885536277461</v>
      </c>
      <c r="YR1706">
        <v>3366.1616571886157</v>
      </c>
      <c r="YS1706">
        <v>1621.6169422756457</v>
      </c>
      <c r="YT1706">
        <v>160.9300599464469</v>
      </c>
      <c r="YU1706">
        <v>74460.136291969538</v>
      </c>
      <c r="YV1706">
        <v>26129.986935006531</v>
      </c>
      <c r="YW1706">
        <v>6165.0270282817792</v>
      </c>
      <c r="YX1706">
        <v>33969.993750001442</v>
      </c>
      <c r="ZA1706">
        <v>5445.576410302815</v>
      </c>
      <c r="ZB1706">
        <v>327210</v>
      </c>
      <c r="ZC1706">
        <v>9156.9190798004656</v>
      </c>
      <c r="ZD1706">
        <v>253211.72136090579</v>
      </c>
      <c r="ZE1706">
        <v>10112.550119072877</v>
      </c>
      <c r="ZF1706">
        <v>41856.562901839352</v>
      </c>
      <c r="ZG1706">
        <v>16296.490332359488</v>
      </c>
      <c r="ZH1706">
        <v>5160</v>
      </c>
      <c r="ZI1706">
        <v>12489.748372146347</v>
      </c>
      <c r="ZJ1706">
        <v>119624.94018752991</v>
      </c>
      <c r="ZK1706">
        <v>1859.7387881014356</v>
      </c>
      <c r="ZL1706">
        <v>33865.222012390921</v>
      </c>
      <c r="ZM1706">
        <v>5121.5746881880004</v>
      </c>
      <c r="ZN1706">
        <v>64030</v>
      </c>
      <c r="ZQ1706">
        <v>12631.363041825449</v>
      </c>
      <c r="ZR1706">
        <v>11424.393145363085</v>
      </c>
      <c r="ZS1706">
        <v>3286.0341018992694</v>
      </c>
      <c r="ZT1706">
        <v>675207.00836232933</v>
      </c>
      <c r="ZU1706">
        <v>7616.75356455165</v>
      </c>
      <c r="ZV1706">
        <v>734.40047001630091</v>
      </c>
      <c r="ZW1706">
        <v>16321.331852225236</v>
      </c>
      <c r="ZX1706">
        <v>45720</v>
      </c>
      <c r="ZY1706">
        <v>2418.1777188683941</v>
      </c>
      <c r="ZZ1706">
        <v>1109.1780797133911</v>
      </c>
      <c r="AAA1706">
        <v>21054.727716073561</v>
      </c>
      <c r="AAB1706">
        <v>237693.33333333334</v>
      </c>
      <c r="AAC1706">
        <v>3247.2135363700377</v>
      </c>
      <c r="AAD1706">
        <v>674935.58940016711</v>
      </c>
      <c r="AAE1706">
        <v>4420.1186740972144</v>
      </c>
      <c r="AAF1706">
        <v>60253.42002496319</v>
      </c>
      <c r="AAG1706">
        <v>4358.1308753537214</v>
      </c>
      <c r="AAH1706">
        <v>972.3996110401265</v>
      </c>
      <c r="AAI1706">
        <v>3117.5650516627957</v>
      </c>
      <c r="AAJ1706">
        <v>1316.076283154244</v>
      </c>
      <c r="AAK1706">
        <v>12240.3769200517</v>
      </c>
      <c r="AAL1706">
        <v>10</v>
      </c>
      <c r="AAM1706">
        <v>4522.9482588285573</v>
      </c>
      <c r="AAN1706">
        <v>63112.411242692448</v>
      </c>
      <c r="AAQ1706">
        <v>3167.0940040071623</v>
      </c>
      <c r="AAR1706">
        <v>447330.88032787974</v>
      </c>
      <c r="AAS1706">
        <v>6035.0863880569723</v>
      </c>
      <c r="AAT1706">
        <v>100.88509874395464</v>
      </c>
      <c r="AAU1706">
        <v>2481.3679925042593</v>
      </c>
      <c r="AAV1706">
        <v>385.69413419709537</v>
      </c>
      <c r="AAW1706">
        <v>4447.6131996374388</v>
      </c>
      <c r="AAX1706">
        <v>130.6193017329619</v>
      </c>
      <c r="AAY1706">
        <v>8198.1231369647412</v>
      </c>
      <c r="AAZ1706">
        <v>6210</v>
      </c>
      <c r="ABA1706">
        <v>2655.6441922830177</v>
      </c>
      <c r="ABB1706">
        <v>118944.18026395257</v>
      </c>
      <c r="ABC1706">
        <v>5053.6821078449693</v>
      </c>
      <c r="ABD1706">
        <v>4395371.2863654383</v>
      </c>
      <c r="ABE1706">
        <v>6817.6608686677464</v>
      </c>
      <c r="ABF1706">
        <v>69.914669146306935</v>
      </c>
      <c r="ABG1706">
        <v>13134.839475866787</v>
      </c>
      <c r="ABH1706">
        <v>4884.3015873980157</v>
      </c>
      <c r="ABI1706">
        <v>2500</v>
      </c>
      <c r="ABJ1706">
        <v>30500</v>
      </c>
      <c r="ABK1706">
        <v>6740.835558509435</v>
      </c>
      <c r="ABL1706">
        <v>9976.0210599534348</v>
      </c>
      <c r="ABO1706">
        <v>5665.8404432045045</v>
      </c>
      <c r="ABP1706">
        <v>600270</v>
      </c>
    </row>
    <row r="1707" spans="1:744" x14ac:dyDescent="0.25">
      <c r="A1707" s="2">
        <v>41345</v>
      </c>
      <c r="B1707">
        <v>4057.3061931233019</v>
      </c>
      <c r="C1707">
        <v>6005.999099100105</v>
      </c>
      <c r="D1707">
        <v>8361.2044314374998</v>
      </c>
      <c r="E1707">
        <v>15054.649247268666</v>
      </c>
      <c r="F1707">
        <v>3754.6646648234005</v>
      </c>
      <c r="G1707">
        <v>218390</v>
      </c>
      <c r="H1707">
        <v>13510.6752</v>
      </c>
      <c r="I1707">
        <v>913980</v>
      </c>
      <c r="J1707">
        <v>4300</v>
      </c>
      <c r="K1707">
        <v>175180</v>
      </c>
      <c r="N1707">
        <v>1435.0175000000002</v>
      </c>
      <c r="O1707">
        <v>247923.80580724624</v>
      </c>
      <c r="P1707">
        <v>4146.8774334069512</v>
      </c>
      <c r="Q1707">
        <v>2610</v>
      </c>
      <c r="R1707">
        <v>3989.9610206731527</v>
      </c>
      <c r="S1707">
        <v>41002.497949875098</v>
      </c>
      <c r="T1707">
        <v>4400</v>
      </c>
      <c r="U1707">
        <v>18540</v>
      </c>
      <c r="V1707">
        <v>5376.1330520148385</v>
      </c>
      <c r="W1707">
        <v>270418.40289442934</v>
      </c>
      <c r="X1707">
        <v>12201.3768</v>
      </c>
      <c r="Y1707">
        <v>32520.920098131875</v>
      </c>
      <c r="Z1707">
        <v>8495.9456502635912</v>
      </c>
      <c r="AA1707">
        <v>13904.98609501043</v>
      </c>
      <c r="AB1707">
        <v>3647.3681999999999</v>
      </c>
      <c r="AC1707">
        <v>34840</v>
      </c>
      <c r="AD1707">
        <v>7293.6908771745257</v>
      </c>
      <c r="AE1707">
        <v>4399.9978000010997</v>
      </c>
      <c r="AF1707">
        <v>6739.1695592569349</v>
      </c>
      <c r="AG1707">
        <v>730026.4456534104</v>
      </c>
      <c r="AH1707">
        <v>9739.7051818646542</v>
      </c>
      <c r="AI1707">
        <v>950</v>
      </c>
      <c r="AJ1707">
        <v>4339.6099871455826</v>
      </c>
      <c r="AK1707">
        <v>54970</v>
      </c>
      <c r="AL1707">
        <v>4612.6410999999998</v>
      </c>
      <c r="AM1707">
        <v>100010</v>
      </c>
      <c r="AN1707">
        <v>3523.8086858299998</v>
      </c>
      <c r="AO1707">
        <v>3265.5007765524119</v>
      </c>
      <c r="AP1707">
        <v>5002.893062738669</v>
      </c>
      <c r="AQ1707">
        <v>518297.76311098319</v>
      </c>
      <c r="AR1707">
        <v>1666.6659999999999</v>
      </c>
      <c r="AS1707">
        <v>113616.04544641818</v>
      </c>
      <c r="AT1707">
        <v>3861.9393</v>
      </c>
      <c r="AU1707">
        <v>76197.468976273143</v>
      </c>
      <c r="AV1707">
        <v>8912.5388369767261</v>
      </c>
      <c r="AW1707">
        <v>204.1611965936157</v>
      </c>
      <c r="AX1707">
        <v>6402.3976224000007</v>
      </c>
      <c r="AY1707">
        <v>47210</v>
      </c>
      <c r="AZ1707">
        <v>8204.6495999999988</v>
      </c>
      <c r="BA1707">
        <v>77570</v>
      </c>
      <c r="BB1707">
        <v>4354.3729794920118</v>
      </c>
      <c r="BC1707">
        <v>300</v>
      </c>
      <c r="BD1707">
        <v>3300</v>
      </c>
      <c r="BE1707">
        <v>339300</v>
      </c>
      <c r="BF1707">
        <v>4338.7549306155724</v>
      </c>
      <c r="BG1707">
        <v>5700</v>
      </c>
      <c r="BH1707">
        <v>3600</v>
      </c>
      <c r="BI1707">
        <v>312470</v>
      </c>
      <c r="BL1707">
        <v>6805.3601744597454</v>
      </c>
      <c r="BM1707">
        <v>5850</v>
      </c>
      <c r="BN1707">
        <v>5455.0572971424926</v>
      </c>
      <c r="BO1707">
        <v>64297.219289168359</v>
      </c>
      <c r="BP1707">
        <v>3003.0111526599221</v>
      </c>
      <c r="BQ1707">
        <v>152125.53306476545</v>
      </c>
      <c r="BT1707">
        <v>19001.550942953923</v>
      </c>
      <c r="BU1707">
        <v>2153.4990524604168</v>
      </c>
      <c r="BV1707">
        <v>4060.5372043621169</v>
      </c>
      <c r="BW1707">
        <v>1280279.9296896185</v>
      </c>
      <c r="BX1707">
        <v>10692.025696073342</v>
      </c>
      <c r="BY1707">
        <v>280</v>
      </c>
      <c r="BZ1707">
        <v>5568.7847117494512</v>
      </c>
      <c r="CA1707">
        <v>12052051.47514412</v>
      </c>
      <c r="CB1707">
        <v>3290.3240000000001</v>
      </c>
      <c r="CC1707">
        <v>1239.9994650982699</v>
      </c>
      <c r="CD1707">
        <v>7207.2090215575645</v>
      </c>
      <c r="CE1707">
        <v>1189.7278096435427</v>
      </c>
      <c r="CF1707">
        <v>10454.647655323111</v>
      </c>
      <c r="CG1707">
        <v>3014.9984925007539</v>
      </c>
      <c r="CH1707">
        <v>3886.3192374100481</v>
      </c>
      <c r="CI1707">
        <v>310</v>
      </c>
      <c r="CJ1707">
        <v>3851.4977158142547</v>
      </c>
      <c r="CK1707">
        <v>2840</v>
      </c>
      <c r="CL1707">
        <v>1368.4747397718813</v>
      </c>
      <c r="CM1707">
        <v>29.999985000007499</v>
      </c>
      <c r="CN1707">
        <v>8630.3410517681823</v>
      </c>
      <c r="CO1707">
        <v>20</v>
      </c>
      <c r="CP1707">
        <v>2582.6633565034722</v>
      </c>
      <c r="CQ1707">
        <v>610</v>
      </c>
      <c r="CR1707">
        <v>3023.1099211044075</v>
      </c>
      <c r="CS1707">
        <v>30372.731596360918</v>
      </c>
      <c r="CV1707">
        <v>3420.2791366406154</v>
      </c>
      <c r="CW1707">
        <v>136867.49315662534</v>
      </c>
      <c r="CX1707">
        <v>3612.147689854638</v>
      </c>
      <c r="CY1707">
        <v>26520</v>
      </c>
      <c r="DB1707">
        <v>2563.2987895748502</v>
      </c>
      <c r="DC1707">
        <v>222444.07254387232</v>
      </c>
      <c r="DD1707">
        <v>14185.213026951917</v>
      </c>
      <c r="DE1707">
        <v>192749.2684573039</v>
      </c>
      <c r="DF1707">
        <v>4374.7192679876634</v>
      </c>
      <c r="DG1707">
        <v>257910.35017990932</v>
      </c>
      <c r="DH1707">
        <v>2800</v>
      </c>
      <c r="DI1707">
        <v>1010</v>
      </c>
      <c r="DJ1707">
        <v>2685.8526021870971</v>
      </c>
      <c r="DK1707">
        <v>30467.320128023784</v>
      </c>
      <c r="DL1707">
        <v>2462.2113261062877</v>
      </c>
      <c r="DM1707">
        <v>24418.745472540344</v>
      </c>
      <c r="DP1707">
        <v>6138.5227803806883</v>
      </c>
      <c r="DQ1707">
        <v>67090</v>
      </c>
      <c r="DR1707">
        <v>6723.0074089697737</v>
      </c>
      <c r="DS1707">
        <v>335928.96640710335</v>
      </c>
      <c r="DT1707">
        <v>10181.8192</v>
      </c>
      <c r="DU1707">
        <v>10.99999890000011</v>
      </c>
      <c r="DV1707">
        <v>11524.630684059</v>
      </c>
      <c r="DW1707">
        <v>475272.1188180297</v>
      </c>
      <c r="DX1707">
        <v>4657.1816810356668</v>
      </c>
      <c r="DY1707">
        <v>4200346.8213956039</v>
      </c>
      <c r="DZ1707">
        <v>6878.751791590329</v>
      </c>
      <c r="EA1707">
        <v>361915.12214327441</v>
      </c>
      <c r="EB1707">
        <v>12845.648752431774</v>
      </c>
      <c r="EC1707">
        <v>39361.940153313357</v>
      </c>
      <c r="ED1707">
        <v>5673.5078379189808</v>
      </c>
      <c r="EE1707">
        <v>7160</v>
      </c>
      <c r="EF1707">
        <v>12435.277807709352</v>
      </c>
      <c r="EG1707">
        <v>3207.415896246916</v>
      </c>
      <c r="EH1707">
        <v>3262.3162535037691</v>
      </c>
      <c r="EI1707">
        <v>22812.009124803652</v>
      </c>
      <c r="EJ1707">
        <v>12114.192211620448</v>
      </c>
      <c r="EK1707">
        <v>9740</v>
      </c>
      <c r="EL1707">
        <v>31993.359903251272</v>
      </c>
      <c r="EM1707">
        <v>235000</v>
      </c>
      <c r="EN1707">
        <v>13457.937600000001</v>
      </c>
      <c r="EO1707">
        <v>946426.14482028806</v>
      </c>
      <c r="EP1707">
        <v>6920.4871034027155</v>
      </c>
      <c r="EQ1707">
        <v>132877.10319519707</v>
      </c>
      <c r="ER1707">
        <v>13700</v>
      </c>
      <c r="ES1707">
        <v>70980</v>
      </c>
      <c r="ET1707">
        <v>4736.0374063918525</v>
      </c>
      <c r="EU1707">
        <v>4113.769503707028</v>
      </c>
      <c r="EV1707">
        <v>10858.909179436878</v>
      </c>
      <c r="EW1707">
        <v>10</v>
      </c>
      <c r="EX1707">
        <v>21047.011063714839</v>
      </c>
      <c r="EY1707">
        <v>232699.07471296596</v>
      </c>
      <c r="EZ1707">
        <v>2581.9645761308948</v>
      </c>
      <c r="FA1707">
        <v>12291.257879688064</v>
      </c>
      <c r="NG1707">
        <v>9130.1199430805464</v>
      </c>
      <c r="NH1707">
        <v>2228539.6834204337</v>
      </c>
      <c r="NI1707">
        <v>3060.1691793269383</v>
      </c>
      <c r="NJ1707">
        <v>617366.07652677852</v>
      </c>
      <c r="NK1707">
        <v>14898.907510296885</v>
      </c>
      <c r="NL1707">
        <v>1584863.2800002061</v>
      </c>
      <c r="NM1707">
        <v>5245.7015724429693</v>
      </c>
      <c r="NN1707">
        <v>363778.17024357227</v>
      </c>
      <c r="NO1707">
        <v>10761.364576842481</v>
      </c>
      <c r="NP1707">
        <v>41411.067903171999</v>
      </c>
      <c r="NQ1707">
        <v>4831.7434450656237</v>
      </c>
      <c r="NR1707">
        <v>139003.50213095688</v>
      </c>
      <c r="NS1707">
        <v>26179.288716512856</v>
      </c>
      <c r="NT1707">
        <v>37900</v>
      </c>
      <c r="NU1707">
        <v>3601.8542284472428</v>
      </c>
      <c r="NV1707">
        <v>4345.9431210807452</v>
      </c>
      <c r="NW1707">
        <v>4906.7584209007164</v>
      </c>
      <c r="NX1707">
        <v>8920</v>
      </c>
      <c r="NY1707">
        <v>14968.212035977087</v>
      </c>
      <c r="NZ1707">
        <v>86111.905276883524</v>
      </c>
      <c r="OC1707">
        <v>15988.492065987492</v>
      </c>
      <c r="OD1707">
        <v>238958.55973963992</v>
      </c>
      <c r="OE1707">
        <v>8083.5201223571967</v>
      </c>
      <c r="OF1707">
        <v>221800</v>
      </c>
      <c r="OG1707">
        <v>5836.4326684452863</v>
      </c>
      <c r="OH1707">
        <v>28970</v>
      </c>
      <c r="OI1707">
        <v>7402.1073630596538</v>
      </c>
      <c r="OJ1707">
        <v>694040</v>
      </c>
      <c r="OK1707">
        <v>13362.090696189684</v>
      </c>
      <c r="OL1707">
        <v>457857.6527257032</v>
      </c>
      <c r="OM1707">
        <v>7411.4705114827302</v>
      </c>
      <c r="ON1707">
        <v>3589.2985642804665</v>
      </c>
      <c r="OO1707">
        <v>19161.497860945005</v>
      </c>
      <c r="OP1707">
        <v>58400</v>
      </c>
      <c r="OQ1707">
        <v>17313.042047018025</v>
      </c>
      <c r="OR1707">
        <v>65610</v>
      </c>
      <c r="OS1707">
        <v>16441.302603759392</v>
      </c>
      <c r="OT1707">
        <v>1584449.2077753961</v>
      </c>
      <c r="OU1707">
        <v>11000.45517904396</v>
      </c>
      <c r="OV1707">
        <v>38057.970747367959</v>
      </c>
      <c r="OW1707">
        <v>6814.5146038798803</v>
      </c>
      <c r="OX1707">
        <v>12790.803837241663</v>
      </c>
      <c r="OY1707">
        <v>4114.6708384098392</v>
      </c>
      <c r="OZ1707">
        <v>530</v>
      </c>
      <c r="PA1707">
        <v>1152.4690811608175</v>
      </c>
      <c r="PB1707">
        <v>2241.912391321378</v>
      </c>
      <c r="PC1707">
        <v>2457.5124551420986</v>
      </c>
      <c r="PD1707">
        <v>247152.95942691917</v>
      </c>
      <c r="PE1707">
        <v>18606.938623196216</v>
      </c>
      <c r="PF1707">
        <v>640450</v>
      </c>
      <c r="PG1707">
        <v>17574.442755974218</v>
      </c>
      <c r="PH1707">
        <v>8604.0034416013768</v>
      </c>
      <c r="PI1707">
        <v>5400</v>
      </c>
      <c r="PJ1707">
        <v>53370</v>
      </c>
      <c r="PK1707">
        <v>3523.808</v>
      </c>
      <c r="PL1707">
        <v>940</v>
      </c>
      <c r="PM1707">
        <v>12258.489627663539</v>
      </c>
      <c r="PN1707">
        <v>1125390.2813475702</v>
      </c>
      <c r="PO1707">
        <v>3471.757197742359</v>
      </c>
      <c r="PP1707">
        <v>2577265.6871557496</v>
      </c>
      <c r="PQ1707">
        <v>9282.2868735325228</v>
      </c>
      <c r="PR1707">
        <v>241.99997580000243</v>
      </c>
      <c r="PS1707">
        <v>4024.6868420900141</v>
      </c>
      <c r="PT1707">
        <v>4341.1838945291374</v>
      </c>
      <c r="PU1707">
        <v>6221.7897390073149</v>
      </c>
      <c r="PV1707">
        <v>38429.998078500095</v>
      </c>
      <c r="PW1707">
        <v>25931.736610933498</v>
      </c>
      <c r="PX1707">
        <v>1120</v>
      </c>
      <c r="PY1707">
        <v>3137.7466125384153</v>
      </c>
      <c r="PZ1707">
        <v>13131.78624875419</v>
      </c>
      <c r="QA1707">
        <v>9319.2098956990576</v>
      </c>
      <c r="QB1707">
        <v>54.553146821258032</v>
      </c>
      <c r="QC1707">
        <v>38957.214462180629</v>
      </c>
      <c r="QD1707">
        <v>235167.35226753788</v>
      </c>
      <c r="QE1707">
        <v>2431.8731697103676</v>
      </c>
      <c r="QF1707">
        <v>582.99994170000582</v>
      </c>
      <c r="QG1707">
        <v>20681.118083367444</v>
      </c>
      <c r="QH1707">
        <v>174.999930000028</v>
      </c>
      <c r="QI1707">
        <v>5915.8784833737764</v>
      </c>
      <c r="QJ1707">
        <v>40280</v>
      </c>
      <c r="QK1707">
        <v>3770.1968090114419</v>
      </c>
      <c r="QL1707">
        <v>2070</v>
      </c>
      <c r="QM1707">
        <v>13293.087781019669</v>
      </c>
      <c r="QN1707">
        <v>5174.8805778289279</v>
      </c>
      <c r="QO1707">
        <v>2910.9689383315749</v>
      </c>
      <c r="QP1707">
        <v>52.087691592043967</v>
      </c>
      <c r="QQ1707">
        <v>24010.540649136379</v>
      </c>
      <c r="QR1707">
        <v>57420</v>
      </c>
      <c r="QS1707">
        <v>1627.8574211510117</v>
      </c>
      <c r="QT1707">
        <v>15239.992380003809</v>
      </c>
      <c r="QU1707">
        <v>5848.5838853165787</v>
      </c>
      <c r="QV1707">
        <v>100.80171386091014</v>
      </c>
      <c r="QW1707">
        <v>3333.2149124300813</v>
      </c>
      <c r="QX1707">
        <v>2930.255266395739</v>
      </c>
      <c r="QY1707">
        <v>11439.076377659705</v>
      </c>
      <c r="QZ1707">
        <v>428.99965680021018</v>
      </c>
      <c r="RA1707">
        <v>4730.9018933087618</v>
      </c>
      <c r="RB1707">
        <v>286529.85673507163</v>
      </c>
      <c r="RC1707">
        <v>9656.1008999999995</v>
      </c>
      <c r="RD1707">
        <v>2145199.7254916839</v>
      </c>
      <c r="RE1707">
        <v>4034.7276761999997</v>
      </c>
      <c r="RF1707">
        <v>126862.98731370128</v>
      </c>
      <c r="RG1707">
        <v>10775.73320871027</v>
      </c>
      <c r="RH1707">
        <v>1656.0004140001035</v>
      </c>
      <c r="RI1707">
        <v>4235.299149499413</v>
      </c>
      <c r="RJ1707">
        <v>1070</v>
      </c>
      <c r="RK1707">
        <v>5062.0129767358476</v>
      </c>
      <c r="RL1707">
        <v>3464.5215493356773</v>
      </c>
      <c r="RM1707">
        <v>7090.9060688310001</v>
      </c>
      <c r="RN1707">
        <v>5937241.5303959362</v>
      </c>
      <c r="RO1707">
        <v>6019.551459360433</v>
      </c>
      <c r="RP1707">
        <v>29354.594129080881</v>
      </c>
      <c r="RQ1707">
        <v>4569.9286798830253</v>
      </c>
      <c r="RR1707">
        <v>1910</v>
      </c>
      <c r="RS1707">
        <v>38959.54722187201</v>
      </c>
      <c r="RT1707">
        <v>20007.313312282768</v>
      </c>
      <c r="RU1707">
        <v>29821.16024545073</v>
      </c>
      <c r="RV1707">
        <v>11559.994220002889</v>
      </c>
      <c r="RW1707">
        <v>6306.6138819659354</v>
      </c>
      <c r="RX1707">
        <v>19270</v>
      </c>
      <c r="RY1707">
        <v>22571.861535370022</v>
      </c>
      <c r="RZ1707">
        <v>566553.17536704638</v>
      </c>
      <c r="SA1707">
        <v>3952.8990343262185</v>
      </c>
      <c r="SB1707">
        <v>544480.60481164814</v>
      </c>
      <c r="SC1707">
        <v>4737.5545653596</v>
      </c>
      <c r="SD1707">
        <v>16076.995980753014</v>
      </c>
      <c r="SE1707">
        <v>4815.9885290478778</v>
      </c>
      <c r="SF1707">
        <v>88368.035347214143</v>
      </c>
      <c r="SG1707">
        <v>16433.2183250083</v>
      </c>
      <c r="SH1707">
        <v>20417.010208505108</v>
      </c>
      <c r="SI1707">
        <v>11644.998103143851</v>
      </c>
      <c r="SJ1707">
        <v>161872.86038084232</v>
      </c>
      <c r="SK1707">
        <v>20102.944755541757</v>
      </c>
      <c r="SL1707">
        <v>880</v>
      </c>
      <c r="SM1707">
        <v>5088.4334063901924</v>
      </c>
      <c r="SN1707">
        <v>51217.540876623527</v>
      </c>
      <c r="SO1707">
        <v>5099.5729128679441</v>
      </c>
      <c r="SP1707">
        <v>20</v>
      </c>
      <c r="SQ1707">
        <v>10502.089162284492</v>
      </c>
      <c r="SR1707">
        <v>7320</v>
      </c>
      <c r="SS1707">
        <v>25885.529842509197</v>
      </c>
      <c r="ST1707">
        <v>1210</v>
      </c>
      <c r="SU1707">
        <v>6400</v>
      </c>
      <c r="SV1707">
        <v>100</v>
      </c>
      <c r="SY1707">
        <v>9149.401969873903</v>
      </c>
      <c r="SZ1707">
        <v>2810</v>
      </c>
      <c r="TA1707">
        <v>3873.9736754630162</v>
      </c>
      <c r="TB1707">
        <v>5038697.849219271</v>
      </c>
      <c r="TC1707">
        <v>1647.4688213407123</v>
      </c>
      <c r="TD1707">
        <v>360.55310565246509</v>
      </c>
      <c r="TE1707">
        <v>8757.7859564695791</v>
      </c>
      <c r="TF1707">
        <v>27620</v>
      </c>
      <c r="TG1707">
        <v>5544.4141175373543</v>
      </c>
      <c r="TH1707">
        <v>2260</v>
      </c>
      <c r="TI1707">
        <v>4152.5368214912933</v>
      </c>
      <c r="TJ1707">
        <v>660199.43873807823</v>
      </c>
      <c r="TK1707">
        <v>6976.1384433675494</v>
      </c>
      <c r="TL1707">
        <v>400351.76405628223</v>
      </c>
      <c r="TM1707">
        <v>3344.7379030377401</v>
      </c>
      <c r="TN1707">
        <v>57684.023073609227</v>
      </c>
      <c r="TO1707">
        <v>10112.949661364157</v>
      </c>
      <c r="TP1707">
        <v>47530</v>
      </c>
      <c r="TQ1707">
        <v>6398.413643177676</v>
      </c>
      <c r="TR1707">
        <v>3506.58043908544</v>
      </c>
      <c r="TS1707">
        <v>2998.2932125184457</v>
      </c>
      <c r="TT1707">
        <v>31130</v>
      </c>
      <c r="TU1707">
        <v>20056.029646016275</v>
      </c>
      <c r="TV1707">
        <v>520358.00181757129</v>
      </c>
      <c r="TW1707">
        <v>33107.438625375362</v>
      </c>
      <c r="TX1707">
        <v>192170</v>
      </c>
      <c r="TY1707">
        <v>3917.2381523834433</v>
      </c>
      <c r="TZ1707">
        <v>12237291.407586213</v>
      </c>
      <c r="UA1707">
        <v>3241.094113594731</v>
      </c>
      <c r="UB1707">
        <v>6824.9996587500173</v>
      </c>
      <c r="UC1707">
        <v>6871.9639225090004</v>
      </c>
      <c r="UD1707">
        <v>1146439.3714575244</v>
      </c>
      <c r="UE1707">
        <v>3254.3513033138493</v>
      </c>
      <c r="UF1707">
        <v>132990</v>
      </c>
      <c r="UG1707">
        <v>21925.628438415988</v>
      </c>
      <c r="UH1707">
        <v>1072070</v>
      </c>
      <c r="UI1707">
        <v>9660.1868018026998</v>
      </c>
      <c r="UJ1707">
        <v>158601.99172040945</v>
      </c>
      <c r="UK1707">
        <v>5333.3311999999996</v>
      </c>
      <c r="UL1707">
        <v>132.00005280002111</v>
      </c>
      <c r="UM1707">
        <v>2900</v>
      </c>
      <c r="UN1707">
        <v>1070</v>
      </c>
      <c r="UO1707">
        <v>8236.9112588047992</v>
      </c>
      <c r="UP1707">
        <v>2923480</v>
      </c>
      <c r="UQ1707">
        <v>8851.5444600849096</v>
      </c>
      <c r="UR1707">
        <v>403712.17664006975</v>
      </c>
      <c r="US1707">
        <v>3227.2729999999997</v>
      </c>
      <c r="UT1707">
        <v>34720</v>
      </c>
      <c r="UU1707">
        <v>10516.471640418846</v>
      </c>
      <c r="UV1707">
        <v>281090</v>
      </c>
      <c r="UW1707">
        <v>5834.0160270206488</v>
      </c>
      <c r="UX1707">
        <v>1231.9998768000123</v>
      </c>
      <c r="VA1707">
        <v>2264.2755712179146</v>
      </c>
      <c r="VB1707">
        <v>1785.9992856002857</v>
      </c>
      <c r="VC1707">
        <v>8374.762776647909</v>
      </c>
      <c r="VD1707">
        <v>69050</v>
      </c>
      <c r="VE1707">
        <v>13131.898071926891</v>
      </c>
      <c r="VF1707">
        <v>61961.193685065024</v>
      </c>
      <c r="VG1707">
        <v>7842.5973600153047</v>
      </c>
      <c r="VH1707">
        <v>25.365126213529571</v>
      </c>
      <c r="VI1707">
        <v>6946.8971494349007</v>
      </c>
      <c r="VJ1707">
        <v>401.99231843520721</v>
      </c>
      <c r="VK1707">
        <v>8501.1183295531428</v>
      </c>
      <c r="VL1707">
        <v>11.542493088931785</v>
      </c>
      <c r="VM1707">
        <v>3522.8594537091431</v>
      </c>
      <c r="VN1707">
        <v>1229.2019262479278</v>
      </c>
      <c r="VO1707">
        <v>8544.8068371982354</v>
      </c>
      <c r="VP1707">
        <v>2040</v>
      </c>
      <c r="VQ1707">
        <v>7295.9502154906104</v>
      </c>
      <c r="VR1707">
        <v>5000</v>
      </c>
      <c r="VS1707">
        <v>7674.6744500192581</v>
      </c>
      <c r="VT1707">
        <v>25841.974660855441</v>
      </c>
      <c r="VU1707">
        <v>3166.6692000000003</v>
      </c>
      <c r="VV1707">
        <v>593513.52518917981</v>
      </c>
      <c r="VW1707">
        <v>2561.9839834711001</v>
      </c>
      <c r="VX1707">
        <v>345152.4309695104</v>
      </c>
      <c r="VY1707">
        <v>9936.571896606878</v>
      </c>
      <c r="VZ1707">
        <v>1411.0196472453069</v>
      </c>
      <c r="WA1707">
        <v>7175.6124014358347</v>
      </c>
      <c r="WB1707">
        <v>13100</v>
      </c>
      <c r="WC1707">
        <v>2995.1658657468097</v>
      </c>
      <c r="WD1707">
        <v>37.609169119104898</v>
      </c>
      <c r="WE1707">
        <v>23748.31253102043</v>
      </c>
      <c r="WF1707">
        <v>24615.787130289744</v>
      </c>
      <c r="WG1707">
        <v>6074.6988923810095</v>
      </c>
      <c r="WH1707">
        <v>3359537.8320231084</v>
      </c>
      <c r="WI1707">
        <v>30072.831824464989</v>
      </c>
      <c r="WJ1707">
        <v>378.4636179320272</v>
      </c>
      <c r="WK1707">
        <v>5871.1688502448042</v>
      </c>
      <c r="WL1707">
        <v>3315851.6201195642</v>
      </c>
      <c r="WM1707">
        <v>21751.159341835715</v>
      </c>
      <c r="WN1707">
        <v>954444.2495405816</v>
      </c>
      <c r="WO1707">
        <v>15653.536479122709</v>
      </c>
      <c r="WP1707">
        <v>2160.001728001037</v>
      </c>
      <c r="WQ1707">
        <v>10473.952056259117</v>
      </c>
      <c r="WR1707">
        <v>113271.0181721418</v>
      </c>
      <c r="WS1707">
        <v>8725.8833231965509</v>
      </c>
      <c r="WT1707">
        <v>10893.991482877655</v>
      </c>
      <c r="WU1707">
        <v>5504.6934205780281</v>
      </c>
      <c r="WV1707">
        <v>142055.292169566</v>
      </c>
      <c r="WW1707">
        <v>6510.269272996411</v>
      </c>
      <c r="WX1707">
        <v>2520</v>
      </c>
      <c r="WY1707">
        <v>45056.525372819975</v>
      </c>
      <c r="WZ1707">
        <v>631250</v>
      </c>
      <c r="XA1707">
        <v>18515.307584124621</v>
      </c>
      <c r="XB1707">
        <v>246117.80038824151</v>
      </c>
      <c r="XC1707">
        <v>13934.309220150199</v>
      </c>
      <c r="XD1707">
        <v>838570.85572730924</v>
      </c>
      <c r="XE1707">
        <v>10849.738481983317</v>
      </c>
      <c r="XF1707">
        <v>2242.499887875174</v>
      </c>
      <c r="XG1707">
        <v>2527.4191537176071</v>
      </c>
      <c r="XH1707">
        <v>2414.6600537411659</v>
      </c>
      <c r="XI1707">
        <v>4340.1676503718536</v>
      </c>
      <c r="XJ1707">
        <v>86654.470537797752</v>
      </c>
      <c r="XK1707">
        <v>10937.842847421713</v>
      </c>
      <c r="XL1707">
        <v>1909739.6625652469</v>
      </c>
      <c r="XM1707">
        <v>4833.2306762582975</v>
      </c>
      <c r="XN1707">
        <v>8900</v>
      </c>
      <c r="XO1707">
        <v>9981.1109765914971</v>
      </c>
      <c r="XP1707">
        <v>105100</v>
      </c>
      <c r="XQ1707">
        <v>7197.7282967949332</v>
      </c>
      <c r="XR1707">
        <v>80</v>
      </c>
      <c r="XS1707">
        <v>7220.5077329275418</v>
      </c>
      <c r="XT1707">
        <v>376038.63407098083</v>
      </c>
      <c r="XU1707">
        <v>3131.218368322488</v>
      </c>
      <c r="XV1707">
        <v>14175.270585606</v>
      </c>
      <c r="XW1707">
        <v>1476.208897930675</v>
      </c>
      <c r="XX1707">
        <v>174783.88034548133</v>
      </c>
      <c r="XY1707">
        <v>4835.3677848572352</v>
      </c>
      <c r="XZ1707">
        <v>14817.734680640648</v>
      </c>
      <c r="YC1707">
        <v>4300</v>
      </c>
      <c r="YD1707">
        <v>879950</v>
      </c>
      <c r="YE1707">
        <v>1820.6311694955798</v>
      </c>
      <c r="YF1707">
        <v>85521.668417321052</v>
      </c>
      <c r="YG1707">
        <v>7639.0665130475918</v>
      </c>
      <c r="YH1707">
        <v>1091779.4454110276</v>
      </c>
      <c r="YI1707">
        <v>1581.4510426788286</v>
      </c>
      <c r="YJ1707">
        <v>5957.2025903724534</v>
      </c>
      <c r="YK1707">
        <v>5663.8131438677201</v>
      </c>
      <c r="YL1707">
        <v>217723.13892301585</v>
      </c>
      <c r="YO1707">
        <v>14221.8159481728</v>
      </c>
      <c r="YP1707">
        <v>312920</v>
      </c>
      <c r="YQ1707">
        <v>1651.4885536277461</v>
      </c>
      <c r="YR1707">
        <v>36354.545897637057</v>
      </c>
      <c r="YU1707">
        <v>74460.136291969538</v>
      </c>
      <c r="YV1707">
        <v>71489.964255017869</v>
      </c>
      <c r="YW1707">
        <v>6439.028229538746</v>
      </c>
      <c r="YX1707">
        <v>101267.1082500043</v>
      </c>
      <c r="YY1707">
        <v>10289.44816045542</v>
      </c>
      <c r="YZ1707">
        <v>31.169886480796087</v>
      </c>
      <c r="ZA1707">
        <v>5282.2091179937288</v>
      </c>
      <c r="ZB1707">
        <v>197880</v>
      </c>
      <c r="ZC1707">
        <v>9123.6211922375533</v>
      </c>
      <c r="ZD1707">
        <v>40326.406554579313</v>
      </c>
      <c r="ZE1707">
        <v>10112.550119072877</v>
      </c>
      <c r="ZF1707">
        <v>2010.3288027163444</v>
      </c>
      <c r="ZG1707">
        <v>16296.490332359488</v>
      </c>
      <c r="ZH1707">
        <v>18640</v>
      </c>
      <c r="ZI1707">
        <v>11786.683066429496</v>
      </c>
      <c r="ZJ1707">
        <v>155984.92200753899</v>
      </c>
      <c r="ZK1707">
        <v>1952.7257275065074</v>
      </c>
      <c r="ZL1707">
        <v>16587.61078194535</v>
      </c>
      <c r="ZM1707">
        <v>5304.4880699090008</v>
      </c>
      <c r="ZN1707">
        <v>44330</v>
      </c>
      <c r="ZO1707">
        <v>4819.3688650068007</v>
      </c>
      <c r="ZP1707">
        <v>10.531670312379873</v>
      </c>
      <c r="ZQ1707">
        <v>12190.734098505958</v>
      </c>
      <c r="ZR1707">
        <v>95383.542769865759</v>
      </c>
      <c r="ZS1707">
        <v>3395.5685719625785</v>
      </c>
      <c r="ZT1707">
        <v>605694.62027482397</v>
      </c>
      <c r="ZU1707">
        <v>7574.2018686602987</v>
      </c>
      <c r="ZV1707">
        <v>8856.0056678436285</v>
      </c>
      <c r="ZW1707">
        <v>15955.148124771464</v>
      </c>
      <c r="ZX1707">
        <v>25610</v>
      </c>
      <c r="ZY1707">
        <v>2471.9150015099135</v>
      </c>
      <c r="ZZ1707">
        <v>2327.9046117441544</v>
      </c>
      <c r="AAA1707">
        <v>19702.049678448726</v>
      </c>
      <c r="AAB1707">
        <v>31853.333333333332</v>
      </c>
      <c r="AAC1707">
        <v>3247.2135363700377</v>
      </c>
      <c r="AAD1707">
        <v>740025.39330137603</v>
      </c>
      <c r="AAE1707">
        <v>4495.0359397598795</v>
      </c>
      <c r="AAF1707">
        <v>62848.437929920015</v>
      </c>
      <c r="AAG1707">
        <v>4160.0340173831</v>
      </c>
      <c r="AAH1707">
        <v>83883.766446490903</v>
      </c>
      <c r="AAI1707">
        <v>3300.9512311723724</v>
      </c>
      <c r="AAJ1707">
        <v>476.29427390344068</v>
      </c>
      <c r="AAK1707">
        <v>12974.799535254804</v>
      </c>
      <c r="AAL1707">
        <v>730</v>
      </c>
      <c r="AAM1707">
        <v>4595.8990371967611</v>
      </c>
      <c r="AAN1707">
        <v>50793.171810935659</v>
      </c>
      <c r="AAQ1707">
        <v>3089.847808787476</v>
      </c>
      <c r="AAR1707">
        <v>274286.86325410509</v>
      </c>
      <c r="AAS1707">
        <v>6155.7881158181108</v>
      </c>
      <c r="AAT1707">
        <v>50408.921005729324</v>
      </c>
      <c r="AAU1707">
        <v>2481.3679925042593</v>
      </c>
      <c r="AAV1707">
        <v>1101.9832405631296</v>
      </c>
      <c r="AAW1707">
        <v>4646.760059322698</v>
      </c>
      <c r="AAX1707">
        <v>86956.831508225456</v>
      </c>
      <c r="AAY1707">
        <v>8279.2926729742921</v>
      </c>
      <c r="AAZ1707">
        <v>30</v>
      </c>
      <c r="ABA1707">
        <v>2752.2130720024011</v>
      </c>
      <c r="ABB1707">
        <v>199760.66505982977</v>
      </c>
      <c r="ABC1707">
        <v>5216.7041113238383</v>
      </c>
      <c r="ABD1707">
        <v>5107442.2833369598</v>
      </c>
      <c r="ABE1707">
        <v>7297.0276484959513</v>
      </c>
      <c r="ABF1707">
        <v>396.18312516240599</v>
      </c>
      <c r="ABG1707">
        <v>13078.707683234883</v>
      </c>
      <c r="ABH1707">
        <v>3353.4010898553543</v>
      </c>
      <c r="ABI1707">
        <v>2400</v>
      </c>
      <c r="ABJ1707">
        <v>16000</v>
      </c>
      <c r="ABK1707">
        <v>7037.601903852621</v>
      </c>
      <c r="ABL1707">
        <v>11967.820486599427</v>
      </c>
      <c r="ABM1707">
        <v>4554.8435698010389</v>
      </c>
      <c r="ABN1707">
        <v>161.79781098348261</v>
      </c>
      <c r="ABO1707">
        <v>5786.3902398684295</v>
      </c>
      <c r="ABP1707">
        <v>511300</v>
      </c>
    </row>
    <row r="1708" spans="1:744" x14ac:dyDescent="0.25">
      <c r="A1708" s="2">
        <v>41344</v>
      </c>
      <c r="B1708">
        <v>3999.3446760786819</v>
      </c>
      <c r="C1708">
        <v>1963.4997054750343</v>
      </c>
      <c r="D1708">
        <v>8695.6526086950016</v>
      </c>
      <c r="E1708">
        <v>13843.699307816072</v>
      </c>
      <c r="F1708">
        <v>3754.6646648234005</v>
      </c>
      <c r="G1708">
        <v>260690</v>
      </c>
      <c r="H1708">
        <v>13891.257599999999</v>
      </c>
      <c r="I1708">
        <v>1492640</v>
      </c>
      <c r="J1708">
        <v>4400</v>
      </c>
      <c r="K1708">
        <v>214970</v>
      </c>
      <c r="L1708">
        <v>25283.598318984001</v>
      </c>
      <c r="M1708">
        <v>15000</v>
      </c>
      <c r="N1708">
        <v>1435.0175000000002</v>
      </c>
      <c r="O1708">
        <v>327260.81737679156</v>
      </c>
      <c r="P1708">
        <v>4146.8774334069512</v>
      </c>
      <c r="Q1708">
        <v>10440</v>
      </c>
      <c r="R1708">
        <v>4046.9604638256274</v>
      </c>
      <c r="S1708">
        <v>7990.4996004750201</v>
      </c>
      <c r="T1708">
        <v>4400</v>
      </c>
      <c r="U1708">
        <v>29640</v>
      </c>
      <c r="V1708">
        <v>5433.9409342945664</v>
      </c>
      <c r="W1708">
        <v>371154.50523550913</v>
      </c>
      <c r="X1708">
        <v>12299.775</v>
      </c>
      <c r="Y1708">
        <v>10162.787530666212</v>
      </c>
      <c r="Z1708">
        <v>8332.5620800662145</v>
      </c>
      <c r="AA1708">
        <v>2789.9972100020927</v>
      </c>
      <c r="AB1708">
        <v>3734.2103000000002</v>
      </c>
      <c r="AC1708">
        <v>22210</v>
      </c>
      <c r="AD1708">
        <v>7471.5857766178069</v>
      </c>
      <c r="AE1708">
        <v>1574.9992125003937</v>
      </c>
      <c r="AF1708">
        <v>6868.7689738580311</v>
      </c>
      <c r="AG1708">
        <v>1244326.6082363736</v>
      </c>
      <c r="AH1708">
        <v>9739.7051818646542</v>
      </c>
      <c r="AI1708">
        <v>2590</v>
      </c>
      <c r="AJ1708">
        <v>4210.7106805967032</v>
      </c>
      <c r="AK1708">
        <v>42400</v>
      </c>
      <c r="AL1708">
        <v>4612.6410999999998</v>
      </c>
      <c r="AM1708">
        <v>49050</v>
      </c>
      <c r="AN1708">
        <v>3523.8086858299998</v>
      </c>
      <c r="AO1708">
        <v>3160.5007515828811</v>
      </c>
      <c r="AP1708">
        <v>5074.362963634936</v>
      </c>
      <c r="AQ1708">
        <v>631952.15461497824</v>
      </c>
      <c r="AR1708">
        <v>1666.6659999999999</v>
      </c>
      <c r="AS1708">
        <v>47412.018964807583</v>
      </c>
      <c r="AT1708">
        <v>3634.7664</v>
      </c>
      <c r="AU1708">
        <v>30914.77900753127</v>
      </c>
      <c r="AX1708">
        <v>6402.3976224000007</v>
      </c>
      <c r="AY1708">
        <v>71690</v>
      </c>
      <c r="AZ1708">
        <v>8204.6495999999988</v>
      </c>
      <c r="BA1708">
        <v>60400</v>
      </c>
      <c r="BD1708">
        <v>3500</v>
      </c>
      <c r="BE1708">
        <v>295470</v>
      </c>
      <c r="BF1708">
        <v>4338.7549306155724</v>
      </c>
      <c r="BG1708">
        <v>4000</v>
      </c>
      <c r="BH1708">
        <v>3700</v>
      </c>
      <c r="BI1708">
        <v>445810</v>
      </c>
      <c r="BJ1708">
        <v>4563.5057294799008</v>
      </c>
      <c r="BK1708">
        <v>1060</v>
      </c>
      <c r="BL1708">
        <v>6750.4782375689392</v>
      </c>
      <c r="BM1708">
        <v>880</v>
      </c>
      <c r="BN1708">
        <v>5497.674932276419</v>
      </c>
      <c r="BO1708">
        <v>91278.027383411871</v>
      </c>
      <c r="BP1708">
        <v>3078.0864314764203</v>
      </c>
      <c r="BQ1708">
        <v>92264.159403769852</v>
      </c>
      <c r="BR1708">
        <v>14281.021911337462</v>
      </c>
      <c r="BS1708">
        <v>12.711603686366042</v>
      </c>
      <c r="BT1708">
        <v>18959.789292529858</v>
      </c>
      <c r="BU1708">
        <v>16033.242945373104</v>
      </c>
      <c r="BV1708">
        <v>4060.5372043621169</v>
      </c>
      <c r="BW1708">
        <v>2095684.5106191104</v>
      </c>
      <c r="BZ1708">
        <v>5440.7666723988877</v>
      </c>
      <c r="CA1708">
        <v>9697852.008186914</v>
      </c>
      <c r="CB1708">
        <v>3290.3240000000001</v>
      </c>
      <c r="CC1708">
        <v>121.56857500963432</v>
      </c>
      <c r="CD1708">
        <v>7455.7334705767908</v>
      </c>
      <c r="CE1708">
        <v>384.91193841408739</v>
      </c>
      <c r="CF1708">
        <v>10121.999775381011</v>
      </c>
      <c r="CG1708">
        <v>734.99963250018379</v>
      </c>
      <c r="CH1708">
        <v>3886.3192374100481</v>
      </c>
      <c r="CI1708">
        <v>510</v>
      </c>
      <c r="CJ1708">
        <v>3851.4977158142547</v>
      </c>
      <c r="CK1708">
        <v>10</v>
      </c>
      <c r="CL1708">
        <v>1440.4997260756643</v>
      </c>
      <c r="CM1708">
        <v>29.999985000007499</v>
      </c>
      <c r="CN1708">
        <v>9279.2388752093975</v>
      </c>
      <c r="CO1708">
        <v>680</v>
      </c>
      <c r="CP1708">
        <v>2722.2667811793362</v>
      </c>
      <c r="CQ1708">
        <v>150</v>
      </c>
      <c r="CR1708">
        <v>3241.6479876902677</v>
      </c>
      <c r="CS1708">
        <v>49987.896583261834</v>
      </c>
      <c r="CT1708">
        <v>187225.50433014779</v>
      </c>
      <c r="CU1708">
        <v>410</v>
      </c>
      <c r="CV1708">
        <v>3420.2791366406154</v>
      </c>
      <c r="CW1708">
        <v>119038.4940480753</v>
      </c>
      <c r="CX1708">
        <v>3540.6200128278142</v>
      </c>
      <c r="CY1708">
        <v>19550</v>
      </c>
      <c r="CZ1708">
        <v>6826.1167635334577</v>
      </c>
      <c r="DA1708">
        <v>15.214943023410852</v>
      </c>
      <c r="DB1708">
        <v>2563.2987895748502</v>
      </c>
      <c r="DC1708">
        <v>142986.53122720183</v>
      </c>
      <c r="DD1708">
        <v>14480.738298346749</v>
      </c>
      <c r="DE1708">
        <v>313301.16854980832</v>
      </c>
      <c r="DF1708">
        <v>4108.8523511486355</v>
      </c>
      <c r="DG1708">
        <v>130871.63304081622</v>
      </c>
      <c r="DH1708">
        <v>2800</v>
      </c>
      <c r="DI1708">
        <v>10</v>
      </c>
      <c r="DJ1708">
        <v>2752.998917241775</v>
      </c>
      <c r="DK1708">
        <v>17563.513956154886</v>
      </c>
      <c r="DL1708">
        <v>2492.6089967989569</v>
      </c>
      <c r="DM1708">
        <v>9826.0641341867868</v>
      </c>
      <c r="DP1708">
        <v>6079.4985228770283</v>
      </c>
      <c r="DQ1708">
        <v>10050</v>
      </c>
      <c r="DR1708">
        <v>6582.9447546162382</v>
      </c>
      <c r="DS1708">
        <v>301432.96985670301</v>
      </c>
      <c r="DT1708">
        <v>9545.4555</v>
      </c>
      <c r="DU1708">
        <v>2496.999750300025</v>
      </c>
      <c r="DV1708">
        <v>11605.790055073499</v>
      </c>
      <c r="DW1708">
        <v>521387.13034678256</v>
      </c>
      <c r="DX1708">
        <v>4534.6242683768332</v>
      </c>
      <c r="DY1708">
        <v>2109700.2179685323</v>
      </c>
      <c r="DZ1708">
        <v>6878.751791590329</v>
      </c>
      <c r="EA1708">
        <v>539612.530538755</v>
      </c>
      <c r="EB1708">
        <v>12845.648752431774</v>
      </c>
      <c r="EC1708">
        <v>22994.571773220749</v>
      </c>
      <c r="ED1708">
        <v>5777.6088991652023</v>
      </c>
      <c r="EE1708">
        <v>13300</v>
      </c>
      <c r="EF1708">
        <v>13364.604618961652</v>
      </c>
      <c r="EG1708">
        <v>70712.331852141331</v>
      </c>
      <c r="EH1708">
        <v>3307.0055172503953</v>
      </c>
      <c r="EI1708">
        <v>33060.013224005292</v>
      </c>
      <c r="EJ1708">
        <v>11817.518116641984</v>
      </c>
      <c r="EK1708">
        <v>5450</v>
      </c>
      <c r="EL1708">
        <v>31853.650908040567</v>
      </c>
      <c r="EM1708">
        <v>85580</v>
      </c>
      <c r="EN1708">
        <v>14112.142900000001</v>
      </c>
      <c r="EO1708">
        <v>834322.19213143026</v>
      </c>
      <c r="EP1708">
        <v>7084.2856147258581</v>
      </c>
      <c r="EQ1708">
        <v>202348.27959401908</v>
      </c>
      <c r="ER1708">
        <v>13700</v>
      </c>
      <c r="ES1708">
        <v>167580</v>
      </c>
      <c r="EX1708">
        <v>19967.677163011514</v>
      </c>
      <c r="EY1708">
        <v>115604.63348616434</v>
      </c>
      <c r="EZ1708">
        <v>2858.6036378592053</v>
      </c>
      <c r="FA1708">
        <v>10958.470880685747</v>
      </c>
      <c r="NG1708">
        <v>9231.5657202258844</v>
      </c>
      <c r="NH1708">
        <v>1540387.6005008563</v>
      </c>
      <c r="NI1708">
        <v>3125.2791618658093</v>
      </c>
      <c r="NJ1708">
        <v>668234.46635310014</v>
      </c>
      <c r="NK1708">
        <v>14860.20904923118</v>
      </c>
      <c r="NL1708">
        <v>1258428.6000001635</v>
      </c>
      <c r="NM1708">
        <v>5328.9666767674626</v>
      </c>
      <c r="NN1708">
        <v>709943.61955959571</v>
      </c>
      <c r="NO1708">
        <v>10711.31171834554</v>
      </c>
      <c r="NP1708">
        <v>70632.587592910306</v>
      </c>
      <c r="NQ1708">
        <v>4831.7434450656237</v>
      </c>
      <c r="NR1708">
        <v>129478.80360928751</v>
      </c>
      <c r="NS1708">
        <v>25373.772140620171</v>
      </c>
      <c r="NT1708">
        <v>77680</v>
      </c>
      <c r="NU1708">
        <v>3601.8542284472428</v>
      </c>
      <c r="NV1708">
        <v>2421.62004756738</v>
      </c>
      <c r="NW1708">
        <v>5058.5138359801203</v>
      </c>
      <c r="NX1708">
        <v>10710</v>
      </c>
      <c r="NY1708">
        <v>15250.631130995525</v>
      </c>
      <c r="NZ1708">
        <v>16403.381956275909</v>
      </c>
      <c r="OC1708">
        <v>16456.44793133347</v>
      </c>
      <c r="OD1708">
        <v>313777.57844439457</v>
      </c>
      <c r="OE1708">
        <v>8083.5201223571967</v>
      </c>
      <c r="OF1708">
        <v>193710</v>
      </c>
      <c r="OG1708">
        <v>5836.4326684452863</v>
      </c>
      <c r="OH1708">
        <v>56590</v>
      </c>
      <c r="OI1708">
        <v>7492.9307662873798</v>
      </c>
      <c r="OJ1708">
        <v>690030</v>
      </c>
      <c r="OK1708">
        <v>13423.384690208904</v>
      </c>
      <c r="OL1708">
        <v>1148216.286103372</v>
      </c>
      <c r="OM1708">
        <v>7461.8886782275085</v>
      </c>
      <c r="ON1708">
        <v>8823.0964707611474</v>
      </c>
      <c r="OO1708">
        <v>19060.647872203193</v>
      </c>
      <c r="OP1708">
        <v>67200</v>
      </c>
      <c r="OQ1708">
        <v>17401.37389419668</v>
      </c>
      <c r="OR1708">
        <v>14320</v>
      </c>
      <c r="OS1708">
        <v>15889.917455462581</v>
      </c>
      <c r="OT1708">
        <v>1337009.3314953342</v>
      </c>
      <c r="OU1708">
        <v>11000.45517904396</v>
      </c>
      <c r="OV1708">
        <v>33.859404579508855</v>
      </c>
      <c r="OW1708">
        <v>6673.5246465582259</v>
      </c>
      <c r="OX1708">
        <v>5332.8015998406936</v>
      </c>
      <c r="OY1708">
        <v>4279.257671946234</v>
      </c>
      <c r="OZ1708">
        <v>6110</v>
      </c>
      <c r="PA1708">
        <v>1200.488626209185</v>
      </c>
      <c r="PB1708">
        <v>155.2093193991723</v>
      </c>
      <c r="PC1708">
        <v>2502.194499781046</v>
      </c>
      <c r="PD1708">
        <v>504381.01989542291</v>
      </c>
      <c r="PE1708">
        <v>17639.377814790019</v>
      </c>
      <c r="PF1708">
        <v>111300</v>
      </c>
      <c r="PG1708">
        <v>17574.442755974218</v>
      </c>
      <c r="PH1708">
        <v>27816.01112640445</v>
      </c>
      <c r="PI1708">
        <v>5700</v>
      </c>
      <c r="PJ1708">
        <v>22580</v>
      </c>
      <c r="PK1708">
        <v>3523.808</v>
      </c>
      <c r="PL1708">
        <v>150</v>
      </c>
      <c r="PM1708">
        <v>12451.031349564013</v>
      </c>
      <c r="PN1708">
        <v>1203141.8007854503</v>
      </c>
      <c r="PO1708">
        <v>3564.3373896821549</v>
      </c>
      <c r="PP1708">
        <v>4615563.8621217627</v>
      </c>
      <c r="PQ1708">
        <v>9816.8688400710471</v>
      </c>
      <c r="PR1708">
        <v>274.99997250000274</v>
      </c>
      <c r="PS1708">
        <v>4194.74403260086</v>
      </c>
      <c r="PT1708">
        <v>3026.1021284339918</v>
      </c>
      <c r="PU1708">
        <v>6221.7897390073149</v>
      </c>
      <c r="PV1708">
        <v>33200.998339950085</v>
      </c>
      <c r="PW1708">
        <v>27567.071352163537</v>
      </c>
      <c r="PX1708">
        <v>10</v>
      </c>
      <c r="PY1708">
        <v>3155.6765931814916</v>
      </c>
      <c r="PZ1708">
        <v>8444.8786165621805</v>
      </c>
      <c r="QA1708">
        <v>9952.5542575426825</v>
      </c>
      <c r="QB1708">
        <v>1745.700698280257</v>
      </c>
      <c r="QC1708">
        <v>39331.803062778527</v>
      </c>
      <c r="QD1708">
        <v>249226.38276197319</v>
      </c>
      <c r="QE1708">
        <v>2431.8731697103676</v>
      </c>
      <c r="QF1708">
        <v>142.99998570000145</v>
      </c>
      <c r="QG1708">
        <v>20681.118083367444</v>
      </c>
      <c r="QH1708">
        <v>26984.98920600432</v>
      </c>
      <c r="QI1708">
        <v>5915.8784833737764</v>
      </c>
      <c r="QJ1708">
        <v>14840</v>
      </c>
      <c r="QK1708">
        <v>3770.1968090114419</v>
      </c>
      <c r="QL1708">
        <v>140</v>
      </c>
      <c r="QM1708">
        <v>13491.492076258766</v>
      </c>
      <c r="QN1708">
        <v>199.03386837803572</v>
      </c>
      <c r="QO1708">
        <v>3087.3912982304573</v>
      </c>
      <c r="QP1708">
        <v>34377.876450749012</v>
      </c>
      <c r="QQ1708">
        <v>22629.112283021681</v>
      </c>
      <c r="QR1708">
        <v>190640</v>
      </c>
      <c r="QS1708">
        <v>1627.8574211510117</v>
      </c>
      <c r="QT1708">
        <v>191.99990400004799</v>
      </c>
      <c r="QU1708">
        <v>6285.5470491620708</v>
      </c>
      <c r="QV1708">
        <v>25.200428465227535</v>
      </c>
      <c r="QW1708">
        <v>3497.8181179821827</v>
      </c>
      <c r="QX1708">
        <v>6886.7750500545017</v>
      </c>
      <c r="QY1708">
        <v>11439.076377659705</v>
      </c>
      <c r="QZ1708">
        <v>272.99978160013376</v>
      </c>
      <c r="RA1708">
        <v>4674.2443856044647</v>
      </c>
      <c r="RB1708">
        <v>70559.964720017641</v>
      </c>
      <c r="RC1708">
        <v>9047.1576000000005</v>
      </c>
      <c r="RD1708">
        <v>731332.45738971105</v>
      </c>
      <c r="RE1708">
        <v>3873.3385691520002</v>
      </c>
      <c r="RF1708">
        <v>25860.997413900259</v>
      </c>
      <c r="RG1708">
        <v>10719.315757355766</v>
      </c>
      <c r="RH1708">
        <v>80.500020125005022</v>
      </c>
      <c r="RI1708">
        <v>4464.2342386615419</v>
      </c>
      <c r="RJ1708">
        <v>4010</v>
      </c>
      <c r="RK1708">
        <v>5094.8831908704951</v>
      </c>
      <c r="RL1708">
        <v>10947.88809590074</v>
      </c>
      <c r="RM1708">
        <v>6818.1789123375002</v>
      </c>
      <c r="RN1708">
        <v>4090439.7433065595</v>
      </c>
      <c r="RO1708">
        <v>6019.551459360433</v>
      </c>
      <c r="RP1708">
        <v>29112.594177480874</v>
      </c>
      <c r="RQ1708">
        <v>4569.9286798830253</v>
      </c>
      <c r="RR1708">
        <v>610</v>
      </c>
      <c r="RS1708">
        <v>37616.114559048823</v>
      </c>
      <c r="RT1708">
        <v>17937.163793601714</v>
      </c>
      <c r="RU1708">
        <v>29821.16024545073</v>
      </c>
      <c r="RV1708">
        <v>719.99964000017997</v>
      </c>
      <c r="RW1708">
        <v>6246.55089261388</v>
      </c>
      <c r="RX1708">
        <v>450</v>
      </c>
      <c r="RY1708">
        <v>22739.474368553463</v>
      </c>
      <c r="RZ1708">
        <v>761729.38889062207</v>
      </c>
      <c r="SA1708">
        <v>4006.3165888441413</v>
      </c>
      <c r="SB1708">
        <v>975867.88131559268</v>
      </c>
      <c r="SC1708">
        <v>4932.2485885935548</v>
      </c>
      <c r="SD1708">
        <v>6813.7482965637773</v>
      </c>
      <c r="SE1708">
        <v>4919.5581748338536</v>
      </c>
      <c r="SF1708">
        <v>197820.07912803165</v>
      </c>
      <c r="SG1708">
        <v>16306.808953277465</v>
      </c>
      <c r="SH1708">
        <v>4097.0020485010245</v>
      </c>
      <c r="SI1708">
        <v>11644.998103143851</v>
      </c>
      <c r="SJ1708">
        <v>188879.72744482773</v>
      </c>
      <c r="SK1708">
        <v>20253.716841208327</v>
      </c>
      <c r="SL1708">
        <v>2630</v>
      </c>
      <c r="SM1708">
        <v>5088.4334063901924</v>
      </c>
      <c r="SN1708">
        <v>165955.41548788</v>
      </c>
      <c r="SQ1708">
        <v>10419.395546833435</v>
      </c>
      <c r="SR1708">
        <v>3200</v>
      </c>
      <c r="SS1708">
        <v>25885.529842509197</v>
      </c>
      <c r="ST1708">
        <v>7890</v>
      </c>
      <c r="SU1708">
        <v>6400</v>
      </c>
      <c r="SV1708">
        <v>140</v>
      </c>
      <c r="SW1708">
        <v>4805.4064927753579</v>
      </c>
      <c r="SX1708">
        <v>4870</v>
      </c>
      <c r="SY1708">
        <v>9149.401969873903</v>
      </c>
      <c r="SZ1708">
        <v>20610</v>
      </c>
      <c r="TA1708">
        <v>3702.7483196414482</v>
      </c>
      <c r="TB1708">
        <v>3566382.0451073903</v>
      </c>
      <c r="TC1708">
        <v>1616.9601394640326</v>
      </c>
      <c r="TD1708">
        <v>27270.925809350087</v>
      </c>
      <c r="TE1708">
        <v>8820.7916108326717</v>
      </c>
      <c r="TF1708">
        <v>9810</v>
      </c>
      <c r="TG1708">
        <v>5593.479729196978</v>
      </c>
      <c r="TH1708">
        <v>35020</v>
      </c>
      <c r="TI1708">
        <v>4220.6111956141012</v>
      </c>
      <c r="TJ1708">
        <v>978303.44245314936</v>
      </c>
      <c r="TK1708">
        <v>6836.6156745001981</v>
      </c>
      <c r="TL1708">
        <v>653714.70459435275</v>
      </c>
      <c r="TM1708">
        <v>3344.7379030377401</v>
      </c>
      <c r="TN1708">
        <v>33396.01335840534</v>
      </c>
      <c r="TO1708">
        <v>10228.526228922607</v>
      </c>
      <c r="TP1708">
        <v>60210</v>
      </c>
      <c r="TQ1708">
        <v>5998.5127904790697</v>
      </c>
      <c r="TR1708">
        <v>15577.717950603806</v>
      </c>
      <c r="TS1708">
        <v>3113.6121822306932</v>
      </c>
      <c r="TT1708">
        <v>216260</v>
      </c>
      <c r="TU1708">
        <v>20845.637112394863</v>
      </c>
      <c r="TV1708">
        <v>230001.49923597981</v>
      </c>
      <c r="TW1708">
        <v>33709.392054927644</v>
      </c>
      <c r="TX1708">
        <v>80080</v>
      </c>
      <c r="TY1708">
        <v>3809.2827702311433</v>
      </c>
      <c r="TZ1708">
        <v>4359689.4408177305</v>
      </c>
      <c r="UA1708">
        <v>3179.9413944703015</v>
      </c>
      <c r="UB1708">
        <v>713.99996430000181</v>
      </c>
      <c r="UC1708">
        <v>6479.2802697941997</v>
      </c>
      <c r="UD1708">
        <v>1398723.8740465625</v>
      </c>
      <c r="UE1708">
        <v>3318.1621131827483</v>
      </c>
      <c r="UF1708">
        <v>149890</v>
      </c>
      <c r="UG1708">
        <v>22266.693769680242</v>
      </c>
      <c r="UH1708">
        <v>650590</v>
      </c>
      <c r="UI1708">
        <v>9754.432526698336</v>
      </c>
      <c r="UJ1708">
        <v>167430.1534860424</v>
      </c>
      <c r="UK1708">
        <v>5416.6644999999999</v>
      </c>
      <c r="UL1708">
        <v>3060.0012240004899</v>
      </c>
      <c r="UM1708">
        <v>2900</v>
      </c>
      <c r="UN1708">
        <v>1520</v>
      </c>
      <c r="UO1708">
        <v>7768.9049372817999</v>
      </c>
      <c r="UP1708">
        <v>674150</v>
      </c>
      <c r="UQ1708">
        <v>8965.7579369892355</v>
      </c>
      <c r="UR1708">
        <v>314013.84032005427</v>
      </c>
      <c r="US1708">
        <v>3319.4807999999998</v>
      </c>
      <c r="UT1708">
        <v>5470</v>
      </c>
      <c r="UU1708">
        <v>10652.168048682317</v>
      </c>
      <c r="UV1708">
        <v>308500</v>
      </c>
      <c r="UW1708">
        <v>6067.3766681014749</v>
      </c>
      <c r="UX1708">
        <v>10.99999890000011</v>
      </c>
      <c r="UY1708">
        <v>6044.5984885479756</v>
      </c>
      <c r="UZ1708">
        <v>77.999937600038223</v>
      </c>
      <c r="VA1708">
        <v>2264.2755712179146</v>
      </c>
      <c r="VB1708">
        <v>9043.9963824014467</v>
      </c>
      <c r="VC1708">
        <v>8505.6184450330329</v>
      </c>
      <c r="VD1708">
        <v>60860</v>
      </c>
      <c r="VE1708">
        <v>13226.372158775279</v>
      </c>
      <c r="VF1708">
        <v>73875.038647523717</v>
      </c>
      <c r="VG1708">
        <v>7734.6717082719733</v>
      </c>
      <c r="VH1708">
        <v>3855.4991844564956</v>
      </c>
      <c r="VI1708">
        <v>7215.5616800760272</v>
      </c>
      <c r="VJ1708">
        <v>301.49423882640536</v>
      </c>
      <c r="VK1708">
        <v>8215.8459023869309</v>
      </c>
      <c r="VL1708">
        <v>484.78470973513492</v>
      </c>
      <c r="VM1708">
        <v>3522.8594537091431</v>
      </c>
      <c r="VN1708">
        <v>30152.218190867967</v>
      </c>
      <c r="VO1708">
        <v>8544.8068371982354</v>
      </c>
      <c r="VP1708">
        <v>3540</v>
      </c>
      <c r="VQ1708">
        <v>7295.9502154906104</v>
      </c>
      <c r="VR1708">
        <v>2000</v>
      </c>
      <c r="VS1708">
        <v>7796.0131765017759</v>
      </c>
      <c r="VT1708">
        <v>30225.607373195093</v>
      </c>
      <c r="VU1708">
        <v>3166.6692000000003</v>
      </c>
      <c r="VV1708">
        <v>264257.78859376907</v>
      </c>
      <c r="VW1708">
        <v>2644.6286280991999</v>
      </c>
      <c r="VX1708">
        <v>406112.21877755219</v>
      </c>
      <c r="VY1708">
        <v>9811.9753837967619</v>
      </c>
      <c r="VZ1708">
        <v>652.85983678514208</v>
      </c>
      <c r="WC1708">
        <v>2995.1658657468097</v>
      </c>
      <c r="WD1708">
        <v>36104.802354340703</v>
      </c>
      <c r="WE1708">
        <v>22498.401345177252</v>
      </c>
      <c r="WF1708">
        <v>20449.233926225123</v>
      </c>
      <c r="WG1708">
        <v>6228.4887377577443</v>
      </c>
      <c r="WH1708">
        <v>4164835.2917582351</v>
      </c>
      <c r="WI1708">
        <v>29061.980334567008</v>
      </c>
      <c r="WJ1708">
        <v>28037.846361797678</v>
      </c>
      <c r="WK1708">
        <v>6065.6955290179749</v>
      </c>
      <c r="WL1708">
        <v>1659443.2630763119</v>
      </c>
      <c r="WM1708">
        <v>21830.543135054097</v>
      </c>
      <c r="WN1708">
        <v>947391.70582476445</v>
      </c>
      <c r="WQ1708">
        <v>10278.542502970702</v>
      </c>
      <c r="WR1708">
        <v>254666.27548041905</v>
      </c>
      <c r="WS1708">
        <v>8755.066879461423</v>
      </c>
      <c r="WT1708">
        <v>15677.987742661635</v>
      </c>
      <c r="WU1708">
        <v>5557.6231650066611</v>
      </c>
      <c r="WV1708">
        <v>290652.60437325679</v>
      </c>
      <c r="WY1708">
        <v>44198.305841909118</v>
      </c>
      <c r="WZ1708">
        <v>918510</v>
      </c>
      <c r="XA1708">
        <v>18457.984650427639</v>
      </c>
      <c r="XB1708">
        <v>403712.05962882936</v>
      </c>
      <c r="XC1708">
        <v>14076.496048927242</v>
      </c>
      <c r="XD1708">
        <v>1034769.2068783232</v>
      </c>
      <c r="XE1708">
        <v>10849.738481983317</v>
      </c>
      <c r="XF1708">
        <v>7265.6996367155625</v>
      </c>
      <c r="XG1708">
        <v>2378.747438793042</v>
      </c>
      <c r="XH1708">
        <v>257706.19688600407</v>
      </c>
      <c r="XI1708">
        <v>4397.2751194556931</v>
      </c>
      <c r="XJ1708">
        <v>142312.78520670984</v>
      </c>
      <c r="XK1708">
        <v>10863.435753221565</v>
      </c>
      <c r="XL1708">
        <v>1239947.6300131981</v>
      </c>
      <c r="XM1708">
        <v>4891.8152905159741</v>
      </c>
      <c r="XN1708">
        <v>5020</v>
      </c>
      <c r="XO1708">
        <v>9814.2027662805976</v>
      </c>
      <c r="XP1708">
        <v>11466.666666666668</v>
      </c>
      <c r="XQ1708">
        <v>7146.3159518178254</v>
      </c>
      <c r="XR1708">
        <v>20</v>
      </c>
      <c r="XS1708">
        <v>7387.1348344566377</v>
      </c>
      <c r="XT1708">
        <v>287599.45185835048</v>
      </c>
      <c r="XU1708">
        <v>2907.5599134423105</v>
      </c>
      <c r="XV1708">
        <v>27575.331061061668</v>
      </c>
      <c r="XW1708">
        <v>1505.7330758892883</v>
      </c>
      <c r="XX1708">
        <v>174354.29518979037</v>
      </c>
      <c r="XY1708">
        <v>4835.3677848572352</v>
      </c>
      <c r="XZ1708">
        <v>73.720073038013155</v>
      </c>
      <c r="YC1708">
        <v>4200</v>
      </c>
      <c r="YD1708">
        <v>608880</v>
      </c>
      <c r="YE1708">
        <v>1820.6311694955798</v>
      </c>
      <c r="YF1708">
        <v>70790.456632353991</v>
      </c>
      <c r="YG1708">
        <v>7469.3094794243134</v>
      </c>
      <c r="YH1708">
        <v>848011.45759942709</v>
      </c>
      <c r="YI1708">
        <v>1581.4510426788286</v>
      </c>
      <c r="YJ1708">
        <v>21120.991002229603</v>
      </c>
      <c r="YK1708">
        <v>5700.5911512954326</v>
      </c>
      <c r="YL1708">
        <v>223665.6102089707</v>
      </c>
      <c r="YO1708">
        <v>14315.380526779201</v>
      </c>
      <c r="YP1708">
        <v>530770</v>
      </c>
      <c r="YQ1708">
        <v>1688.188299263918</v>
      </c>
      <c r="YR1708">
        <v>128587.37530460514</v>
      </c>
      <c r="YS1708">
        <v>1663.196863872457</v>
      </c>
      <c r="YT1708">
        <v>321.86011989289381</v>
      </c>
      <c r="YU1708">
        <v>73823.72487067066</v>
      </c>
      <c r="YV1708">
        <v>29894.985052507473</v>
      </c>
      <c r="YW1708">
        <v>6576.0288301672335</v>
      </c>
      <c r="YX1708">
        <v>173298.10575000738</v>
      </c>
      <c r="ZA1708">
        <v>5118.8418256846462</v>
      </c>
      <c r="ZB1708">
        <v>153590</v>
      </c>
      <c r="ZC1708">
        <v>8990.4296419859111</v>
      </c>
      <c r="ZD1708">
        <v>52068.961719897437</v>
      </c>
      <c r="ZE1708">
        <v>10275.655766154698</v>
      </c>
      <c r="ZF1708">
        <v>25868.759310425412</v>
      </c>
      <c r="ZG1708">
        <v>15994.703474352842</v>
      </c>
      <c r="ZH1708">
        <v>1680</v>
      </c>
      <c r="ZI1708">
        <v>11828.039849118724</v>
      </c>
      <c r="ZJ1708">
        <v>368699.81565009215</v>
      </c>
      <c r="ZK1708">
        <v>1952.7257275065074</v>
      </c>
      <c r="ZL1708">
        <v>28027.818218079039</v>
      </c>
      <c r="ZM1708">
        <v>5304.4880699090008</v>
      </c>
      <c r="ZN1708">
        <v>37200</v>
      </c>
      <c r="ZO1708">
        <v>4819.3688650068007</v>
      </c>
      <c r="ZP1708">
        <v>1274.3321077979647</v>
      </c>
      <c r="ZQ1708">
        <v>12190.734098505958</v>
      </c>
      <c r="ZR1708">
        <v>11289.193226483048</v>
      </c>
      <c r="ZS1708">
        <v>3395.5685719625785</v>
      </c>
      <c r="ZT1708">
        <v>663657.36774902488</v>
      </c>
      <c r="ZU1708">
        <v>7361.4433892035513</v>
      </c>
      <c r="ZV1708">
        <v>12988.808312837322</v>
      </c>
      <c r="ZW1708">
        <v>15275.09263092875</v>
      </c>
      <c r="ZX1708">
        <v>8900</v>
      </c>
      <c r="ZY1708">
        <v>2364.4404362268738</v>
      </c>
      <c r="ZZ1708">
        <v>13.693556539671492</v>
      </c>
      <c r="AAA1708">
        <v>18702.244172378192</v>
      </c>
      <c r="AAB1708">
        <v>1946.6666666666667</v>
      </c>
      <c r="AAC1708">
        <v>3336.1782907911343</v>
      </c>
      <c r="AAD1708">
        <v>1048212.2922991175</v>
      </c>
      <c r="AAE1708">
        <v>4495.0359397598795</v>
      </c>
      <c r="AAF1708">
        <v>83062.847790420608</v>
      </c>
      <c r="AAG1708">
        <v>4424.1631613439304</v>
      </c>
      <c r="AAH1708">
        <v>11525.795389681498</v>
      </c>
      <c r="AAI1708">
        <v>3300.9512311723724</v>
      </c>
      <c r="AAJ1708">
        <v>263.21525663084878</v>
      </c>
      <c r="AAM1708">
        <v>4668.8498155649631</v>
      </c>
      <c r="AAN1708">
        <v>97416.754891122881</v>
      </c>
      <c r="AAQ1708">
        <v>3128.4709063973191</v>
      </c>
      <c r="AAR1708">
        <v>473280.63598771638</v>
      </c>
      <c r="AAS1708">
        <v>6035.0863880569723</v>
      </c>
      <c r="AAT1708">
        <v>30265.529623186387</v>
      </c>
      <c r="AAU1708">
        <v>2662.9315041509126</v>
      </c>
      <c r="AAV1708">
        <v>55.099162028156456</v>
      </c>
      <c r="AAW1708">
        <v>4713.1423458844511</v>
      </c>
      <c r="AAX1708">
        <v>30244.305592168545</v>
      </c>
      <c r="AAY1708">
        <v>8116.9536009551894</v>
      </c>
      <c r="AAZ1708">
        <v>2800</v>
      </c>
      <c r="ABA1708">
        <v>2800.4975118620919</v>
      </c>
      <c r="ABB1708">
        <v>271137.33721566031</v>
      </c>
      <c r="ABC1708">
        <v>5325.3854469764183</v>
      </c>
      <c r="ABD1708">
        <v>5039224.5021416247</v>
      </c>
      <c r="ABE1708">
        <v>7137.2387218865497</v>
      </c>
      <c r="ABF1708">
        <v>11.652444857717823</v>
      </c>
      <c r="ABG1708">
        <v>13247.103061130609</v>
      </c>
      <c r="ABH1708">
        <v>996.30032379760519</v>
      </c>
      <c r="ABI1708">
        <v>2500</v>
      </c>
      <c r="ABJ1708">
        <v>11500</v>
      </c>
      <c r="ABK1708">
        <v>7079.9970960445016</v>
      </c>
      <c r="ABL1708">
        <v>36158.82036065033</v>
      </c>
      <c r="ABM1708">
        <v>4744.6287185427491</v>
      </c>
      <c r="ABN1708">
        <v>226.51693537687564</v>
      </c>
      <c r="ABO1708">
        <v>5906.9400365323563</v>
      </c>
      <c r="ABP1708">
        <v>741320</v>
      </c>
    </row>
    <row r="1709" spans="1:744" x14ac:dyDescent="0.25">
      <c r="A1709" s="2">
        <v>41341</v>
      </c>
      <c r="B1709">
        <v>4057.3061931233019</v>
      </c>
      <c r="C1709">
        <v>461.99993070000812</v>
      </c>
      <c r="D1709">
        <v>8227.4251605344998</v>
      </c>
      <c r="E1709">
        <v>2406.9498796526864</v>
      </c>
      <c r="F1709">
        <v>3550.6068026047374</v>
      </c>
      <c r="G1709">
        <v>153920</v>
      </c>
      <c r="H1709">
        <v>13130.0928</v>
      </c>
      <c r="I1709">
        <v>849420</v>
      </c>
      <c r="J1709">
        <v>4200</v>
      </c>
      <c r="K1709">
        <v>51060</v>
      </c>
      <c r="N1709">
        <v>1377.6168</v>
      </c>
      <c r="O1709">
        <v>150224.64882832437</v>
      </c>
      <c r="P1709">
        <v>4003.8816598411931</v>
      </c>
      <c r="Q1709">
        <v>2000</v>
      </c>
      <c r="R1709">
        <v>4046.9604638256274</v>
      </c>
      <c r="S1709">
        <v>16526.999173650041</v>
      </c>
      <c r="T1709">
        <v>4500</v>
      </c>
      <c r="U1709">
        <v>5030</v>
      </c>
      <c r="V1709">
        <v>5202.7094051756494</v>
      </c>
      <c r="W1709">
        <v>266924.00943558791</v>
      </c>
      <c r="Z1709">
        <v>8169.1785098688379</v>
      </c>
      <c r="AA1709">
        <v>45652.454347534236</v>
      </c>
      <c r="AB1709">
        <v>3647.3681999999999</v>
      </c>
      <c r="AC1709">
        <v>40210</v>
      </c>
      <c r="AD1709">
        <v>7133.5854676755698</v>
      </c>
      <c r="AE1709">
        <v>26049.986975006515</v>
      </c>
      <c r="AF1709">
        <v>6479.9707300547443</v>
      </c>
      <c r="AG1709">
        <v>190440.67502903278</v>
      </c>
      <c r="AH1709">
        <v>9403.8532790417321</v>
      </c>
      <c r="AI1709">
        <v>1850</v>
      </c>
      <c r="AJ1709">
        <v>3995.8785030152399</v>
      </c>
      <c r="AK1709">
        <v>17820</v>
      </c>
      <c r="AL1709">
        <v>4514.4997999999996</v>
      </c>
      <c r="AM1709">
        <v>73050</v>
      </c>
      <c r="AN1709">
        <v>3428.5706132400001</v>
      </c>
      <c r="AO1709">
        <v>11896.502829047855</v>
      </c>
      <c r="AP1709">
        <v>4967.1581122905354</v>
      </c>
      <c r="AQ1709">
        <v>212759.33400284051</v>
      </c>
      <c r="AR1709">
        <v>1666.6659999999999</v>
      </c>
      <c r="AS1709">
        <v>59244.023697609482</v>
      </c>
      <c r="AT1709">
        <v>3786.2150000000001</v>
      </c>
      <c r="AU1709">
        <v>59188.397911898821</v>
      </c>
      <c r="AX1709">
        <v>6041.6991648000012</v>
      </c>
      <c r="AY1709">
        <v>32970</v>
      </c>
      <c r="AZ1709">
        <v>7716.2775999999994</v>
      </c>
      <c r="BA1709">
        <v>44230</v>
      </c>
      <c r="BD1709">
        <v>3400</v>
      </c>
      <c r="BE1709">
        <v>301220</v>
      </c>
      <c r="BF1709">
        <v>4397.3867540022693</v>
      </c>
      <c r="BG1709">
        <v>7800</v>
      </c>
      <c r="BH1709">
        <v>3500</v>
      </c>
      <c r="BI1709">
        <v>89680</v>
      </c>
      <c r="BJ1709">
        <v>4477.4018477915997</v>
      </c>
      <c r="BK1709">
        <v>140</v>
      </c>
      <c r="BL1709">
        <v>6915.124048241355</v>
      </c>
      <c r="BM1709">
        <v>1000</v>
      </c>
      <c r="BN1709">
        <v>5497.674932276419</v>
      </c>
      <c r="BO1709">
        <v>63993.619198088316</v>
      </c>
      <c r="BP1709">
        <v>3078.0864314764203</v>
      </c>
      <c r="BQ1709">
        <v>34986.984605726771</v>
      </c>
      <c r="BT1709">
        <v>18918.027642105772</v>
      </c>
      <c r="BU1709">
        <v>14351.743685232777</v>
      </c>
      <c r="BV1709">
        <v>3843.0084255570036</v>
      </c>
      <c r="BW1709">
        <v>1353892.7532457241</v>
      </c>
      <c r="BX1709">
        <v>10692.025696073342</v>
      </c>
      <c r="BY1709">
        <v>40</v>
      </c>
      <c r="BZ1709">
        <v>4992.7035346719231</v>
      </c>
      <c r="CA1709">
        <v>4857752.8850996988</v>
      </c>
      <c r="CB1709">
        <v>3290.3240000000001</v>
      </c>
      <c r="CC1709">
        <v>121.56857500963432</v>
      </c>
      <c r="CD1709">
        <v>7207.2090215575645</v>
      </c>
      <c r="CE1709">
        <v>303.26395147776583</v>
      </c>
      <c r="CF1709">
        <v>10787.29553526521</v>
      </c>
      <c r="CG1709">
        <v>14.999992500003749</v>
      </c>
      <c r="CH1709">
        <v>3835.1834579704423</v>
      </c>
      <c r="CI1709">
        <v>3570</v>
      </c>
      <c r="CJ1709">
        <v>3631.4121320534405</v>
      </c>
      <c r="CK1709">
        <v>90</v>
      </c>
      <c r="CL1709">
        <v>1512.5247123794477</v>
      </c>
      <c r="CM1709">
        <v>14.999992500003749</v>
      </c>
      <c r="CN1709">
        <v>9084.5695281770313</v>
      </c>
      <c r="CO1709">
        <v>30</v>
      </c>
      <c r="CP1709">
        <v>2652.465068841404</v>
      </c>
      <c r="CQ1709">
        <v>10</v>
      </c>
      <c r="CR1709">
        <v>3423.7630431784855</v>
      </c>
      <c r="CS1709">
        <v>22746.09855234078</v>
      </c>
      <c r="CT1709">
        <v>183758.36536107099</v>
      </c>
      <c r="CU1709">
        <v>610</v>
      </c>
      <c r="CV1709">
        <v>3249.2651798085849</v>
      </c>
      <c r="CW1709">
        <v>20674.498966275052</v>
      </c>
      <c r="CX1709">
        <v>3326.0369817473397</v>
      </c>
      <c r="CY1709">
        <v>1250</v>
      </c>
      <c r="CZ1709">
        <v>6731.9634288640318</v>
      </c>
      <c r="DA1709">
        <v>30.429886046821704</v>
      </c>
      <c r="DB1709">
        <v>2563.2987895748502</v>
      </c>
      <c r="DC1709">
        <v>248652.09607839183</v>
      </c>
      <c r="DD1709">
        <v>13668.043802010963</v>
      </c>
      <c r="DE1709">
        <v>157299.7704209637</v>
      </c>
      <c r="DF1709">
        <v>4108.8523511486355</v>
      </c>
      <c r="DG1709">
        <v>34876.081628291387</v>
      </c>
      <c r="DH1709">
        <v>2800</v>
      </c>
      <c r="DI1709">
        <v>13730</v>
      </c>
      <c r="DJ1709">
        <v>2685.8526021870971</v>
      </c>
      <c r="DK1709">
        <v>6119.0668156283054</v>
      </c>
      <c r="DL1709">
        <v>2462.2113261062877</v>
      </c>
      <c r="DM1709">
        <v>48.804954308874763</v>
      </c>
      <c r="DP1709">
        <v>6079.4985228770283</v>
      </c>
      <c r="DQ1709">
        <v>17520</v>
      </c>
      <c r="DR1709">
        <v>6232.7881187323965</v>
      </c>
      <c r="DS1709">
        <v>195590.98044090197</v>
      </c>
      <c r="DT1709">
        <v>10181.8192</v>
      </c>
      <c r="DU1709">
        <v>10.99999890000011</v>
      </c>
      <c r="DV1709">
        <v>11524.630684059</v>
      </c>
      <c r="DW1709">
        <v>448626.61215665302</v>
      </c>
      <c r="DX1709">
        <v>4166.9520304003336</v>
      </c>
      <c r="DY1709">
        <v>1128364.0548528889</v>
      </c>
      <c r="DZ1709">
        <v>6826.640035593432</v>
      </c>
      <c r="EA1709">
        <v>633278.93107994914</v>
      </c>
      <c r="EB1709">
        <v>12753.894118485832</v>
      </c>
      <c r="EC1709">
        <v>48117.144635978053</v>
      </c>
      <c r="ED1709">
        <v>5777.6088991652023</v>
      </c>
      <c r="EE1709">
        <v>750</v>
      </c>
      <c r="EF1709">
        <v>13497.365591997695</v>
      </c>
      <c r="EG1709">
        <v>111.88660103186918</v>
      </c>
      <c r="EH1709">
        <v>3307.0055172503953</v>
      </c>
      <c r="EI1709">
        <v>42432.016972806792</v>
      </c>
      <c r="EJ1709">
        <v>11866.963799138401</v>
      </c>
      <c r="EK1709">
        <v>6390</v>
      </c>
      <c r="EL1709">
        <v>31853.650908040567</v>
      </c>
      <c r="EM1709">
        <v>35110</v>
      </c>
      <c r="EN1709">
        <v>13457.937600000001</v>
      </c>
      <c r="EO1709">
        <v>285839.93434476911</v>
      </c>
      <c r="EP1709">
        <v>6961.4367312335016</v>
      </c>
      <c r="EQ1709">
        <v>295348.77349820716</v>
      </c>
      <c r="ER1709">
        <v>13100</v>
      </c>
      <c r="ES1709">
        <v>50320</v>
      </c>
      <c r="ET1709">
        <v>4736.0374063918525</v>
      </c>
      <c r="EU1709">
        <v>12307.027098590192</v>
      </c>
      <c r="EX1709">
        <v>20237.510638187345</v>
      </c>
      <c r="EY1709">
        <v>128779.42581941158</v>
      </c>
      <c r="EZ1709">
        <v>3135.2426995875153</v>
      </c>
      <c r="FA1709">
        <v>8144.8094383475145</v>
      </c>
      <c r="NG1709">
        <v>8927.2283887898648</v>
      </c>
      <c r="NH1709">
        <v>1041951.2469073783</v>
      </c>
      <c r="NI1709">
        <v>2995.0591967880673</v>
      </c>
      <c r="NJ1709">
        <v>291246.94175060873</v>
      </c>
      <c r="NK1709">
        <v>13892.74752258853</v>
      </c>
      <c r="NL1709">
        <v>974379.12000012666</v>
      </c>
      <c r="NM1709">
        <v>4995.906259469496</v>
      </c>
      <c r="NN1709">
        <v>214153.91245906244</v>
      </c>
      <c r="NO1709">
        <v>10661.2588598486</v>
      </c>
      <c r="NP1709">
        <v>108203.11290828812</v>
      </c>
      <c r="NQ1709">
        <v>4767.3201991314181</v>
      </c>
      <c r="NR1709">
        <v>61144.931109136378</v>
      </c>
      <c r="NS1709">
        <v>24568.25556472746</v>
      </c>
      <c r="NT1709">
        <v>34800</v>
      </c>
      <c r="NU1709">
        <v>3551.8284752743648</v>
      </c>
      <c r="NV1709">
        <v>21.621607567565889</v>
      </c>
      <c r="NW1709">
        <v>5058.5138359801203</v>
      </c>
      <c r="NX1709">
        <v>37360</v>
      </c>
      <c r="NY1709">
        <v>14685.792940958654</v>
      </c>
      <c r="NZ1709">
        <v>6505.1928442863091</v>
      </c>
      <c r="OA1709">
        <v>18854.403006420966</v>
      </c>
      <c r="OB1709">
        <v>1190</v>
      </c>
      <c r="OC1709">
        <v>15910.499421763161</v>
      </c>
      <c r="OD1709">
        <v>536440.63411015854</v>
      </c>
      <c r="OE1709">
        <v>7942.9371637075064</v>
      </c>
      <c r="OF1709">
        <v>191280</v>
      </c>
      <c r="OG1709">
        <v>5668.0740337785919</v>
      </c>
      <c r="OH1709">
        <v>28800</v>
      </c>
      <c r="OI1709">
        <v>7220.4605566042046</v>
      </c>
      <c r="OJ1709">
        <v>648540</v>
      </c>
      <c r="OK1709">
        <v>12871.738744035933</v>
      </c>
      <c r="OL1709">
        <v>201876.01458096356</v>
      </c>
      <c r="OM1709">
        <v>7310.6341779931681</v>
      </c>
      <c r="ON1709">
        <v>1429.9994280001858</v>
      </c>
      <c r="OO1709">
        <v>17867.256338758369</v>
      </c>
      <c r="OP1709">
        <v>115200</v>
      </c>
      <c r="OQ1709">
        <v>17489.705741375346</v>
      </c>
      <c r="OR1709">
        <v>42440</v>
      </c>
      <c r="OS1709">
        <v>14887.39900401384</v>
      </c>
      <c r="OT1709">
        <v>421409.78929510532</v>
      </c>
      <c r="OU1709">
        <v>10323.504091102792</v>
      </c>
      <c r="OV1709">
        <v>34384.225350491244</v>
      </c>
      <c r="OW1709">
        <v>6814.5146038798803</v>
      </c>
      <c r="OX1709">
        <v>36168.010850404702</v>
      </c>
      <c r="OY1709">
        <v>4279.257671946234</v>
      </c>
      <c r="OZ1709">
        <v>5730</v>
      </c>
      <c r="PA1709">
        <v>1200.488626209185</v>
      </c>
      <c r="PB1709">
        <v>2328.139790987585</v>
      </c>
      <c r="PC1709">
        <v>2368.1483658642042</v>
      </c>
      <c r="PD1709">
        <v>343626.52309877874</v>
      </c>
      <c r="PE1709">
        <v>17341.666796818878</v>
      </c>
      <c r="PF1709">
        <v>109630</v>
      </c>
      <c r="PG1709">
        <v>17537.829333565933</v>
      </c>
      <c r="PH1709">
        <v>16884.006753602702</v>
      </c>
      <c r="PI1709">
        <v>6000</v>
      </c>
      <c r="PJ1709">
        <v>47500</v>
      </c>
      <c r="PM1709">
        <v>12001.767331796238</v>
      </c>
      <c r="PN1709">
        <v>776388.19409704849</v>
      </c>
      <c r="PO1709">
        <v>3332.8869098326645</v>
      </c>
      <c r="PP1709">
        <v>1931826.4980983145</v>
      </c>
      <c r="PS1709">
        <v>4138.0583024305761</v>
      </c>
      <c r="PT1709">
        <v>14.140664151560706</v>
      </c>
      <c r="PU1709">
        <v>6153.4184231940462</v>
      </c>
      <c r="PV1709">
        <v>29525.998523700073</v>
      </c>
      <c r="PW1709">
        <v>29591.771507972157</v>
      </c>
      <c r="PX1709">
        <v>30</v>
      </c>
      <c r="PY1709">
        <v>3137.7466125384153</v>
      </c>
      <c r="PZ1709">
        <v>25503.533422017783</v>
      </c>
      <c r="QA1709">
        <v>9952.5542575426825</v>
      </c>
      <c r="QB1709">
        <v>18.184382273752679</v>
      </c>
      <c r="QC1709">
        <v>38957.214462180629</v>
      </c>
      <c r="QD1709">
        <v>201098.04975668658</v>
      </c>
      <c r="QE1709">
        <v>2431.8731697103676</v>
      </c>
      <c r="QF1709">
        <v>230.99997690000231</v>
      </c>
      <c r="QG1709">
        <v>19948.116429779737</v>
      </c>
      <c r="QH1709">
        <v>2624.9989500004199</v>
      </c>
      <c r="QI1709">
        <v>5915.8784833737764</v>
      </c>
      <c r="QJ1709">
        <v>1370</v>
      </c>
      <c r="QK1709">
        <v>3681.4862958582307</v>
      </c>
      <c r="QL1709">
        <v>610</v>
      </c>
      <c r="QM1709">
        <v>13491.492076258766</v>
      </c>
      <c r="QN1709">
        <v>995.16934189017854</v>
      </c>
      <c r="QO1709">
        <v>2969.7763916312019</v>
      </c>
      <c r="QP1709">
        <v>52452.305433188281</v>
      </c>
      <c r="QQ1709">
        <v>21247.683916906983</v>
      </c>
      <c r="QR1709">
        <v>59250</v>
      </c>
      <c r="QS1709">
        <v>1594.6358411275219</v>
      </c>
      <c r="QT1709">
        <v>20015.989992005001</v>
      </c>
      <c r="QU1709">
        <v>6151.0968449019183</v>
      </c>
      <c r="QV1709">
        <v>25.200428465227535</v>
      </c>
      <c r="QW1709">
        <v>3497.8181179821827</v>
      </c>
      <c r="QX1709">
        <v>1444.872412462415</v>
      </c>
      <c r="QY1709">
        <v>11439.076377659705</v>
      </c>
      <c r="QZ1709">
        <v>1481.9988144007261</v>
      </c>
      <c r="RA1709">
        <v>4645.9156317523166</v>
      </c>
      <c r="RB1709">
        <v>21479.989260005368</v>
      </c>
      <c r="RC1709">
        <v>8525.2062000000005</v>
      </c>
      <c r="RD1709">
        <v>375644.16916977329</v>
      </c>
      <c r="RE1709">
        <v>3711.9494621039994</v>
      </c>
      <c r="RF1709">
        <v>51237.994876200515</v>
      </c>
      <c r="RG1709">
        <v>10719.315757355766</v>
      </c>
      <c r="RH1709">
        <v>1173.0002932500734</v>
      </c>
      <c r="RI1709">
        <v>4693.1693278236717</v>
      </c>
      <c r="RJ1709">
        <v>700</v>
      </c>
      <c r="RM1709">
        <v>6454.5427036794999</v>
      </c>
      <c r="RN1709">
        <v>2919951.2444554809</v>
      </c>
      <c r="RO1709">
        <v>5962.7632380457126</v>
      </c>
      <c r="RP1709">
        <v>72031.285593742155</v>
      </c>
      <c r="RQ1709">
        <v>4641.3338155061974</v>
      </c>
      <c r="RR1709">
        <v>40</v>
      </c>
      <c r="RS1709">
        <v>35600.965564814076</v>
      </c>
      <c r="RT1709">
        <v>6235.2407658477277</v>
      </c>
      <c r="RU1709">
        <v>29418.171593485182</v>
      </c>
      <c r="RV1709">
        <v>22759.98862000569</v>
      </c>
      <c r="RW1709">
        <v>6246.55089261388</v>
      </c>
      <c r="RX1709">
        <v>8200</v>
      </c>
      <c r="RY1709">
        <v>22180.764924608662</v>
      </c>
      <c r="RZ1709">
        <v>324704.38904435467</v>
      </c>
      <c r="SA1709">
        <v>3792.6463707724524</v>
      </c>
      <c r="SB1709">
        <v>525040.18453765742</v>
      </c>
      <c r="SC1709">
        <v>4705.1055614872748</v>
      </c>
      <c r="SD1709">
        <v>25133.243716692214</v>
      </c>
      <c r="SE1709">
        <v>4712.4188832619029</v>
      </c>
      <c r="SF1709">
        <v>87708.035083214039</v>
      </c>
      <c r="SG1709">
        <v>16391.081867764682</v>
      </c>
      <c r="SH1709">
        <v>1836.0009180004593</v>
      </c>
      <c r="SI1709">
        <v>11458.17995175652</v>
      </c>
      <c r="SJ1709">
        <v>279423.67623904417</v>
      </c>
      <c r="SK1709">
        <v>20505.003650652598</v>
      </c>
      <c r="SL1709">
        <v>2470</v>
      </c>
      <c r="SM1709">
        <v>4873.4291779511695</v>
      </c>
      <c r="SN1709">
        <v>133522.78413638918</v>
      </c>
      <c r="SO1709">
        <v>5021.1179449776673</v>
      </c>
      <c r="SP1709">
        <v>70</v>
      </c>
      <c r="SQ1709">
        <v>10419.395546833435</v>
      </c>
      <c r="SR1709">
        <v>3240</v>
      </c>
      <c r="SS1709">
        <v>24918.378178063802</v>
      </c>
      <c r="ST1709">
        <v>330</v>
      </c>
      <c r="SY1709">
        <v>9072.5162390346268</v>
      </c>
      <c r="SZ1709">
        <v>15050</v>
      </c>
      <c r="TA1709">
        <v>3531.5229638198775</v>
      </c>
      <c r="TB1709">
        <v>1144766.9813156528</v>
      </c>
      <c r="TC1709">
        <v>1616.9601394640326</v>
      </c>
      <c r="TD1709">
        <v>26779.262483460363</v>
      </c>
      <c r="TE1709">
        <v>8757.7859564695791</v>
      </c>
      <c r="TF1709">
        <v>3030</v>
      </c>
      <c r="TG1709">
        <v>5299.086059239241</v>
      </c>
      <c r="TH1709">
        <v>30</v>
      </c>
      <c r="TI1709">
        <v>4084.4624473684853</v>
      </c>
      <c r="TJ1709">
        <v>370226.32054106926</v>
      </c>
      <c r="TK1709">
        <v>6511.0625471430449</v>
      </c>
      <c r="TL1709">
        <v>164005.82624093219</v>
      </c>
      <c r="TM1709">
        <v>3279.1548068997458</v>
      </c>
      <c r="TN1709">
        <v>3732.0014928005971</v>
      </c>
      <c r="TO1709">
        <v>9939.5848100264866</v>
      </c>
      <c r="TP1709">
        <v>19450</v>
      </c>
      <c r="TQ1709">
        <v>6318.4334726379539</v>
      </c>
      <c r="TR1709">
        <v>425.04005322247758</v>
      </c>
      <c r="TS1709">
        <v>2940.6337276623217</v>
      </c>
      <c r="TT1709">
        <v>121170</v>
      </c>
      <c r="TU1709">
        <v>20529.794125843426</v>
      </c>
      <c r="TV1709">
        <v>226492.8452933997</v>
      </c>
      <c r="TW1709">
        <v>32806.461910599217</v>
      </c>
      <c r="TX1709">
        <v>54420</v>
      </c>
      <c r="TY1709">
        <v>3670.4829931781883</v>
      </c>
      <c r="TZ1709">
        <v>1685173.5214338119</v>
      </c>
      <c r="UA1709">
        <v>3179.9413944703015</v>
      </c>
      <c r="UB1709">
        <v>12809.999359500032</v>
      </c>
      <c r="UC1709">
        <v>6086.5966170793999</v>
      </c>
      <c r="UD1709">
        <v>426327.90757294075</v>
      </c>
      <c r="UE1709">
        <v>3190.5404934449502</v>
      </c>
      <c r="UF1709">
        <v>79880</v>
      </c>
      <c r="UG1709">
        <v>21438.392250895638</v>
      </c>
      <c r="UH1709">
        <v>489470</v>
      </c>
      <c r="UI1709">
        <v>9377.4496271157932</v>
      </c>
      <c r="UJ1709">
        <v>55902.011180406145</v>
      </c>
      <c r="UK1709">
        <v>5416.6644999999999</v>
      </c>
      <c r="UL1709">
        <v>36.00001440000576</v>
      </c>
      <c r="UM1709">
        <v>2800</v>
      </c>
      <c r="UN1709">
        <v>60</v>
      </c>
      <c r="UO1709">
        <v>7300.8986157587997</v>
      </c>
      <c r="UP1709">
        <v>1223140</v>
      </c>
      <c r="UQ1709">
        <v>8965.7579369892355</v>
      </c>
      <c r="UR1709">
        <v>73620.069760012717</v>
      </c>
      <c r="US1709">
        <v>3319.4807999999998</v>
      </c>
      <c r="UT1709">
        <v>27230</v>
      </c>
      <c r="UU1709">
        <v>10312.927028023641</v>
      </c>
      <c r="UV1709">
        <v>81430</v>
      </c>
      <c r="UY1709">
        <v>5657.4000088545099</v>
      </c>
      <c r="UZ1709">
        <v>38.999968800019111</v>
      </c>
      <c r="VA1709">
        <v>2264.2755712179146</v>
      </c>
      <c r="VB1709">
        <v>10943.995622401751</v>
      </c>
      <c r="VC1709">
        <v>8440.190610840471</v>
      </c>
      <c r="VD1709">
        <v>68680</v>
      </c>
      <c r="VE1709">
        <v>12470.579463988122</v>
      </c>
      <c r="VF1709">
        <v>2414.9685734713544</v>
      </c>
      <c r="VM1709">
        <v>3608.7828550191221</v>
      </c>
      <c r="VN1709">
        <v>15422.807074632117</v>
      </c>
      <c r="VO1709">
        <v>8616.6119366704897</v>
      </c>
      <c r="VP1709">
        <v>120</v>
      </c>
      <c r="VQ1709">
        <v>7349.5969082515685</v>
      </c>
      <c r="VR1709">
        <v>1520</v>
      </c>
      <c r="VS1709">
        <v>7826.3478581224053</v>
      </c>
      <c r="VT1709">
        <v>36632.45518353767</v>
      </c>
      <c r="VU1709">
        <v>3000.0024000000003</v>
      </c>
      <c r="VV1709">
        <v>144971.88402249277</v>
      </c>
      <c r="VW1709">
        <v>2561.9839834711001</v>
      </c>
      <c r="VX1709">
        <v>283188.34336232848</v>
      </c>
      <c r="VY1709">
        <v>9967.7210248094107</v>
      </c>
      <c r="VZ1709">
        <v>105.2999736750229</v>
      </c>
      <c r="WA1709">
        <v>7063.4934576634014</v>
      </c>
      <c r="WB1709">
        <v>2020</v>
      </c>
      <c r="WC1709">
        <v>2995.1658657468097</v>
      </c>
      <c r="WD1709">
        <v>3723.3077427913854</v>
      </c>
      <c r="WE1709">
        <v>21456.808690307931</v>
      </c>
      <c r="WF1709">
        <v>6467.7457686526177</v>
      </c>
      <c r="WG1709">
        <v>5844.0141243159096</v>
      </c>
      <c r="WH1709">
        <v>938941.45305292727</v>
      </c>
      <c r="WI1709">
        <v>27798.415972194529</v>
      </c>
      <c r="WJ1709">
        <v>8893.895021402639</v>
      </c>
      <c r="WK1709">
        <v>5782.7476326206379</v>
      </c>
      <c r="WL1709">
        <v>742207.94828486955</v>
      </c>
      <c r="WM1709">
        <v>21274.856582525445</v>
      </c>
      <c r="WN1709">
        <v>331334.16549702705</v>
      </c>
      <c r="WQ1709">
        <v>10083.132949682282</v>
      </c>
      <c r="WR1709">
        <v>64597.285827100073</v>
      </c>
      <c r="WS1709">
        <v>8755.066879461423</v>
      </c>
      <c r="WT1709">
        <v>15599.987803643418</v>
      </c>
      <c r="WU1709">
        <v>5398.8339317207583</v>
      </c>
      <c r="WV1709">
        <v>88415.646701798789</v>
      </c>
      <c r="WW1709">
        <v>6975.2885067818688</v>
      </c>
      <c r="WX1709">
        <v>20</v>
      </c>
      <c r="WY1709">
        <v>45056.525372819975</v>
      </c>
      <c r="WZ1709">
        <v>135170</v>
      </c>
      <c r="XA1709">
        <v>18515.307584124621</v>
      </c>
      <c r="XB1709">
        <v>425726.50742738653</v>
      </c>
      <c r="XC1709">
        <v>13792.122391373159</v>
      </c>
      <c r="XD1709">
        <v>1118445.4742807425</v>
      </c>
      <c r="XE1709">
        <v>10805.45383511808</v>
      </c>
      <c r="XF1709">
        <v>867.0999566450671</v>
      </c>
      <c r="XI1709">
        <v>4283.0601812880113</v>
      </c>
      <c r="XJ1709">
        <v>214816.83676088593</v>
      </c>
      <c r="XK1709">
        <v>10305.382546720457</v>
      </c>
      <c r="XL1709">
        <v>419284.14517899934</v>
      </c>
      <c r="XM1709">
        <v>4891.8152905159741</v>
      </c>
      <c r="XN1709">
        <v>660</v>
      </c>
      <c r="XO1709">
        <v>9680.6761980318879</v>
      </c>
      <c r="XP1709">
        <v>78233.333333333343</v>
      </c>
      <c r="XQ1709">
        <v>7146.3159518178254</v>
      </c>
      <c r="XR1709">
        <v>40</v>
      </c>
      <c r="XS1709">
        <v>7109.4229985748098</v>
      </c>
      <c r="XT1709">
        <v>108471.0683678739</v>
      </c>
      <c r="XU1709">
        <v>2833.0070951489179</v>
      </c>
      <c r="XV1709">
        <v>8859.5441160037481</v>
      </c>
      <c r="XW1709">
        <v>1446.6847199720617</v>
      </c>
      <c r="XX1709">
        <v>228739.77590027192</v>
      </c>
      <c r="XY1709">
        <v>4674.1888586953264</v>
      </c>
      <c r="XZ1709">
        <v>49.146715358675436</v>
      </c>
      <c r="YC1709">
        <v>4100</v>
      </c>
      <c r="YD1709">
        <v>235200</v>
      </c>
      <c r="YE1709">
        <v>1767.0831939221803</v>
      </c>
      <c r="YF1709">
        <v>114422.49153797493</v>
      </c>
      <c r="YG1709">
        <v>7044.9168953661137</v>
      </c>
      <c r="YH1709">
        <v>318107.98409460078</v>
      </c>
      <c r="YK1709">
        <v>5590.2571290122942</v>
      </c>
      <c r="YL1709">
        <v>56722.014548735096</v>
      </c>
      <c r="YM1709">
        <v>4117.768458665053</v>
      </c>
      <c r="YN1709">
        <v>79.999960000019996</v>
      </c>
      <c r="YO1709">
        <v>14315.380526779201</v>
      </c>
      <c r="YP1709">
        <v>187640</v>
      </c>
      <c r="YQ1709">
        <v>1669.8384264458316</v>
      </c>
      <c r="YR1709">
        <v>7068.9394800960936</v>
      </c>
      <c r="YU1709">
        <v>73187.313449371766</v>
      </c>
      <c r="YV1709">
        <v>42674.978662510672</v>
      </c>
      <c r="YW1709">
        <v>6336.2777790673827</v>
      </c>
      <c r="YX1709">
        <v>58705.9935000025</v>
      </c>
      <c r="ZA1709">
        <v>4955.4745333755627</v>
      </c>
      <c r="ZB1709">
        <v>68340</v>
      </c>
      <c r="ZC1709">
        <v>9256.8127424891954</v>
      </c>
      <c r="ZD1709">
        <v>68446.736029420077</v>
      </c>
      <c r="ZE1709">
        <v>10275.655766154698</v>
      </c>
      <c r="ZF1709">
        <v>12403.349405438577</v>
      </c>
      <c r="ZG1709">
        <v>15692.916616346176</v>
      </c>
      <c r="ZH1709">
        <v>1320</v>
      </c>
      <c r="ZI1709">
        <v>11869.396631807949</v>
      </c>
      <c r="ZJ1709">
        <v>107189.9464050268</v>
      </c>
      <c r="ZK1709">
        <v>1906.2322578039716</v>
      </c>
      <c r="ZL1709">
        <v>163102.30601648259</v>
      </c>
      <c r="ZM1709">
        <v>5121.5746881880004</v>
      </c>
      <c r="ZN1709">
        <v>34520</v>
      </c>
      <c r="ZQ1709">
        <v>11750.10515518646</v>
      </c>
      <c r="ZR1709">
        <v>2253.3319813339417</v>
      </c>
      <c r="ZS1709">
        <v>3286.0341018992694</v>
      </c>
      <c r="ZT1709">
        <v>396549.58019055414</v>
      </c>
      <c r="ZW1709">
        <v>15013.532825604627</v>
      </c>
      <c r="ZX1709">
        <v>2570</v>
      </c>
      <c r="ZY1709">
        <v>2256.9658709438345</v>
      </c>
      <c r="ZZ1709">
        <v>1424.1298801258356</v>
      </c>
      <c r="AAA1709">
        <v>18055.311197861967</v>
      </c>
      <c r="AAB1709">
        <v>333.33333333333331</v>
      </c>
      <c r="AAC1709">
        <v>3202.7311591594885</v>
      </c>
      <c r="AAD1709">
        <v>393507.83200625598</v>
      </c>
      <c r="AAE1709">
        <v>4345.201408434551</v>
      </c>
      <c r="AAF1709">
        <v>10446.896115233914</v>
      </c>
      <c r="AAG1709">
        <v>4402.1523993471956</v>
      </c>
      <c r="AAH1709">
        <v>3145.9987416004087</v>
      </c>
      <c r="AAI1709">
        <v>3300.9512311723724</v>
      </c>
      <c r="AAJ1709">
        <v>2143.3242325654833</v>
      </c>
      <c r="AAM1709">
        <v>4522.9482588285573</v>
      </c>
      <c r="AAN1709">
        <v>34470.179563857921</v>
      </c>
      <c r="AAQ1709">
        <v>3051.2247111776323</v>
      </c>
      <c r="AAR1709">
        <v>240759.87023361243</v>
      </c>
      <c r="AAS1709">
        <v>5986.8056969525142</v>
      </c>
      <c r="AAT1709">
        <v>45129.267504795702</v>
      </c>
      <c r="AAU1709">
        <v>2496.4982851414807</v>
      </c>
      <c r="AAV1709">
        <v>1101.9832405631296</v>
      </c>
      <c r="AAW1709">
        <v>4646.760059322698</v>
      </c>
      <c r="AAX1709">
        <v>27002.572012795943</v>
      </c>
      <c r="AAY1709">
        <v>8198.1231369647412</v>
      </c>
      <c r="AAZ1709">
        <v>1030</v>
      </c>
      <c r="ABA1709">
        <v>2703.9286321427094</v>
      </c>
      <c r="ABB1709">
        <v>170361.30240967099</v>
      </c>
      <c r="ABC1709">
        <v>5053.6821078449693</v>
      </c>
      <c r="ABD1709">
        <v>4124646.3389700223</v>
      </c>
      <c r="ABE1709">
        <v>6764.3978931312831</v>
      </c>
      <c r="ABF1709">
        <v>11.652444857717823</v>
      </c>
      <c r="ABG1709">
        <v>13190.971268498699</v>
      </c>
      <c r="ABH1709">
        <v>619.65020138631542</v>
      </c>
      <c r="ABI1709">
        <v>2500</v>
      </c>
      <c r="ABJ1709">
        <v>3000</v>
      </c>
      <c r="ABK1709">
        <v>6783.2307507013184</v>
      </c>
      <c r="ABL1709">
        <v>14555.45734856687</v>
      </c>
      <c r="ABM1709">
        <v>4744.6287185427491</v>
      </c>
      <c r="ABN1709">
        <v>215.73041464464347</v>
      </c>
      <c r="ABO1709">
        <v>5605.565544872542</v>
      </c>
      <c r="ABP1709">
        <v>378110</v>
      </c>
    </row>
    <row r="1710" spans="1:744" x14ac:dyDescent="0.25">
      <c r="A1710" s="2">
        <v>41340</v>
      </c>
      <c r="B1710">
        <v>4057.3061931233019</v>
      </c>
      <c r="C1710">
        <v>4157.999376300073</v>
      </c>
      <c r="D1710">
        <v>8294.3147959859998</v>
      </c>
      <c r="E1710">
        <v>149.49999252501158</v>
      </c>
      <c r="F1710">
        <v>3550.6068026047374</v>
      </c>
      <c r="G1710">
        <v>198400</v>
      </c>
      <c r="H1710">
        <v>12749.510399999999</v>
      </c>
      <c r="I1710">
        <v>584370</v>
      </c>
      <c r="J1710">
        <v>4000</v>
      </c>
      <c r="K1710">
        <v>61950</v>
      </c>
      <c r="N1710">
        <v>1377.6168</v>
      </c>
      <c r="O1710">
        <v>150346.59856064472</v>
      </c>
      <c r="P1710">
        <v>4003.8816598411931</v>
      </c>
      <c r="Q1710">
        <v>110</v>
      </c>
      <c r="R1710">
        <v>4160.9593501305735</v>
      </c>
      <c r="S1710">
        <v>23372.998831350058</v>
      </c>
      <c r="T1710">
        <v>4500</v>
      </c>
      <c r="U1710">
        <v>10</v>
      </c>
      <c r="V1710">
        <v>5144.9015228959188</v>
      </c>
      <c r="W1710">
        <v>245639.97654991774</v>
      </c>
      <c r="X1710">
        <v>12299.775</v>
      </c>
      <c r="Y1710">
        <v>20325.575061332424</v>
      </c>
      <c r="Z1710">
        <v>8169.1785098688379</v>
      </c>
      <c r="AA1710">
        <v>202.49979750015186</v>
      </c>
      <c r="AB1710">
        <v>3647.3681999999999</v>
      </c>
      <c r="AC1710">
        <v>46300</v>
      </c>
      <c r="AD1710">
        <v>7115.7959777312426</v>
      </c>
      <c r="AE1710">
        <v>3999.9980000009996</v>
      </c>
      <c r="AF1710">
        <v>6609.5701446558405</v>
      </c>
      <c r="AG1710">
        <v>632132.48495111556</v>
      </c>
      <c r="AH1710">
        <v>10075.557084687573</v>
      </c>
      <c r="AI1710">
        <v>150</v>
      </c>
      <c r="AJ1710">
        <v>3909.9456319826536</v>
      </c>
      <c r="AK1710">
        <v>40520</v>
      </c>
      <c r="AL1710">
        <v>4612.6410999999998</v>
      </c>
      <c r="AM1710">
        <v>93080</v>
      </c>
      <c r="AN1710">
        <v>3333.3325406499998</v>
      </c>
      <c r="AO1710">
        <v>9030.0021473796605</v>
      </c>
      <c r="AP1710">
        <v>4859.9532609461348</v>
      </c>
      <c r="AQ1710">
        <v>433742.26961728738</v>
      </c>
      <c r="AR1710">
        <v>1666.6659999999999</v>
      </c>
      <c r="AS1710">
        <v>21156.008462403384</v>
      </c>
      <c r="AT1710">
        <v>3861.9393</v>
      </c>
      <c r="AU1710">
        <v>20244.492190749865</v>
      </c>
      <c r="AX1710">
        <v>5951.5245504000004</v>
      </c>
      <c r="AY1710">
        <v>80880</v>
      </c>
      <c r="AZ1710">
        <v>8204.6495999999988</v>
      </c>
      <c r="BA1710">
        <v>62910</v>
      </c>
      <c r="BB1710">
        <v>4815.4242361441056</v>
      </c>
      <c r="BC1710">
        <v>300</v>
      </c>
      <c r="BD1710">
        <v>3200</v>
      </c>
      <c r="BE1710">
        <v>60930</v>
      </c>
      <c r="BF1710">
        <v>4338.7549306155724</v>
      </c>
      <c r="BG1710">
        <v>4200</v>
      </c>
      <c r="BH1710">
        <v>3500</v>
      </c>
      <c r="BI1710">
        <v>228120</v>
      </c>
      <c r="BL1710">
        <v>6915.124048241355</v>
      </c>
      <c r="BM1710">
        <v>180</v>
      </c>
      <c r="BN1710">
        <v>5497.674932276419</v>
      </c>
      <c r="BO1710">
        <v>11048.403314521436</v>
      </c>
      <c r="BP1710">
        <v>3003.0111526599221</v>
      </c>
      <c r="BQ1710">
        <v>73797.16752924629</v>
      </c>
      <c r="BR1710">
        <v>15233.090038759961</v>
      </c>
      <c r="BS1710">
        <v>12.711603686366042</v>
      </c>
      <c r="BT1710">
        <v>18918.027642105772</v>
      </c>
      <c r="BU1710">
        <v>1799.4992082203482</v>
      </c>
      <c r="BV1710">
        <v>3770.498832621965</v>
      </c>
      <c r="BW1710">
        <v>1335308.107298637</v>
      </c>
      <c r="BZ1710">
        <v>4800.676475646078</v>
      </c>
      <c r="CA1710">
        <v>6949801.7975705964</v>
      </c>
      <c r="CB1710">
        <v>3290.3240000000001</v>
      </c>
      <c r="CC1710">
        <v>7804.7025156185227</v>
      </c>
      <c r="CD1710">
        <v>7331.4712460671744</v>
      </c>
      <c r="CE1710">
        <v>1901.2316958029164</v>
      </c>
      <c r="CF1710">
        <v>10454.647655323111</v>
      </c>
      <c r="CG1710">
        <v>74.999962500018754</v>
      </c>
      <c r="CH1710">
        <v>3732.9118990912298</v>
      </c>
      <c r="CI1710">
        <v>2240</v>
      </c>
      <c r="CJ1710">
        <v>3741.4549239338476</v>
      </c>
      <c r="CK1710">
        <v>20</v>
      </c>
      <c r="CL1710">
        <v>1440.4997260756643</v>
      </c>
      <c r="CM1710">
        <v>14.999992500003749</v>
      </c>
      <c r="CN1710">
        <v>9084.5695281770313</v>
      </c>
      <c r="CO1710">
        <v>80</v>
      </c>
      <c r="CP1710">
        <v>2652.465068841404</v>
      </c>
      <c r="CQ1710">
        <v>41260</v>
      </c>
      <c r="CR1710">
        <v>3642.3011097643466</v>
      </c>
      <c r="CS1710">
        <v>26.76011594393032</v>
      </c>
      <c r="CT1710">
        <v>181158.01113426339</v>
      </c>
      <c r="CU1710">
        <v>590</v>
      </c>
      <c r="CV1710">
        <v>3334.7721582245999</v>
      </c>
      <c r="CW1710">
        <v>56794.497160275139</v>
      </c>
      <c r="CX1710">
        <v>3290.2731432339278</v>
      </c>
      <c r="CY1710">
        <v>1070</v>
      </c>
      <c r="DB1710">
        <v>2486.782407796496</v>
      </c>
      <c r="DC1710">
        <v>560536.83692487527</v>
      </c>
      <c r="DD1710">
        <v>13372.518530616131</v>
      </c>
      <c r="DE1710">
        <v>150296.42896650356</v>
      </c>
      <c r="DF1710">
        <v>4084.6826314359964</v>
      </c>
      <c r="DG1710">
        <v>51865.222381874912</v>
      </c>
      <c r="DH1710">
        <v>2800</v>
      </c>
      <c r="DI1710">
        <v>15230</v>
      </c>
      <c r="DJ1710">
        <v>2618.7062871324201</v>
      </c>
      <c r="DK1710">
        <v>30352.107572917808</v>
      </c>
      <c r="DL1710">
        <v>2492.6089967989569</v>
      </c>
      <c r="DM1710">
        <v>32862.00256797568</v>
      </c>
      <c r="DN1710">
        <v>19454.042626043036</v>
      </c>
      <c r="DO1710">
        <v>20</v>
      </c>
      <c r="DP1710">
        <v>6020.4742653733683</v>
      </c>
      <c r="DQ1710">
        <v>24010</v>
      </c>
      <c r="DR1710">
        <v>5882.6314828485538</v>
      </c>
      <c r="DS1710">
        <v>160060.98399390161</v>
      </c>
      <c r="DT1710">
        <v>10909.092000000001</v>
      </c>
      <c r="DU1710">
        <v>131.99998680000132</v>
      </c>
      <c r="DV1710">
        <v>11199.993200001001</v>
      </c>
      <c r="DW1710">
        <v>412907.6032269008</v>
      </c>
      <c r="DX1710">
        <v>4166.9520304003336</v>
      </c>
      <c r="DY1710">
        <v>2607044.5660389122</v>
      </c>
      <c r="DZ1710">
        <v>6826.640035593432</v>
      </c>
      <c r="EA1710">
        <v>555493.36793080624</v>
      </c>
      <c r="EB1710">
        <v>12708.016801512858</v>
      </c>
      <c r="EC1710">
        <v>40030.740495739134</v>
      </c>
      <c r="ED1710">
        <v>5829.6594297883121</v>
      </c>
      <c r="EE1710">
        <v>4500</v>
      </c>
      <c r="EF1710">
        <v>13231.84364592561</v>
      </c>
      <c r="EG1710">
        <v>32652.239734467159</v>
      </c>
      <c r="EH1710">
        <v>3217.6269897571419</v>
      </c>
      <c r="EI1710">
        <v>18072.007228802893</v>
      </c>
      <c r="EJ1710">
        <v>11866.963799138401</v>
      </c>
      <c r="EK1710">
        <v>1800</v>
      </c>
      <c r="EL1710">
        <v>31853.650908040567</v>
      </c>
      <c r="EM1710">
        <v>233500</v>
      </c>
      <c r="EN1710">
        <v>12616.816500000001</v>
      </c>
      <c r="EO1710">
        <v>1456966.1847741068</v>
      </c>
      <c r="EP1710">
        <v>7043.3359868950711</v>
      </c>
      <c r="EQ1710">
        <v>631787.20620791265</v>
      </c>
      <c r="ER1710">
        <v>13000</v>
      </c>
      <c r="ES1710">
        <v>39060</v>
      </c>
      <c r="ET1710">
        <v>4736.0374063918525</v>
      </c>
      <c r="EU1710">
        <v>685.62825061783803</v>
      </c>
      <c r="EV1710">
        <v>11612.128313270649</v>
      </c>
      <c r="EW1710">
        <v>10</v>
      </c>
      <c r="EX1710">
        <v>19967.677163011514</v>
      </c>
      <c r="EY1710">
        <v>153683.67461812368</v>
      </c>
      <c r="EZ1710">
        <v>3457.9882716038774</v>
      </c>
      <c r="FA1710">
        <v>6663.934995011602</v>
      </c>
      <c r="NG1710">
        <v>8825.7826116445267</v>
      </c>
      <c r="NH1710">
        <v>1213859.1156034332</v>
      </c>
      <c r="NI1710">
        <v>2929.9492142491963</v>
      </c>
      <c r="NJ1710">
        <v>996192.80076142983</v>
      </c>
      <c r="NK1710">
        <v>13621.858295128583</v>
      </c>
      <c r="NL1710">
        <v>1544931.9600002009</v>
      </c>
      <c r="NM1710">
        <v>4954.2737073072503</v>
      </c>
      <c r="NN1710">
        <v>226667.33132758757</v>
      </c>
      <c r="NO1710">
        <v>10761.364576842481</v>
      </c>
      <c r="NP1710">
        <v>24880.036764405759</v>
      </c>
      <c r="NQ1710">
        <v>4767.3201991314181</v>
      </c>
      <c r="NR1710">
        <v>170821.70482187421</v>
      </c>
      <c r="NS1710">
        <v>23359.980700888402</v>
      </c>
      <c r="NT1710">
        <v>25800</v>
      </c>
      <c r="NW1710">
        <v>5109.0989743399223</v>
      </c>
      <c r="NX1710">
        <v>19590</v>
      </c>
      <c r="NY1710">
        <v>14685.792940958654</v>
      </c>
      <c r="NZ1710">
        <v>11816.987001311461</v>
      </c>
      <c r="OC1710">
        <v>15988.492065987492</v>
      </c>
      <c r="OD1710">
        <v>550654.63766365941</v>
      </c>
      <c r="OE1710">
        <v>7872.6456843826618</v>
      </c>
      <c r="OF1710">
        <v>201100</v>
      </c>
      <c r="OG1710">
        <v>5611.9544888896971</v>
      </c>
      <c r="OH1710">
        <v>22580</v>
      </c>
      <c r="OI1710">
        <v>6947.9903469210267</v>
      </c>
      <c r="OJ1710">
        <v>630370</v>
      </c>
      <c r="OK1710">
        <v>12749.150755997494</v>
      </c>
      <c r="OL1710">
        <v>293659.90249360987</v>
      </c>
      <c r="OM1710">
        <v>7310.6341779931681</v>
      </c>
      <c r="ON1710">
        <v>1572.9993708002044</v>
      </c>
      <c r="OO1710">
        <v>16472.164827829918</v>
      </c>
      <c r="OP1710">
        <v>126000</v>
      </c>
      <c r="OQ1710">
        <v>16871.382811124706</v>
      </c>
      <c r="OR1710">
        <v>53250</v>
      </c>
      <c r="OS1710">
        <v>14737.021236296525</v>
      </c>
      <c r="OT1710">
        <v>768284.61585769209</v>
      </c>
      <c r="OU1710">
        <v>10323.504091102792</v>
      </c>
      <c r="OV1710">
        <v>10581.063931096518</v>
      </c>
      <c r="OW1710">
        <v>6673.5246465582259</v>
      </c>
      <c r="OX1710">
        <v>63848.419154528303</v>
      </c>
      <c r="OY1710">
        <v>4279.257671946234</v>
      </c>
      <c r="OZ1710">
        <v>200</v>
      </c>
      <c r="PA1710">
        <v>1152.4690811608175</v>
      </c>
      <c r="PB1710">
        <v>534.60987793048253</v>
      </c>
      <c r="PC1710">
        <v>2323.4663212252576</v>
      </c>
      <c r="PD1710">
        <v>396252.53164587228</v>
      </c>
      <c r="PE1710">
        <v>17192.811287833305</v>
      </c>
      <c r="PF1710">
        <v>130700</v>
      </c>
      <c r="PG1710">
        <v>17208.308531891416</v>
      </c>
      <c r="PH1710">
        <v>92748.037099214838</v>
      </c>
      <c r="PI1710">
        <v>5900</v>
      </c>
      <c r="PJ1710">
        <v>85200</v>
      </c>
      <c r="PK1710">
        <v>3523.808</v>
      </c>
      <c r="PL1710">
        <v>3000</v>
      </c>
      <c r="PM1710">
        <v>11873.406183862589</v>
      </c>
      <c r="PN1710">
        <v>1303617.3259043314</v>
      </c>
      <c r="PO1710">
        <v>3286.5968138627668</v>
      </c>
      <c r="PP1710">
        <v>2340356.8905888326</v>
      </c>
      <c r="PS1710">
        <v>4024.6868420900141</v>
      </c>
      <c r="PT1710">
        <v>6490.5648455663668</v>
      </c>
      <c r="PU1710">
        <v>6085.0471073807803</v>
      </c>
      <c r="PV1710">
        <v>19078.499046075049</v>
      </c>
      <c r="PW1710">
        <v>29981.136922550741</v>
      </c>
      <c r="PX1710">
        <v>10</v>
      </c>
      <c r="PY1710">
        <v>3083.9566706091859</v>
      </c>
      <c r="PZ1710">
        <v>26474.694462922431</v>
      </c>
      <c r="QA1710">
        <v>9319.2098956990576</v>
      </c>
      <c r="QB1710">
        <v>18.184382273752679</v>
      </c>
      <c r="QC1710">
        <v>39331.803062778527</v>
      </c>
      <c r="QD1710">
        <v>280268.22442889004</v>
      </c>
      <c r="QE1710">
        <v>2377.831543716803</v>
      </c>
      <c r="QF1710">
        <v>8931.9991068000891</v>
      </c>
      <c r="QG1710">
        <v>21414.119736955148</v>
      </c>
      <c r="QH1710">
        <v>4234.998306000678</v>
      </c>
      <c r="QI1710">
        <v>5856.7196985400396</v>
      </c>
      <c r="QJ1710">
        <v>29700</v>
      </c>
      <c r="QK1710">
        <v>3814.5520655880464</v>
      </c>
      <c r="QL1710">
        <v>100</v>
      </c>
      <c r="QM1710">
        <v>13491.492076258766</v>
      </c>
      <c r="QN1710">
        <v>995.16934189017854</v>
      </c>
      <c r="QO1710">
        <v>3057.9875715806443</v>
      </c>
      <c r="QP1710">
        <v>8750.7321874633853</v>
      </c>
      <c r="QQ1710">
        <v>19997.820157088929</v>
      </c>
      <c r="QR1710">
        <v>24560</v>
      </c>
      <c r="QS1710">
        <v>1494.9711010570518</v>
      </c>
      <c r="QT1710">
        <v>23591.988204005898</v>
      </c>
      <c r="QW1710">
        <v>3538.9689193702088</v>
      </c>
      <c r="QX1710">
        <v>14246.171917269605</v>
      </c>
      <c r="QY1710">
        <v>11439.076377659705</v>
      </c>
      <c r="QZ1710">
        <v>2183.9982528010701</v>
      </c>
      <c r="RA1710">
        <v>4589.2581240480204</v>
      </c>
      <c r="RB1710">
        <v>3104.9984475007764</v>
      </c>
      <c r="RC1710">
        <v>8351.2224000000006</v>
      </c>
      <c r="RD1710">
        <v>682477.33409662277</v>
      </c>
      <c r="RE1710">
        <v>3711.9494621039994</v>
      </c>
      <c r="RF1710">
        <v>88307.99116920089</v>
      </c>
      <c r="RG1710">
        <v>10437.228500583244</v>
      </c>
      <c r="RH1710">
        <v>115.00002875000719</v>
      </c>
      <c r="RI1710">
        <v>4464.2342386615419</v>
      </c>
      <c r="RJ1710">
        <v>600</v>
      </c>
      <c r="RK1710">
        <v>4963.4023343319022</v>
      </c>
      <c r="RL1710">
        <v>11969.921952954766</v>
      </c>
      <c r="RM1710">
        <v>6363.6336515149997</v>
      </c>
      <c r="RN1710">
        <v>3576299.5241848822</v>
      </c>
      <c r="RO1710">
        <v>6303.4925659340388</v>
      </c>
      <c r="RP1710">
        <v>172775.86544482521</v>
      </c>
      <c r="RS1710">
        <v>35600.965564814076</v>
      </c>
      <c r="RT1710">
        <v>9557.3968796592399</v>
      </c>
      <c r="RU1710">
        <v>29418.171593485182</v>
      </c>
      <c r="RV1710">
        <v>2659.9986700006652</v>
      </c>
      <c r="RW1710">
        <v>6246.55089261388</v>
      </c>
      <c r="RX1710">
        <v>46010</v>
      </c>
      <c r="RY1710">
        <v>21901.41020263626</v>
      </c>
      <c r="RZ1710">
        <v>647573.52901399659</v>
      </c>
      <c r="SA1710">
        <v>3578.9761527007659</v>
      </c>
      <c r="SB1710">
        <v>267471.78942342295</v>
      </c>
      <c r="SC1710">
        <v>4672.6565576149469</v>
      </c>
      <c r="SD1710">
        <v>32464.491883881085</v>
      </c>
      <c r="SE1710">
        <v>4764.203706154889</v>
      </c>
      <c r="SF1710">
        <v>59988.023995209602</v>
      </c>
      <c r="SG1710">
        <v>16306.808953277465</v>
      </c>
      <c r="SH1710">
        <v>1360.00068000034</v>
      </c>
      <c r="SI1710">
        <v>11209.089083240073</v>
      </c>
      <c r="SJ1710">
        <v>278654.11279643729</v>
      </c>
      <c r="SM1710">
        <v>4801.7611018048283</v>
      </c>
      <c r="SN1710">
        <v>54337.335122875025</v>
      </c>
      <c r="SO1710">
        <v>5021.1179449776673</v>
      </c>
      <c r="SP1710">
        <v>30</v>
      </c>
      <c r="SQ1710">
        <v>10336.701931382375</v>
      </c>
      <c r="SR1710">
        <v>3610</v>
      </c>
      <c r="SS1710">
        <v>25714.856019371779</v>
      </c>
      <c r="ST1710">
        <v>50</v>
      </c>
      <c r="SU1710">
        <v>6300</v>
      </c>
      <c r="SV1710">
        <v>900</v>
      </c>
      <c r="SW1710">
        <v>4576.5776121670078</v>
      </c>
      <c r="SX1710">
        <v>1230</v>
      </c>
      <c r="SY1710">
        <v>8918.7447773560743</v>
      </c>
      <c r="SZ1710">
        <v>9860</v>
      </c>
      <c r="TA1710">
        <v>3467.313455386789</v>
      </c>
      <c r="TB1710">
        <v>688791.01909756125</v>
      </c>
      <c r="TC1710">
        <v>1586.4514575873525</v>
      </c>
      <c r="TD1710">
        <v>3900.5290520584858</v>
      </c>
      <c r="TE1710">
        <v>8694.7803021064901</v>
      </c>
      <c r="TF1710">
        <v>15350</v>
      </c>
      <c r="TG1710">
        <v>5299.086059239241</v>
      </c>
      <c r="TH1710">
        <v>1060</v>
      </c>
      <c r="TI1710">
        <v>4016.3880732456778</v>
      </c>
      <c r="TJ1710">
        <v>485360.3292323153</v>
      </c>
      <c r="TK1710">
        <v>6464.554957520596</v>
      </c>
      <c r="TL1710">
        <v>465290.07444641192</v>
      </c>
      <c r="TM1710">
        <v>3213.5717107617502</v>
      </c>
      <c r="TN1710">
        <v>28548.011419204569</v>
      </c>
      <c r="TO1710">
        <v>9824.0082424680404</v>
      </c>
      <c r="TP1710">
        <v>89040</v>
      </c>
      <c r="TQ1710">
        <v>6758.3244106064203</v>
      </c>
      <c r="TR1710">
        <v>42.504005322247764</v>
      </c>
      <c r="TS1710">
        <v>2940.6337276623217</v>
      </c>
      <c r="TT1710">
        <v>15530</v>
      </c>
      <c r="TU1710">
        <v>20371.872632567709</v>
      </c>
      <c r="TV1710">
        <v>872146.72606047918</v>
      </c>
      <c r="TW1710">
        <v>32505.485195823068</v>
      </c>
      <c r="TX1710">
        <v>151750</v>
      </c>
      <c r="TY1710">
        <v>3639.6385982775296</v>
      </c>
      <c r="TZ1710">
        <v>8325157.4911174262</v>
      </c>
      <c r="UA1710">
        <v>3241.094113594731</v>
      </c>
      <c r="UB1710">
        <v>16327.499183625041</v>
      </c>
      <c r="UC1710">
        <v>6086.5966170793999</v>
      </c>
      <c r="UD1710">
        <v>970491.12527427787</v>
      </c>
      <c r="UE1710">
        <v>3254.3513033138493</v>
      </c>
      <c r="UF1710">
        <v>109480</v>
      </c>
      <c r="UG1710">
        <v>20951.156063375285</v>
      </c>
      <c r="UH1710">
        <v>700390</v>
      </c>
      <c r="UI1710">
        <v>9236.0810397723417</v>
      </c>
      <c r="UJ1710">
        <v>65528.773105759217</v>
      </c>
      <c r="UK1710">
        <v>5416.6644999999999</v>
      </c>
      <c r="UL1710">
        <v>4896.0019584007832</v>
      </c>
      <c r="UM1710">
        <v>2900</v>
      </c>
      <c r="UN1710">
        <v>50</v>
      </c>
      <c r="UO1710">
        <v>7207.2973514542</v>
      </c>
      <c r="UP1710">
        <v>1165840</v>
      </c>
      <c r="UQ1710">
        <v>8965.7579369892355</v>
      </c>
      <c r="UR1710">
        <v>223493.47824003865</v>
      </c>
      <c r="US1710">
        <v>3319.4807999999998</v>
      </c>
      <c r="UT1710">
        <v>38910</v>
      </c>
      <c r="UU1710">
        <v>10177.230619760174</v>
      </c>
      <c r="UV1710">
        <v>186800</v>
      </c>
      <c r="UW1710">
        <v>5834.0160270206488</v>
      </c>
      <c r="UX1710">
        <v>879.99991200000886</v>
      </c>
      <c r="VA1710">
        <v>2234.085230268342</v>
      </c>
      <c r="VB1710">
        <v>14306.99427720229</v>
      </c>
      <c r="VC1710">
        <v>8440.190610840471</v>
      </c>
      <c r="VD1710">
        <v>143980</v>
      </c>
      <c r="VE1710">
        <v>12533.562188553718</v>
      </c>
      <c r="VF1710">
        <v>24494.681245209453</v>
      </c>
      <c r="VG1710">
        <v>7446.8699702897602</v>
      </c>
      <c r="VH1710">
        <v>2409.6869902853091</v>
      </c>
      <c r="VI1710">
        <v>7330.7036217793693</v>
      </c>
      <c r="VJ1710">
        <v>83.748399674001519</v>
      </c>
      <c r="VK1710">
        <v>8387.0093586866606</v>
      </c>
      <c r="VL1710">
        <v>11.542493088931785</v>
      </c>
      <c r="VM1710">
        <v>3436.9360523991636</v>
      </c>
      <c r="VN1710">
        <v>39565.593626065776</v>
      </c>
      <c r="VO1710">
        <v>8544.8068371982354</v>
      </c>
      <c r="VP1710">
        <v>2270</v>
      </c>
      <c r="VS1710">
        <v>7583.6704051573706</v>
      </c>
      <c r="VT1710">
        <v>26393.760596674416</v>
      </c>
      <c r="VU1710">
        <v>3000.0024000000003</v>
      </c>
      <c r="VV1710">
        <v>492137.60628991493</v>
      </c>
      <c r="VW1710">
        <v>2561.9839834711001</v>
      </c>
      <c r="VX1710">
        <v>391096.1217807717</v>
      </c>
      <c r="VY1710">
        <v>9687.378870986644</v>
      </c>
      <c r="VZ1710">
        <v>5286.0586784861498</v>
      </c>
      <c r="WA1710">
        <v>7007.4339857771829</v>
      </c>
      <c r="WB1710">
        <v>1540</v>
      </c>
      <c r="WC1710">
        <v>2995.1658657468097</v>
      </c>
      <c r="WD1710">
        <v>18804.584559552452</v>
      </c>
      <c r="WE1710">
        <v>21248.490159334069</v>
      </c>
      <c r="WF1710">
        <v>1551.5616533964499</v>
      </c>
      <c r="WG1710">
        <v>5767.1192016275409</v>
      </c>
      <c r="WH1710">
        <v>795962.96020185191</v>
      </c>
      <c r="WI1710">
        <v>27545.703099720027</v>
      </c>
      <c r="WJ1710">
        <v>2523.0907862135145</v>
      </c>
      <c r="WK1710">
        <v>5658.9579279467998</v>
      </c>
      <c r="WL1710">
        <v>3132196.4493190092</v>
      </c>
      <c r="WM1710">
        <v>20957.321409651933</v>
      </c>
      <c r="WN1710">
        <v>950173.33737759979</v>
      </c>
      <c r="WO1710">
        <v>15653.536479122709</v>
      </c>
      <c r="WP1710">
        <v>3240.0025920015551</v>
      </c>
      <c r="WQ1710">
        <v>10083.132949682282</v>
      </c>
      <c r="WR1710">
        <v>134520.85285363864</v>
      </c>
      <c r="WS1710">
        <v>8755.066879461423</v>
      </c>
      <c r="WT1710">
        <v>87281.931761384913</v>
      </c>
      <c r="WU1710">
        <v>5345.9041872921234</v>
      </c>
      <c r="WV1710">
        <v>219600.36422819513</v>
      </c>
      <c r="WW1710">
        <v>6716.94448801217</v>
      </c>
      <c r="WX1710">
        <v>2040</v>
      </c>
      <c r="WY1710">
        <v>43769.196076453685</v>
      </c>
      <c r="WZ1710">
        <v>255320</v>
      </c>
      <c r="XA1710">
        <v>18457.984650427639</v>
      </c>
      <c r="XB1710">
        <v>413834.35861660034</v>
      </c>
      <c r="XC1710">
        <v>13436.655319430549</v>
      </c>
      <c r="XD1710">
        <v>1333161.7333442534</v>
      </c>
      <c r="XG1710">
        <v>2230.0757238684773</v>
      </c>
      <c r="XH1710">
        <v>42.737346083914439</v>
      </c>
      <c r="XI1710">
        <v>4225.9527122041718</v>
      </c>
      <c r="XJ1710">
        <v>89215.022544357882</v>
      </c>
      <c r="XK1710">
        <v>10119.364811220088</v>
      </c>
      <c r="XL1710">
        <v>1464085.333978791</v>
      </c>
      <c r="XM1710">
        <v>4891.8152905159741</v>
      </c>
      <c r="XN1710">
        <v>4340</v>
      </c>
      <c r="XO1710">
        <v>9647.2945559697073</v>
      </c>
      <c r="XP1710">
        <v>195800</v>
      </c>
      <c r="XQ1710">
        <v>6940.6665719093999</v>
      </c>
      <c r="XR1710">
        <v>510</v>
      </c>
      <c r="XS1710">
        <v>6998.3382642220813</v>
      </c>
      <c r="XT1710">
        <v>426714.43659950141</v>
      </c>
      <c r="XU1710">
        <v>2758.4542768555248</v>
      </c>
      <c r="XV1710">
        <v>19712.48565810834</v>
      </c>
      <c r="XW1710">
        <v>1387.6363640548341</v>
      </c>
      <c r="XX1710">
        <v>68418.595796387817</v>
      </c>
      <c r="XY1710">
        <v>4867.6035700896164</v>
      </c>
      <c r="XZ1710">
        <v>270.30693447271494</v>
      </c>
      <c r="YC1710">
        <v>4100</v>
      </c>
      <c r="YD1710">
        <v>300680</v>
      </c>
      <c r="YE1710">
        <v>1767.0831939221803</v>
      </c>
      <c r="YF1710">
        <v>90849.672679723604</v>
      </c>
      <c r="YG1710">
        <v>6875.1598617428335</v>
      </c>
      <c r="YH1710">
        <v>366470.98167645093</v>
      </c>
      <c r="YK1710">
        <v>5553.4791215845817</v>
      </c>
      <c r="YL1710">
        <v>329677.21895170439</v>
      </c>
      <c r="YM1710">
        <v>3931.2028974310401</v>
      </c>
      <c r="YN1710">
        <v>5639.99718000141</v>
      </c>
      <c r="YO1710">
        <v>14128.2513695664</v>
      </c>
      <c r="YP1710">
        <v>581520</v>
      </c>
      <c r="YQ1710">
        <v>1688.188299263918</v>
      </c>
      <c r="YR1710">
        <v>3702.7778229074779</v>
      </c>
      <c r="YS1710">
        <v>1621.6169422756457</v>
      </c>
      <c r="YT1710">
        <v>160.9300599464469</v>
      </c>
      <c r="YU1710">
        <v>71278.079185475101</v>
      </c>
      <c r="YV1710">
        <v>41624.979187510406</v>
      </c>
      <c r="YW1710">
        <v>5993.7762774961766</v>
      </c>
      <c r="YX1710">
        <v>8854.1145000003744</v>
      </c>
      <c r="YY1710">
        <v>10343.889685113916</v>
      </c>
      <c r="YZ1710">
        <v>62.339772961592175</v>
      </c>
      <c r="ZA1710">
        <v>4901.018769272534</v>
      </c>
      <c r="ZB1710">
        <v>104530</v>
      </c>
      <c r="ZC1710">
        <v>9323.4085176150165</v>
      </c>
      <c r="ZD1710">
        <v>13158.872126047274</v>
      </c>
      <c r="ZE1710">
        <v>10047.307860240147</v>
      </c>
      <c r="ZF1710">
        <v>32203.191575588229</v>
      </c>
      <c r="ZG1710">
        <v>15692.916616346176</v>
      </c>
      <c r="ZH1710">
        <v>4020</v>
      </c>
      <c r="ZI1710">
        <v>11290.401674158782</v>
      </c>
      <c r="ZJ1710">
        <v>133424.93328753335</v>
      </c>
      <c r="ZK1710">
        <v>1859.7387881014356</v>
      </c>
      <c r="ZL1710">
        <v>19844.412898866402</v>
      </c>
      <c r="ZM1710">
        <v>5030.1179973275002</v>
      </c>
      <c r="ZN1710">
        <v>35100</v>
      </c>
      <c r="ZQ1710">
        <v>12043.857784066118</v>
      </c>
      <c r="ZR1710">
        <v>45.066639626678835</v>
      </c>
      <c r="ZS1710">
        <v>3258.6504843834427</v>
      </c>
      <c r="ZT1710">
        <v>807509.39309677947</v>
      </c>
      <c r="ZU1710">
        <v>7446.5467809862494</v>
      </c>
      <c r="ZV1710">
        <v>8654.4055388195447</v>
      </c>
      <c r="ZW1710">
        <v>14647.349098150853</v>
      </c>
      <c r="ZX1710">
        <v>4600</v>
      </c>
      <c r="ZY1710">
        <v>2364.4404362268738</v>
      </c>
      <c r="ZZ1710">
        <v>6162.1004428521719</v>
      </c>
      <c r="AAA1710">
        <v>18937.49252674773</v>
      </c>
      <c r="AAB1710">
        <v>13.333333333333334</v>
      </c>
      <c r="AAC1710">
        <v>3113.7664047383919</v>
      </c>
      <c r="AAD1710">
        <v>965822.30367679766</v>
      </c>
      <c r="AAE1710">
        <v>4270.2841427718849</v>
      </c>
      <c r="AAF1710">
        <v>78953.141322913871</v>
      </c>
      <c r="AAG1710">
        <v>4402.1523993471956</v>
      </c>
      <c r="AAH1710">
        <v>1944.799222080253</v>
      </c>
      <c r="AAI1710">
        <v>3300.9512311723724</v>
      </c>
      <c r="AAJ1710">
        <v>18437.602023998985</v>
      </c>
      <c r="AAK1710">
        <v>13892.827804258683</v>
      </c>
      <c r="AAL1710">
        <v>10</v>
      </c>
      <c r="AAM1710">
        <v>4449.9974804603562</v>
      </c>
      <c r="AAN1710">
        <v>96871.865454718238</v>
      </c>
      <c r="AAO1710">
        <v>1996.4470730681815</v>
      </c>
      <c r="AAP1710">
        <v>111.28010571607531</v>
      </c>
      <c r="AAQ1710">
        <v>3051.2247111776323</v>
      </c>
      <c r="AAR1710">
        <v>263948.04239754751</v>
      </c>
      <c r="AAS1710">
        <v>5793.6829325346944</v>
      </c>
      <c r="AAT1710">
        <v>7364.6122083086875</v>
      </c>
      <c r="AAW1710">
        <v>4646.760059322698</v>
      </c>
      <c r="AAX1710">
        <v>13121.302583174809</v>
      </c>
      <c r="AAY1710">
        <v>8279.2926729742921</v>
      </c>
      <c r="AAZ1710">
        <v>2060</v>
      </c>
      <c r="ABA1710">
        <v>2655.6441922830177</v>
      </c>
      <c r="ABB1710">
        <v>154149.72646256533</v>
      </c>
      <c r="ABC1710">
        <v>4836.3194365398085</v>
      </c>
      <c r="ABD1710">
        <v>3828167.2629435589</v>
      </c>
      <c r="ABG1710">
        <v>12629.653342179605</v>
      </c>
      <c r="ABH1710">
        <v>2320.650754211495</v>
      </c>
      <c r="ABI1710">
        <v>2500</v>
      </c>
      <c r="ABJ1710">
        <v>7300</v>
      </c>
      <c r="ABK1710">
        <v>6656.0451741256693</v>
      </c>
      <c r="ABL1710">
        <v>21126.6930638263</v>
      </c>
      <c r="ABM1710">
        <v>4507.3972826156114</v>
      </c>
      <c r="ABN1710">
        <v>204.94389391241128</v>
      </c>
      <c r="ABO1710">
        <v>5545.2906465405795</v>
      </c>
      <c r="ABP1710">
        <v>398550</v>
      </c>
    </row>
    <row r="1711" spans="1:744" x14ac:dyDescent="0.25">
      <c r="A1711" s="2">
        <v>41339</v>
      </c>
      <c r="B1711">
        <v>3941.3831590340628</v>
      </c>
      <c r="C1711">
        <v>115.49998267500203</v>
      </c>
      <c r="D1711">
        <v>8361.2044314374998</v>
      </c>
      <c r="E1711">
        <v>762.44996187755908</v>
      </c>
      <c r="F1711">
        <v>3550.6068026047374</v>
      </c>
      <c r="G1711">
        <v>237430</v>
      </c>
      <c r="H1711">
        <v>12844.655999999999</v>
      </c>
      <c r="I1711">
        <v>1159900</v>
      </c>
      <c r="J1711">
        <v>4100</v>
      </c>
      <c r="K1711">
        <v>66230</v>
      </c>
      <c r="N1711">
        <v>1435.0175000000002</v>
      </c>
      <c r="O1711">
        <v>119946.27243221771</v>
      </c>
      <c r="P1711">
        <v>3908.5511441306894</v>
      </c>
      <c r="Q1711">
        <v>7410</v>
      </c>
      <c r="R1711">
        <v>4160.9593501305735</v>
      </c>
      <c r="S1711">
        <v>35521.498223925089</v>
      </c>
      <c r="T1711">
        <v>4400</v>
      </c>
      <c r="U1711">
        <v>4080</v>
      </c>
      <c r="V1711">
        <v>5260.5172874553791</v>
      </c>
      <c r="W1711">
        <v>206180.5595049492</v>
      </c>
      <c r="X1711">
        <v>12398.173200000001</v>
      </c>
      <c r="Y1711">
        <v>7113.9512714663479</v>
      </c>
      <c r="Z1711">
        <v>8169.1785098688379</v>
      </c>
      <c r="AA1711">
        <v>5692.4943075042693</v>
      </c>
      <c r="AB1711">
        <v>3560.5261</v>
      </c>
      <c r="AC1711">
        <v>22520</v>
      </c>
      <c r="AD1711">
        <v>7115.7959777312426</v>
      </c>
      <c r="AE1711">
        <v>8424.9957875021046</v>
      </c>
      <c r="AF1711">
        <v>6350.3713154536499</v>
      </c>
      <c r="AG1711">
        <v>786893.98647282494</v>
      </c>
      <c r="AH1711">
        <v>9795.6804990018045</v>
      </c>
      <c r="AI1711">
        <v>30</v>
      </c>
      <c r="AJ1711">
        <v>3909.9456319826536</v>
      </c>
      <c r="AK1711">
        <v>19760</v>
      </c>
      <c r="AL1711">
        <v>4612.6410999999998</v>
      </c>
      <c r="AM1711">
        <v>109840</v>
      </c>
      <c r="AN1711">
        <v>3523.8086858299998</v>
      </c>
      <c r="AO1711">
        <v>4935.0011735679536</v>
      </c>
      <c r="AP1711">
        <v>4931.4231618424019</v>
      </c>
      <c r="AQ1711">
        <v>462630.3060478018</v>
      </c>
      <c r="AR1711">
        <v>1666.6659999999999</v>
      </c>
      <c r="AS1711">
        <v>53100.0212400085</v>
      </c>
      <c r="AT1711">
        <v>4013.3879000000002</v>
      </c>
      <c r="AU1711">
        <v>14539.586367916243</v>
      </c>
      <c r="AV1711">
        <v>8912.5388369767261</v>
      </c>
      <c r="AW1711">
        <v>204.1611965936157</v>
      </c>
      <c r="AX1711">
        <v>6131.8737792000002</v>
      </c>
      <c r="AY1711">
        <v>70950</v>
      </c>
      <c r="AZ1711">
        <v>8106.9751999999999</v>
      </c>
      <c r="BA1711">
        <v>46870</v>
      </c>
      <c r="BB1711">
        <v>4559.2846491151658</v>
      </c>
      <c r="BC1711">
        <v>300</v>
      </c>
      <c r="BD1711">
        <v>3100</v>
      </c>
      <c r="BE1711">
        <v>254630</v>
      </c>
      <c r="BF1711">
        <v>4397.3867540022693</v>
      </c>
      <c r="BG1711">
        <v>11600</v>
      </c>
      <c r="BH1711">
        <v>3500</v>
      </c>
      <c r="BI1711">
        <v>400020</v>
      </c>
      <c r="BL1711">
        <v>7079.769858913769</v>
      </c>
      <c r="BM1711">
        <v>2610</v>
      </c>
      <c r="BN1711">
        <v>5497.674932276419</v>
      </c>
      <c r="BO1711">
        <v>4633.2013899606027</v>
      </c>
      <c r="BP1711">
        <v>3003.0111526599221</v>
      </c>
      <c r="BQ1711">
        <v>140644.13811657921</v>
      </c>
      <c r="BR1711">
        <v>15233.090038759961</v>
      </c>
      <c r="BS1711">
        <v>5771.0680736101831</v>
      </c>
      <c r="BT1711">
        <v>19001.550942953923</v>
      </c>
      <c r="BU1711">
        <v>28673.98738344555</v>
      </c>
      <c r="BV1711">
        <v>3915.5180184920409</v>
      </c>
      <c r="BW1711">
        <v>875746.36023886327</v>
      </c>
      <c r="BX1711">
        <v>10692.025696073342</v>
      </c>
      <c r="BY1711">
        <v>40</v>
      </c>
      <c r="BZ1711">
        <v>5120.7215740224829</v>
      </c>
      <c r="CA1711">
        <v>8371788.8934790511</v>
      </c>
      <c r="CD1711">
        <v>7207.2090215575645</v>
      </c>
      <c r="CE1711">
        <v>1236.3838021785837</v>
      </c>
      <c r="CF1711">
        <v>9979.4363982629675</v>
      </c>
      <c r="CG1711">
        <v>3764.9981175009411</v>
      </c>
      <c r="CH1711">
        <v>3784.047678530836</v>
      </c>
      <c r="CI1711">
        <v>710</v>
      </c>
      <c r="CJ1711">
        <v>4016.5619036348644</v>
      </c>
      <c r="CK1711">
        <v>20</v>
      </c>
      <c r="CL1711">
        <v>1512.5247123794477</v>
      </c>
      <c r="CM1711">
        <v>29.999985000007499</v>
      </c>
      <c r="CN1711">
        <v>8630.3410517681823</v>
      </c>
      <c r="CO1711">
        <v>10</v>
      </c>
      <c r="CP1711">
        <v>2652.465068841404</v>
      </c>
      <c r="CQ1711">
        <v>1040</v>
      </c>
      <c r="CR1711">
        <v>3824.416165252564</v>
      </c>
      <c r="CS1711">
        <v>80.280347831790976</v>
      </c>
      <c r="CT1711">
        <v>175957.30268064819</v>
      </c>
      <c r="CU1711">
        <v>60</v>
      </c>
      <c r="CV1711">
        <v>3420.2791366406154</v>
      </c>
      <c r="CW1711">
        <v>66958.496652075162</v>
      </c>
      <c r="CX1711">
        <v>3218.7454662071032</v>
      </c>
      <c r="CY1711">
        <v>1020</v>
      </c>
      <c r="CZ1711">
        <v>6590.7334268598906</v>
      </c>
      <c r="DA1711">
        <v>27630.336530514112</v>
      </c>
      <c r="DB1711">
        <v>2563.2987895748502</v>
      </c>
      <c r="DC1711">
        <v>119482.6571174455</v>
      </c>
      <c r="DD1711">
        <v>13594.162484162254</v>
      </c>
      <c r="DE1711">
        <v>117824.00679189074</v>
      </c>
      <c r="DF1711">
        <v>3988.00375258544</v>
      </c>
      <c r="DG1711">
        <v>36257.312583867286</v>
      </c>
      <c r="DH1711">
        <v>2800</v>
      </c>
      <c r="DI1711">
        <v>37820</v>
      </c>
      <c r="DJ1711">
        <v>2685.8526021870971</v>
      </c>
      <c r="DK1711">
        <v>33590.860510896804</v>
      </c>
      <c r="DL1711">
        <v>2431.8136554136172</v>
      </c>
      <c r="DM1711">
        <v>31560.537119739012</v>
      </c>
      <c r="DN1711">
        <v>18713.57733577842</v>
      </c>
      <c r="DO1711">
        <v>10</v>
      </c>
      <c r="DP1711">
        <v>5843.4014928623865</v>
      </c>
      <c r="DQ1711">
        <v>6900</v>
      </c>
      <c r="DR1711">
        <v>6092.7254643788583</v>
      </c>
      <c r="DS1711">
        <v>64008.993599100642</v>
      </c>
      <c r="DV1711">
        <v>11281.1525710155</v>
      </c>
      <c r="DW1711">
        <v>378028.09450702363</v>
      </c>
      <c r="DX1711">
        <v>4289.5094430591662</v>
      </c>
      <c r="DY1711">
        <v>1233233.9490613947</v>
      </c>
      <c r="DZ1711">
        <v>6826.640035593432</v>
      </c>
      <c r="EA1711">
        <v>597653.93719951133</v>
      </c>
      <c r="EB1711">
        <v>12432.752899675035</v>
      </c>
      <c r="EC1711">
        <v>6031.3630880579012</v>
      </c>
      <c r="ED1711">
        <v>5829.6594297883121</v>
      </c>
      <c r="EE1711">
        <v>210</v>
      </c>
      <c r="EF1711">
        <v>12568.038780745397</v>
      </c>
      <c r="EG1711">
        <v>857.79727457766364</v>
      </c>
      <c r="EH1711">
        <v>3262.3162535037691</v>
      </c>
      <c r="EI1711">
        <v>12636.005054402021</v>
      </c>
      <c r="EJ1711">
        <v>11619.735386656348</v>
      </c>
      <c r="EK1711">
        <v>5000</v>
      </c>
      <c r="EL1711">
        <v>32063.21440085661</v>
      </c>
      <c r="EM1711">
        <v>39940</v>
      </c>
      <c r="EN1711">
        <v>11869.1533</v>
      </c>
      <c r="EO1711">
        <v>223790.60518158443</v>
      </c>
      <c r="EP1711">
        <v>6592.8900807564323</v>
      </c>
      <c r="EQ1711">
        <v>102608.6194648899</v>
      </c>
      <c r="ER1711">
        <v>13200</v>
      </c>
      <c r="ES1711">
        <v>145330</v>
      </c>
      <c r="ET1711">
        <v>4736.0374063918525</v>
      </c>
      <c r="EU1711">
        <v>45.708550041189199</v>
      </c>
      <c r="EV1711">
        <v>11298.287007506578</v>
      </c>
      <c r="EW1711">
        <v>900</v>
      </c>
      <c r="EX1711">
        <v>18888.34326230819</v>
      </c>
      <c r="EY1711">
        <v>50553.401467742769</v>
      </c>
      <c r="EZ1711">
        <v>3826.8403539082906</v>
      </c>
      <c r="FA1711">
        <v>7404.3722166795569</v>
      </c>
      <c r="NG1711">
        <v>8876.5055002171976</v>
      </c>
      <c r="NH1711">
        <v>841593.67481439933</v>
      </c>
      <c r="NI1711">
        <v>3060.1691793269383</v>
      </c>
      <c r="NJ1711">
        <v>740665.05186698225</v>
      </c>
      <c r="NK1711">
        <v>13544.461372997173</v>
      </c>
      <c r="NL1711">
        <v>662478.96000008611</v>
      </c>
      <c r="NM1711">
        <v>4954.2737073072503</v>
      </c>
      <c r="NN1711">
        <v>455934.63574447989</v>
      </c>
      <c r="NO1711">
        <v>10761.364576842481</v>
      </c>
      <c r="NP1711">
        <v>22876.275414252272</v>
      </c>
      <c r="NQ1711">
        <v>4702.8969531972089</v>
      </c>
      <c r="NR1711">
        <v>101410.78875592122</v>
      </c>
      <c r="NS1711">
        <v>22755.843268968874</v>
      </c>
      <c r="NT1711">
        <v>9850</v>
      </c>
      <c r="NU1711">
        <v>3476.7898455150475</v>
      </c>
      <c r="NV1711">
        <v>15135.125297296125</v>
      </c>
      <c r="NW1711">
        <v>5007.9286976203184</v>
      </c>
      <c r="NX1711">
        <v>10700</v>
      </c>
      <c r="NY1711">
        <v>14403.373845940225</v>
      </c>
      <c r="NZ1711">
        <v>11746.787078531392</v>
      </c>
      <c r="OA1711">
        <v>17668.591496583173</v>
      </c>
      <c r="OB1711">
        <v>1000</v>
      </c>
      <c r="OC1711">
        <v>16144.477354436149</v>
      </c>
      <c r="OD1711">
        <v>241086.06027151505</v>
      </c>
      <c r="OE1711">
        <v>8083.5201223571967</v>
      </c>
      <c r="OF1711">
        <v>261880</v>
      </c>
      <c r="OG1711">
        <v>5668.0740337785919</v>
      </c>
      <c r="OH1711">
        <v>16890</v>
      </c>
      <c r="OI1711">
        <v>7038.8137501487481</v>
      </c>
      <c r="OJ1711">
        <v>559040</v>
      </c>
      <c r="OK1711">
        <v>13423.384690208904</v>
      </c>
      <c r="OL1711">
        <v>240798.08636808148</v>
      </c>
      <c r="OM1711">
        <v>7562.7250117170688</v>
      </c>
      <c r="ON1711">
        <v>2859.9988560003717</v>
      </c>
      <c r="OO1711">
        <v>15127.498311272373</v>
      </c>
      <c r="OP1711">
        <v>20800</v>
      </c>
      <c r="OQ1711">
        <v>17224.710199839355</v>
      </c>
      <c r="OR1711">
        <v>10310</v>
      </c>
      <c r="OS1711">
        <v>14937.524926586275</v>
      </c>
      <c r="OT1711">
        <v>376289.81185509404</v>
      </c>
      <c r="OU1711">
        <v>10323.504091102792</v>
      </c>
      <c r="OV1711">
        <v>39717.081571763891</v>
      </c>
      <c r="OW1711">
        <v>6532.5346892365751</v>
      </c>
      <c r="OX1711">
        <v>30148.80904464392</v>
      </c>
      <c r="PC1711">
        <v>2323.4663212252576</v>
      </c>
      <c r="PD1711">
        <v>193662.51913365419</v>
      </c>
      <c r="PE1711">
        <v>17192.811287833305</v>
      </c>
      <c r="PF1711">
        <v>85860</v>
      </c>
      <c r="PG1711">
        <v>17574.442755974218</v>
      </c>
      <c r="PH1711">
        <v>11496.00459840184</v>
      </c>
      <c r="PI1711">
        <v>5600</v>
      </c>
      <c r="PJ1711">
        <v>44190</v>
      </c>
      <c r="PK1711">
        <v>3523.808</v>
      </c>
      <c r="PL1711">
        <v>100</v>
      </c>
      <c r="PM1711">
        <v>11937.586757829416</v>
      </c>
      <c r="PN1711">
        <v>991932.74798318697</v>
      </c>
      <c r="PO1711">
        <v>3379.1770058025627</v>
      </c>
      <c r="PP1711">
        <v>2240670.846470485</v>
      </c>
      <c r="PS1711">
        <v>3968.0011119197297</v>
      </c>
      <c r="PT1711">
        <v>1866.5676680060135</v>
      </c>
      <c r="PU1711">
        <v>6085.0471073807803</v>
      </c>
      <c r="PV1711">
        <v>16201.49918992504</v>
      </c>
      <c r="PW1711">
        <v>30370.502337129317</v>
      </c>
      <c r="PX1711">
        <v>120</v>
      </c>
      <c r="PY1711">
        <v>3083.9566706091859</v>
      </c>
      <c r="PZ1711">
        <v>2829.0343365483304</v>
      </c>
      <c r="QA1711">
        <v>9771.5987255873624</v>
      </c>
      <c r="QB1711">
        <v>400.05641002255902</v>
      </c>
      <c r="QC1711">
        <v>39331.803062778527</v>
      </c>
      <c r="QD1711">
        <v>552553.07608439133</v>
      </c>
      <c r="QG1711">
        <v>21361.7624759846</v>
      </c>
      <c r="QH1711">
        <v>559.99977600008958</v>
      </c>
      <c r="QI1711">
        <v>5915.8784833737764</v>
      </c>
      <c r="QJ1711">
        <v>1590</v>
      </c>
      <c r="QK1711">
        <v>3770.1968090114419</v>
      </c>
      <c r="QL1711">
        <v>420</v>
      </c>
      <c r="QM1711">
        <v>13491.492076258766</v>
      </c>
      <c r="QN1711">
        <v>4080.1943017497315</v>
      </c>
      <c r="QO1711">
        <v>3087.3912982304573</v>
      </c>
      <c r="QP1711">
        <v>74520.124104350907</v>
      </c>
      <c r="QQ1711">
        <v>19668.908641347331</v>
      </c>
      <c r="QR1711">
        <v>2000</v>
      </c>
      <c r="QS1711">
        <v>1494.9711010570518</v>
      </c>
      <c r="QT1711">
        <v>27119.986440006778</v>
      </c>
      <c r="QU1711">
        <v>6050.2591917068057</v>
      </c>
      <c r="QV1711">
        <v>25.200428465227535</v>
      </c>
      <c r="QW1711">
        <v>3497.8181179821827</v>
      </c>
      <c r="QX1711">
        <v>135.03480490302945</v>
      </c>
      <c r="QY1711">
        <v>11439.076377659705</v>
      </c>
      <c r="QZ1711">
        <v>428.99965680021018</v>
      </c>
      <c r="RA1711">
        <v>4617.5868779001694</v>
      </c>
      <c r="RB1711">
        <v>46229.976885011558</v>
      </c>
      <c r="RC1711">
        <v>8786.1818999999996</v>
      </c>
      <c r="RD1711">
        <v>536015.42212550819</v>
      </c>
      <c r="RE1711">
        <v>3631.2549085799997</v>
      </c>
      <c r="RF1711">
        <v>116225.98837740117</v>
      </c>
      <c r="RG1711">
        <v>10437.228500583244</v>
      </c>
      <c r="RH1711">
        <v>1702.0004255001063</v>
      </c>
      <c r="RI1711">
        <v>4235.299149499413</v>
      </c>
      <c r="RJ1711">
        <v>260</v>
      </c>
      <c r="RM1711">
        <v>6545.4517558440002</v>
      </c>
      <c r="RN1711">
        <v>3102496.3222544589</v>
      </c>
      <c r="RO1711">
        <v>6360.2807872487592</v>
      </c>
      <c r="RP1711">
        <v>155327.66893446466</v>
      </c>
      <c r="RQ1711">
        <v>4641.3338155061974</v>
      </c>
      <c r="RR1711">
        <v>610</v>
      </c>
      <c r="RS1711">
        <v>35600.965564814076</v>
      </c>
      <c r="RT1711">
        <v>11119.306097346744</v>
      </c>
      <c r="RU1711">
        <v>29015.182941519623</v>
      </c>
      <c r="RV1711">
        <v>6119.9969400015298</v>
      </c>
      <c r="RY1711">
        <v>20951.604147930095</v>
      </c>
      <c r="RZ1711">
        <v>261986.01470210828</v>
      </c>
      <c r="SA1711">
        <v>3632.3937072186877</v>
      </c>
      <c r="SB1711">
        <v>136666.84146680078</v>
      </c>
      <c r="SC1711">
        <v>4672.6565576149469</v>
      </c>
      <c r="SD1711">
        <v>10574.247356439482</v>
      </c>
      <c r="SE1711">
        <v>4815.9885290478778</v>
      </c>
      <c r="SF1711">
        <v>31512.012604805041</v>
      </c>
      <c r="SG1711">
        <v>16433.2183250083</v>
      </c>
      <c r="SH1711">
        <v>238.00011900005953</v>
      </c>
      <c r="SI1711">
        <v>11271.361800369186</v>
      </c>
      <c r="SJ1711">
        <v>145134.85550414253</v>
      </c>
      <c r="SK1711">
        <v>20555.261012541458</v>
      </c>
      <c r="SL1711">
        <v>130</v>
      </c>
      <c r="SM1711">
        <v>4873.4291779511695</v>
      </c>
      <c r="SN1711">
        <v>107660.46151551988</v>
      </c>
      <c r="SO1711">
        <v>5021.1179449776673</v>
      </c>
      <c r="SP1711">
        <v>5000</v>
      </c>
      <c r="SQ1711">
        <v>10005.927469578141</v>
      </c>
      <c r="SR1711">
        <v>24330</v>
      </c>
      <c r="SS1711">
        <v>26056.203665646626</v>
      </c>
      <c r="ST1711">
        <v>10</v>
      </c>
      <c r="SU1711">
        <v>6300</v>
      </c>
      <c r="SV1711">
        <v>1740</v>
      </c>
      <c r="SW1711">
        <v>4633.7848323190947</v>
      </c>
      <c r="SX1711">
        <v>1400</v>
      </c>
      <c r="SY1711">
        <v>8995.6305081953506</v>
      </c>
      <c r="SZ1711">
        <v>2380</v>
      </c>
      <c r="TA1711">
        <v>3510.1197943421816</v>
      </c>
      <c r="TB1711">
        <v>1014224.3903609329</v>
      </c>
      <c r="TC1711">
        <v>1616.9601394640326</v>
      </c>
      <c r="TD1711">
        <v>3146.6452856942406</v>
      </c>
      <c r="TE1711">
        <v>8820.7916108326717</v>
      </c>
      <c r="TF1711">
        <v>60</v>
      </c>
      <c r="TG1711">
        <v>5250.0204475796181</v>
      </c>
      <c r="TH1711">
        <v>30</v>
      </c>
      <c r="TI1711">
        <v>4016.3880732456778</v>
      </c>
      <c r="TJ1711">
        <v>290781.11976955622</v>
      </c>
      <c r="TK1711">
        <v>6418.0473678981452</v>
      </c>
      <c r="TL1711">
        <v>371898.85950381751</v>
      </c>
      <c r="TM1711">
        <v>3344.7379030377401</v>
      </c>
      <c r="TN1711">
        <v>15228.006091202436</v>
      </c>
      <c r="TO1711">
        <v>9766.2199586888182</v>
      </c>
      <c r="TP1711">
        <v>52920</v>
      </c>
      <c r="TQ1711">
        <v>6718.3343253365592</v>
      </c>
      <c r="TR1711">
        <v>85.008010644495528</v>
      </c>
      <c r="TS1711">
        <v>2998.2932125184457</v>
      </c>
      <c r="TT1711">
        <v>50960</v>
      </c>
      <c r="TU1711">
        <v>20845.637112394863</v>
      </c>
      <c r="TV1711">
        <v>290202.61425077671</v>
      </c>
      <c r="TW1711">
        <v>33408.415340151485</v>
      </c>
      <c r="TX1711">
        <v>83550</v>
      </c>
      <c r="TY1711">
        <v>3516.2610186749016</v>
      </c>
      <c r="TZ1711">
        <v>2095533.9828182508</v>
      </c>
      <c r="UA1711">
        <v>3179.9413944703015</v>
      </c>
      <c r="UB1711">
        <v>3317.9998341000082</v>
      </c>
      <c r="UC1711">
        <v>5988.4257039006998</v>
      </c>
      <c r="UD1711">
        <v>389820.14897161181</v>
      </c>
      <c r="UE1711">
        <v>3254.3513033138493</v>
      </c>
      <c r="UF1711">
        <v>81900</v>
      </c>
      <c r="UG1711">
        <v>20853.708825871206</v>
      </c>
      <c r="UH1711">
        <v>340290</v>
      </c>
      <c r="UI1711">
        <v>9330.3267646679706</v>
      </c>
      <c r="UJ1711">
        <v>107854.58157092387</v>
      </c>
      <c r="UK1711">
        <v>5416.6644999999999</v>
      </c>
      <c r="UL1711">
        <v>1776.0007104002841</v>
      </c>
      <c r="UM1711">
        <v>2900</v>
      </c>
      <c r="UN1711">
        <v>20</v>
      </c>
      <c r="UO1711">
        <v>7675.3036729772002</v>
      </c>
      <c r="UP1711">
        <v>1136750</v>
      </c>
      <c r="UQ1711">
        <v>9022.8646754413967</v>
      </c>
      <c r="UR1711">
        <v>94226.444320016293</v>
      </c>
      <c r="US1711">
        <v>3411.6886</v>
      </c>
      <c r="UT1711">
        <v>17660</v>
      </c>
      <c r="UU1711">
        <v>10245.078823891905</v>
      </c>
      <c r="UV1711">
        <v>115150</v>
      </c>
      <c r="UW1711">
        <v>5658.9955462100306</v>
      </c>
      <c r="UX1711">
        <v>65.999993400000662</v>
      </c>
      <c r="VA1711">
        <v>2203.8948893187699</v>
      </c>
      <c r="VB1711">
        <v>52230.979107608357</v>
      </c>
      <c r="VC1711">
        <v>8243.9071082627852</v>
      </c>
      <c r="VD1711">
        <v>86870</v>
      </c>
      <c r="VE1711">
        <v>12439.088101705325</v>
      </c>
      <c r="VF1711">
        <v>4277.9443301492556</v>
      </c>
      <c r="VG1711">
        <v>7446.8699702897602</v>
      </c>
      <c r="VH1711">
        <v>2790.1638834882533</v>
      </c>
      <c r="VI1711">
        <v>7177.1810328415804</v>
      </c>
      <c r="VJ1711">
        <v>937.98207634881692</v>
      </c>
      <c r="VK1711">
        <v>8158.7914169536889</v>
      </c>
      <c r="VL1711">
        <v>11.542493088931785</v>
      </c>
      <c r="VM1711">
        <v>3522.8594537091431</v>
      </c>
      <c r="VN1711">
        <v>15801.023051939172</v>
      </c>
      <c r="VO1711">
        <v>8473.001737725981</v>
      </c>
      <c r="VP1711">
        <v>20060</v>
      </c>
      <c r="VQ1711">
        <v>7403.2436010125302</v>
      </c>
      <c r="VR1711">
        <v>10</v>
      </c>
      <c r="VS1711">
        <v>7583.6704051573706</v>
      </c>
      <c r="VT1711">
        <v>40157.754217936686</v>
      </c>
      <c r="VU1711">
        <v>2888.8912000000005</v>
      </c>
      <c r="VV1711">
        <v>247427.80205775832</v>
      </c>
      <c r="VW1711">
        <v>2561.9839834711001</v>
      </c>
      <c r="VX1711">
        <v>178257.16434856536</v>
      </c>
      <c r="VY1711">
        <v>9313.589332556292</v>
      </c>
      <c r="VZ1711">
        <v>400.13989996508707</v>
      </c>
      <c r="WC1711">
        <v>2995.1658657468097</v>
      </c>
      <c r="WD1711">
        <v>37.609169119104898</v>
      </c>
      <c r="WE1711">
        <v>21248.490159334069</v>
      </c>
      <c r="WF1711">
        <v>261.49915506681742</v>
      </c>
      <c r="WG1711">
        <v>5920.9090470042756</v>
      </c>
      <c r="WH1711">
        <v>1498916.9250541537</v>
      </c>
      <c r="WI1711">
        <v>26534.851609822039</v>
      </c>
      <c r="WJ1711">
        <v>2333.8589772475011</v>
      </c>
      <c r="WK1711">
        <v>5411.3785185991273</v>
      </c>
      <c r="WL1711">
        <v>782615.55432502949</v>
      </c>
      <c r="WM1711">
        <v>21195.472789307067</v>
      </c>
      <c r="WN1711">
        <v>678422.70439064375</v>
      </c>
      <c r="WQ1711">
        <v>10395.78823494375</v>
      </c>
      <c r="WR1711">
        <v>102544.73561825529</v>
      </c>
      <c r="WS1711">
        <v>8725.8833231965509</v>
      </c>
      <c r="WT1711">
        <v>16171.987356443678</v>
      </c>
      <c r="WU1711">
        <v>5372.3690595064418</v>
      </c>
      <c r="WV1711">
        <v>218837.9483595565</v>
      </c>
      <c r="WW1711">
        <v>6355.2628617345908</v>
      </c>
      <c r="WX1711">
        <v>10</v>
      </c>
      <c r="WY1711">
        <v>46343.854669186265</v>
      </c>
      <c r="WZ1711">
        <v>249400</v>
      </c>
      <c r="XA1711">
        <v>18457.984650427639</v>
      </c>
      <c r="XB1711">
        <v>244549.77554504384</v>
      </c>
      <c r="XC1711">
        <v>13365.561905042026</v>
      </c>
      <c r="XD1711">
        <v>955921.84825951874</v>
      </c>
      <c r="XG1711">
        <v>2378.747438793042</v>
      </c>
      <c r="XH1711">
        <v>42.737346083914439</v>
      </c>
      <c r="XI1711">
        <v>4283.0601812880113</v>
      </c>
      <c r="XJ1711">
        <v>68461.0747017127</v>
      </c>
      <c r="XK1711">
        <v>10082.161264120012</v>
      </c>
      <c r="XL1711">
        <v>684296.51892592863</v>
      </c>
      <c r="XM1711">
        <v>4833.2306762582975</v>
      </c>
      <c r="XN1711">
        <v>20</v>
      </c>
      <c r="XO1711">
        <v>9580.5312718453497</v>
      </c>
      <c r="XP1711">
        <v>95550</v>
      </c>
      <c r="XS1711">
        <v>7053.8806313984433</v>
      </c>
      <c r="XT1711">
        <v>189337.42521921769</v>
      </c>
      <c r="XU1711">
        <v>2833.0070951489179</v>
      </c>
      <c r="XV1711">
        <v>9634.7542261540784</v>
      </c>
      <c r="XW1711">
        <v>1446.6847199720617</v>
      </c>
      <c r="XX1711">
        <v>51951.164828232533</v>
      </c>
      <c r="XY1711">
        <v>4867.6035700896164</v>
      </c>
      <c r="XZ1711">
        <v>1081.2277378908598</v>
      </c>
      <c r="YC1711">
        <v>4100</v>
      </c>
      <c r="YD1711">
        <v>273310</v>
      </c>
      <c r="YE1711">
        <v>1820.6311694955798</v>
      </c>
      <c r="YF1711">
        <v>58017.646414107847</v>
      </c>
      <c r="YG1711">
        <v>7129.7954121777539</v>
      </c>
      <c r="YH1711">
        <v>362438.98187805089</v>
      </c>
      <c r="YI1711">
        <v>1568.0489151984991</v>
      </c>
      <c r="YJ1711">
        <v>29786.012951862263</v>
      </c>
      <c r="YK1711">
        <v>5406.3670918737307</v>
      </c>
      <c r="YL1711">
        <v>141597.13650177518</v>
      </c>
      <c r="YM1711">
        <v>3931.2028974310401</v>
      </c>
      <c r="YN1711">
        <v>39.999980000009998</v>
      </c>
      <c r="YO1711">
        <v>14128.2513695664</v>
      </c>
      <c r="YP1711">
        <v>225940</v>
      </c>
      <c r="YQ1711">
        <v>1688.188299263918</v>
      </c>
      <c r="YR1711">
        <v>2019.6969943131696</v>
      </c>
      <c r="YS1711">
        <v>1496.8771774852114</v>
      </c>
      <c r="YT1711">
        <v>2735.8110190895977</v>
      </c>
      <c r="YU1711">
        <v>73187.313449371766</v>
      </c>
      <c r="YV1711">
        <v>16259.991870004065</v>
      </c>
      <c r="YW1711">
        <v>5993.7762774961766</v>
      </c>
      <c r="YX1711">
        <v>27497.431500001167</v>
      </c>
      <c r="YY1711">
        <v>9745.0329138704783</v>
      </c>
      <c r="YZ1711">
        <v>10.389962160265362</v>
      </c>
      <c r="ZA1711">
        <v>5009.9302974785896</v>
      </c>
      <c r="ZB1711">
        <v>150510</v>
      </c>
      <c r="ZC1711">
        <v>9489.8979554295747</v>
      </c>
      <c r="ZD1711">
        <v>50034.615539941005</v>
      </c>
      <c r="ZE1711">
        <v>10047.307860240147</v>
      </c>
      <c r="ZF1711">
        <v>28637.702755676222</v>
      </c>
      <c r="ZG1711">
        <v>15692.916616346176</v>
      </c>
      <c r="ZH1711">
        <v>1200</v>
      </c>
      <c r="ZI1711">
        <v>10587.336368441931</v>
      </c>
      <c r="ZJ1711">
        <v>66059.96697001651</v>
      </c>
      <c r="ZK1711">
        <v>1859.7387881014356</v>
      </c>
      <c r="ZL1711">
        <v>69883.245424102541</v>
      </c>
      <c r="ZM1711">
        <v>5121.5746881880004</v>
      </c>
      <c r="ZN1711">
        <v>25640</v>
      </c>
      <c r="ZO1711">
        <v>5097.4093764495001</v>
      </c>
      <c r="ZP1711">
        <v>4317.9848280757478</v>
      </c>
      <c r="ZQ1711">
        <v>11750.10515518646</v>
      </c>
      <c r="ZR1711">
        <v>17643.589413844766</v>
      </c>
      <c r="ZS1711">
        <v>3203.8832493517884</v>
      </c>
      <c r="ZT1711">
        <v>386823.5670425081</v>
      </c>
      <c r="ZU1711">
        <v>7531.6501727689492</v>
      </c>
      <c r="ZV1711">
        <v>18129.611602951427</v>
      </c>
      <c r="ZW1711">
        <v>14647.349098150853</v>
      </c>
      <c r="ZX1711">
        <v>5000</v>
      </c>
      <c r="ZY1711">
        <v>2310.7031535853539</v>
      </c>
      <c r="ZZ1711">
        <v>8270.9081499615841</v>
      </c>
      <c r="AAA1711">
        <v>19113.928792524883</v>
      </c>
      <c r="AAB1711">
        <v>3000</v>
      </c>
      <c r="AAC1711">
        <v>3202.7311591594885</v>
      </c>
      <c r="AAD1711">
        <v>691607.71460995043</v>
      </c>
      <c r="AAE1711">
        <v>4045.5323457838913</v>
      </c>
      <c r="AAF1711">
        <v>21394.975946017428</v>
      </c>
      <c r="AAG1711">
        <v>4402.1523993471956</v>
      </c>
      <c r="AAH1711">
        <v>57.199977120007432</v>
      </c>
      <c r="AAI1711">
        <v>3239.8225046691791</v>
      </c>
      <c r="AAJ1711">
        <v>1754.7683775389921</v>
      </c>
      <c r="AAK1711">
        <v>13280.808958256097</v>
      </c>
      <c r="AAL1711">
        <v>1010</v>
      </c>
      <c r="AAM1711">
        <v>4559.4236480126601</v>
      </c>
      <c r="AAN1711">
        <v>60980.235187196078</v>
      </c>
      <c r="AAQ1711">
        <v>3089.847808787476</v>
      </c>
      <c r="AAR1711">
        <v>261916.79503279325</v>
      </c>
      <c r="AAS1711">
        <v>5793.6829325346944</v>
      </c>
      <c r="AAT1711">
        <v>672.56732495969743</v>
      </c>
      <c r="AAU1711">
        <v>2632.6709188764703</v>
      </c>
      <c r="AAV1711">
        <v>2203.9664811262592</v>
      </c>
      <c r="AAW1711">
        <v>4513.9954861991919</v>
      </c>
      <c r="AAX1711">
        <v>14486.868010383048</v>
      </c>
      <c r="AAY1711">
        <v>8116.9536009551894</v>
      </c>
      <c r="AAZ1711">
        <v>6060</v>
      </c>
      <c r="ABA1711">
        <v>2655.6441922830177</v>
      </c>
      <c r="ABB1711">
        <v>171288.76717780478</v>
      </c>
      <c r="ABC1711">
        <v>4999.3414400186784</v>
      </c>
      <c r="ABD1711">
        <v>2327835.9718003343</v>
      </c>
      <c r="ABE1711">
        <v>6391.5570643760148</v>
      </c>
      <c r="ABF1711">
        <v>1328.3787137798317</v>
      </c>
      <c r="ABG1711">
        <v>12517.389756915787</v>
      </c>
      <c r="ABH1711">
        <v>1482.3004817476565</v>
      </c>
      <c r="ABI1711">
        <v>2500</v>
      </c>
      <c r="ABJ1711">
        <v>600</v>
      </c>
      <c r="ABK1711">
        <v>6825.6259428932017</v>
      </c>
      <c r="ABL1711">
        <v>6809.5706893880115</v>
      </c>
      <c r="ABM1711">
        <v>4222.7195595030462</v>
      </c>
      <c r="ABN1711">
        <v>10.786520732232173</v>
      </c>
      <c r="ABO1711">
        <v>5665.8404432045045</v>
      </c>
      <c r="ABP1711">
        <v>390230</v>
      </c>
    </row>
    <row r="1712" spans="1:744" x14ac:dyDescent="0.25">
      <c r="A1712" s="2">
        <v>41338</v>
      </c>
      <c r="D1712">
        <v>8227.4251605344998</v>
      </c>
      <c r="E1712">
        <v>25818.648709069501</v>
      </c>
      <c r="F1712">
        <v>3468.9836577172714</v>
      </c>
      <c r="G1712">
        <v>224470</v>
      </c>
      <c r="H1712">
        <v>12083.4912</v>
      </c>
      <c r="I1712">
        <v>702310</v>
      </c>
      <c r="J1712">
        <v>4000</v>
      </c>
      <c r="K1712">
        <v>200900</v>
      </c>
      <c r="N1712">
        <v>1377.6168</v>
      </c>
      <c r="O1712">
        <v>443705.39035238244</v>
      </c>
      <c r="P1712">
        <v>3908.5511441306894</v>
      </c>
      <c r="Q1712">
        <v>700</v>
      </c>
      <c r="R1712">
        <v>4103.9599069780998</v>
      </c>
      <c r="S1712">
        <v>98248.49508757524</v>
      </c>
      <c r="T1712">
        <v>4300</v>
      </c>
      <c r="U1712">
        <v>7120</v>
      </c>
      <c r="V1712">
        <v>5029.2857583364621</v>
      </c>
      <c r="W1712">
        <v>506323.99766614602</v>
      </c>
      <c r="AB1712">
        <v>3473.6840000000002</v>
      </c>
      <c r="AC1712">
        <v>44880</v>
      </c>
      <c r="AF1712">
        <v>6350.3713154536499</v>
      </c>
      <c r="AG1712">
        <v>1005683.5549849689</v>
      </c>
      <c r="AH1712">
        <v>10523.359621784795</v>
      </c>
      <c r="AI1712">
        <v>140</v>
      </c>
      <c r="AJ1712">
        <v>3824.0127609500678</v>
      </c>
      <c r="AK1712">
        <v>52500</v>
      </c>
      <c r="AL1712">
        <v>4514.4997999999996</v>
      </c>
      <c r="AM1712">
        <v>83910</v>
      </c>
      <c r="AN1712">
        <v>3523.8086858299998</v>
      </c>
      <c r="AO1712">
        <v>4305.0010237507686</v>
      </c>
      <c r="AP1712">
        <v>4859.9532609461348</v>
      </c>
      <c r="AQ1712">
        <v>587882.08443995961</v>
      </c>
      <c r="AR1712">
        <v>1583.3326999999999</v>
      </c>
      <c r="AS1712">
        <v>67512.027004810807</v>
      </c>
      <c r="AX1712">
        <v>6041.6991648000012</v>
      </c>
      <c r="AY1712">
        <v>65140</v>
      </c>
      <c r="AZ1712">
        <v>8106.9751999999999</v>
      </c>
      <c r="BA1712">
        <v>48870</v>
      </c>
      <c r="BD1712">
        <v>2900</v>
      </c>
      <c r="BE1712">
        <v>397650</v>
      </c>
      <c r="BF1712">
        <v>4397.3867540022693</v>
      </c>
      <c r="BG1712">
        <v>300</v>
      </c>
      <c r="BH1712">
        <v>3300</v>
      </c>
      <c r="BI1712">
        <v>534600</v>
      </c>
      <c r="BJ1712">
        <v>4563.5057294799008</v>
      </c>
      <c r="BK1712">
        <v>5910</v>
      </c>
      <c r="BL1712">
        <v>7024.8879220229628</v>
      </c>
      <c r="BM1712">
        <v>150</v>
      </c>
      <c r="BN1712">
        <v>5540.2925674103453</v>
      </c>
      <c r="BO1712">
        <v>43771.213131365694</v>
      </c>
      <c r="BP1712">
        <v>3003.0111526599221</v>
      </c>
      <c r="BQ1712">
        <v>84664.962747416386</v>
      </c>
      <c r="BT1712">
        <v>18041.02496496333</v>
      </c>
      <c r="BU1712">
        <v>32479.485709026285</v>
      </c>
      <c r="BV1712">
        <v>3770.498832621965</v>
      </c>
      <c r="BW1712">
        <v>2261054.1635374045</v>
      </c>
      <c r="BX1712">
        <v>10880.708502474632</v>
      </c>
      <c r="BY1712">
        <v>80</v>
      </c>
      <c r="BZ1712">
        <v>4672.6584362955164</v>
      </c>
      <c r="CA1712">
        <v>11915508.218516566</v>
      </c>
      <c r="CD1712">
        <v>7207.2090215575645</v>
      </c>
      <c r="CE1712">
        <v>36811.57811014726</v>
      </c>
      <c r="CF1712">
        <v>10549.689906735141</v>
      </c>
      <c r="CG1712">
        <v>29.999985000007499</v>
      </c>
      <c r="CH1712">
        <v>3732.9118990912298</v>
      </c>
      <c r="CI1712">
        <v>14000</v>
      </c>
      <c r="CJ1712">
        <v>4236.6474873956795</v>
      </c>
      <c r="CK1712">
        <v>120</v>
      </c>
      <c r="CN1712">
        <v>8435.6717047358179</v>
      </c>
      <c r="CO1712">
        <v>3610</v>
      </c>
      <c r="CP1712">
        <v>2722.2667811793362</v>
      </c>
      <c r="CQ1712">
        <v>80</v>
      </c>
      <c r="CR1712">
        <v>4079.3772429360688</v>
      </c>
      <c r="CS1712">
        <v>53.520231887860639</v>
      </c>
      <c r="CT1712">
        <v>177690.87216518656</v>
      </c>
      <c r="CU1712">
        <v>780</v>
      </c>
      <c r="CV1712">
        <v>3249.2651798085849</v>
      </c>
      <c r="CW1712">
        <v>184621.49076892546</v>
      </c>
      <c r="CX1712">
        <v>3254.5093047205155</v>
      </c>
      <c r="CY1712">
        <v>1130</v>
      </c>
      <c r="CZ1712">
        <v>6261.1964259802235</v>
      </c>
      <c r="DA1712">
        <v>18303.576457163257</v>
      </c>
      <c r="DB1712">
        <v>2525.0405986856736</v>
      </c>
      <c r="DC1712">
        <v>391397.84687736136</v>
      </c>
      <c r="DD1712">
        <v>13594.162484162254</v>
      </c>
      <c r="DE1712">
        <v>190913.18642804472</v>
      </c>
      <c r="DF1712">
        <v>3891.3248737348845</v>
      </c>
      <c r="DG1712">
        <v>51519.914642980948</v>
      </c>
      <c r="DH1712">
        <v>2700</v>
      </c>
      <c r="DI1712">
        <v>8020</v>
      </c>
      <c r="DJ1712">
        <v>2551.5599720777423</v>
      </c>
      <c r="DK1712">
        <v>26050.838848961506</v>
      </c>
      <c r="DL1712">
        <v>2431.8136554136172</v>
      </c>
      <c r="DM1712">
        <v>26126.918873350958</v>
      </c>
      <c r="DP1712">
        <v>5666.3287203514055</v>
      </c>
      <c r="DQ1712">
        <v>3770</v>
      </c>
      <c r="DR1712">
        <v>6022.694137202091</v>
      </c>
      <c r="DS1712">
        <v>249204.9750795025</v>
      </c>
      <c r="DV1712">
        <v>11199.993200001001</v>
      </c>
      <c r="DW1712">
        <v>553863.13846578461</v>
      </c>
      <c r="DX1712">
        <v>4166.9520304003336</v>
      </c>
      <c r="DY1712">
        <v>1876255.9327204137</v>
      </c>
      <c r="DZ1712">
        <v>6826.640035593432</v>
      </c>
      <c r="EA1712">
        <v>832949.92121308518</v>
      </c>
      <c r="EB1712">
        <v>12662.13948453989</v>
      </c>
      <c r="EC1712">
        <v>24368.652476750067</v>
      </c>
      <c r="ED1712">
        <v>5777.6088991652023</v>
      </c>
      <c r="EE1712">
        <v>3520</v>
      </c>
      <c r="EF1712">
        <v>13497.365591997695</v>
      </c>
      <c r="EG1712">
        <v>18703.710139160798</v>
      </c>
      <c r="EH1712">
        <v>3172.9377260105152</v>
      </c>
      <c r="EI1712">
        <v>20904.008361603344</v>
      </c>
      <c r="EJ1712">
        <v>11125.278561692247</v>
      </c>
      <c r="EK1712">
        <v>2000</v>
      </c>
      <c r="EL1712">
        <v>31574.232917619152</v>
      </c>
      <c r="EM1712">
        <v>89560</v>
      </c>
      <c r="EN1712">
        <v>11682.237500000001</v>
      </c>
      <c r="EO1712">
        <v>282587.13281595241</v>
      </c>
      <c r="EP1712">
        <v>6347.1923137717222</v>
      </c>
      <c r="EQ1712">
        <v>132203.18657270295</v>
      </c>
      <c r="ER1712">
        <v>12500</v>
      </c>
      <c r="ES1712">
        <v>306190</v>
      </c>
      <c r="EV1712">
        <v>11863.201357881904</v>
      </c>
      <c r="EW1712">
        <v>10</v>
      </c>
      <c r="EX1712">
        <v>19338.065720934574</v>
      </c>
      <c r="EY1712">
        <v>52565.753714424412</v>
      </c>
      <c r="EZ1712">
        <v>4241.7989465007558</v>
      </c>
      <c r="FA1712">
        <v>8144.8094383475145</v>
      </c>
      <c r="NG1712">
        <v>8724.3368344991868</v>
      </c>
      <c r="NH1712">
        <v>2715292.9779763157</v>
      </c>
      <c r="NI1712">
        <v>2929.9492142491963</v>
      </c>
      <c r="NJ1712">
        <v>692531.26149374084</v>
      </c>
      <c r="NK1712">
        <v>12963.984457011578</v>
      </c>
      <c r="NL1712">
        <v>1740075.4800002265</v>
      </c>
      <c r="NM1712">
        <v>4829.3760508205114</v>
      </c>
      <c r="NN1712">
        <v>299684.64008722559</v>
      </c>
      <c r="NO1712">
        <v>10761.364576842481</v>
      </c>
      <c r="NP1712">
        <v>153454.72339925435</v>
      </c>
      <c r="NQ1712">
        <v>4767.3201991314181</v>
      </c>
      <c r="NR1712">
        <v>35386.720529417427</v>
      </c>
      <c r="NS1712">
        <v>22554.464124995702</v>
      </c>
      <c r="NT1712">
        <v>75850</v>
      </c>
      <c r="NU1712">
        <v>3501.8027221014859</v>
      </c>
      <c r="NV1712">
        <v>21.621607567565889</v>
      </c>
      <c r="NW1712">
        <v>4906.7584209007164</v>
      </c>
      <c r="NX1712">
        <v>50320</v>
      </c>
      <c r="NY1712">
        <v>14403.373845940225</v>
      </c>
      <c r="NZ1712">
        <v>80683.111248558256</v>
      </c>
      <c r="OA1712">
        <v>17312.848043631831</v>
      </c>
      <c r="OB1712">
        <v>15490</v>
      </c>
      <c r="OC1712">
        <v>15832.506777538832</v>
      </c>
      <c r="OD1712">
        <v>429927.60748190188</v>
      </c>
      <c r="OE1712">
        <v>7872.6456843826618</v>
      </c>
      <c r="OF1712">
        <v>134990</v>
      </c>
      <c r="OG1712">
        <v>5443.5958542230046</v>
      </c>
      <c r="OH1712">
        <v>120670</v>
      </c>
      <c r="OI1712">
        <v>6902.5786453071632</v>
      </c>
      <c r="OJ1712">
        <v>722720</v>
      </c>
      <c r="OK1712">
        <v>13116.914720112809</v>
      </c>
      <c r="OL1712">
        <v>251279.43929282756</v>
      </c>
      <c r="OM1712">
        <v>7562.7250117170688</v>
      </c>
      <c r="ON1712">
        <v>2888.5988445603757</v>
      </c>
      <c r="OO1712">
        <v>14875.373339417838</v>
      </c>
      <c r="OP1712">
        <v>19200</v>
      </c>
      <c r="OQ1712">
        <v>16871.382811124706</v>
      </c>
      <c r="OR1712">
        <v>12620</v>
      </c>
      <c r="OS1712">
        <v>14536.51754600678</v>
      </c>
      <c r="OT1712">
        <v>1006469.4967652516</v>
      </c>
      <c r="OU1712">
        <v>10323.504091102792</v>
      </c>
      <c r="OV1712">
        <v>37448.501464936795</v>
      </c>
      <c r="OW1712">
        <v>6297.5514270338181</v>
      </c>
      <c r="OX1712">
        <v>36366.010909804732</v>
      </c>
      <c r="OY1712">
        <v>4114.6708384098392</v>
      </c>
      <c r="OZ1712">
        <v>10</v>
      </c>
      <c r="PA1712">
        <v>1200.488626209185</v>
      </c>
      <c r="PB1712">
        <v>146069.21503455442</v>
      </c>
      <c r="PC1712">
        <v>2278.7842765863097</v>
      </c>
      <c r="PD1712">
        <v>821716.89471409039</v>
      </c>
      <c r="PE1712">
        <v>17118.383533340515</v>
      </c>
      <c r="PF1712">
        <v>276560</v>
      </c>
      <c r="PG1712">
        <v>17391.375643932817</v>
      </c>
      <c r="PH1712">
        <v>67260.026904010767</v>
      </c>
      <c r="PI1712">
        <v>5300</v>
      </c>
      <c r="PJ1712">
        <v>59290</v>
      </c>
      <c r="PK1712">
        <v>3611.9031999999997</v>
      </c>
      <c r="PL1712">
        <v>20</v>
      </c>
      <c r="PM1712">
        <v>11359.961592127991</v>
      </c>
      <c r="PN1712">
        <v>1506822.3767055941</v>
      </c>
      <c r="PO1712">
        <v>3286.5968138627668</v>
      </c>
      <c r="PP1712">
        <v>2992679.7706723427</v>
      </c>
      <c r="PS1712">
        <v>4024.6868420900141</v>
      </c>
      <c r="PT1712">
        <v>11722.610581643828</v>
      </c>
      <c r="PU1712">
        <v>5879.9331599409788</v>
      </c>
      <c r="PV1712">
        <v>22291.498885425055</v>
      </c>
      <c r="PY1712">
        <v>3012.2367480368785</v>
      </c>
      <c r="PZ1712">
        <v>6840.3516794153657</v>
      </c>
      <c r="QA1712">
        <v>10495.42085340865</v>
      </c>
      <c r="QB1712">
        <v>927.40349596138674</v>
      </c>
      <c r="QC1712">
        <v>38582.625861582739</v>
      </c>
      <c r="QD1712">
        <v>431081.39372981619</v>
      </c>
      <c r="QE1712">
        <v>2431.8731697103676</v>
      </c>
      <c r="QF1712">
        <v>10.99999890000011</v>
      </c>
      <c r="QG1712">
        <v>20419.331778514694</v>
      </c>
      <c r="QH1712">
        <v>19337.492265003093</v>
      </c>
      <c r="QI1712">
        <v>5915.8784833737764</v>
      </c>
      <c r="QJ1712">
        <v>5070</v>
      </c>
      <c r="QK1712">
        <v>3770.1968090114419</v>
      </c>
      <c r="QL1712">
        <v>320</v>
      </c>
      <c r="QM1712">
        <v>13491.492076258766</v>
      </c>
      <c r="QN1712">
        <v>995.16934189017854</v>
      </c>
      <c r="QQ1712">
        <v>18879.521003567512</v>
      </c>
      <c r="QR1712">
        <v>29520</v>
      </c>
      <c r="QS1712">
        <v>1494.9711010570518</v>
      </c>
      <c r="QT1712">
        <v>169103.91544804227</v>
      </c>
      <c r="QU1712">
        <v>5915.808987446655</v>
      </c>
      <c r="QV1712">
        <v>2746.8467027098013</v>
      </c>
      <c r="QW1712">
        <v>3497.8181179821827</v>
      </c>
      <c r="QX1712">
        <v>1012.7610367727209</v>
      </c>
      <c r="QY1712">
        <v>11480.224134413875</v>
      </c>
      <c r="QZ1712">
        <v>311.99975040015283</v>
      </c>
      <c r="RA1712">
        <v>4475.943108639427</v>
      </c>
      <c r="RB1712">
        <v>21134.989432505285</v>
      </c>
      <c r="RC1712">
        <v>8699.19</v>
      </c>
      <c r="RD1712">
        <v>1058374.4003752074</v>
      </c>
      <c r="RE1712">
        <v>3550.5603550559999</v>
      </c>
      <c r="RF1712">
        <v>429395.9570604043</v>
      </c>
      <c r="RG1712">
        <v>10380.81104922874</v>
      </c>
      <c r="RH1712">
        <v>6969.0017422504352</v>
      </c>
      <c r="RI1712">
        <v>4407.0004663710097</v>
      </c>
      <c r="RJ1712">
        <v>630</v>
      </c>
      <c r="RK1712">
        <v>4963.4023343319022</v>
      </c>
      <c r="RL1712">
        <v>7292.8178613516011</v>
      </c>
      <c r="RM1712">
        <v>6272.7245993505003</v>
      </c>
      <c r="RN1712">
        <v>7703457.283140311</v>
      </c>
      <c r="RO1712">
        <v>5962.7632380457126</v>
      </c>
      <c r="RP1712">
        <v>138109.37237812416</v>
      </c>
      <c r="RQ1712">
        <v>4427.1184086366811</v>
      </c>
      <c r="RR1712">
        <v>340</v>
      </c>
      <c r="RS1712">
        <v>35600.965564814076</v>
      </c>
      <c r="RT1712">
        <v>3842.7925197073473</v>
      </c>
      <c r="RU1712">
        <v>28813.688615536848</v>
      </c>
      <c r="RV1712">
        <v>10679.994660002669</v>
      </c>
      <c r="RW1712">
        <v>6006.2989352056547</v>
      </c>
      <c r="RX1712">
        <v>16230</v>
      </c>
      <c r="RY1712">
        <v>19610.701482462566</v>
      </c>
      <c r="RZ1712">
        <v>549008.86769869179</v>
      </c>
      <c r="SA1712">
        <v>3525.5585981828431</v>
      </c>
      <c r="SB1712">
        <v>1152354.3822128645</v>
      </c>
      <c r="SC1712">
        <v>4510.4115382533173</v>
      </c>
      <c r="SD1712">
        <v>49593.737601571789</v>
      </c>
      <c r="SE1712">
        <v>4712.4188832619029</v>
      </c>
      <c r="SF1712">
        <v>204672.08186883276</v>
      </c>
      <c r="SG1712">
        <v>16433.2183250083</v>
      </c>
      <c r="SH1712">
        <v>29988.014994007499</v>
      </c>
      <c r="SI1712">
        <v>11115.680007546405</v>
      </c>
      <c r="SJ1712">
        <v>468856.52740824566</v>
      </c>
      <c r="SM1712">
        <v>4801.7611018048283</v>
      </c>
      <c r="SN1712">
        <v>105433.61191218844</v>
      </c>
      <c r="SQ1712">
        <v>9923.2338541270819</v>
      </c>
      <c r="SR1712">
        <v>1050</v>
      </c>
      <c r="SS1712">
        <v>24918.378178063802</v>
      </c>
      <c r="ST1712">
        <v>90</v>
      </c>
      <c r="SU1712">
        <v>6300</v>
      </c>
      <c r="SV1712">
        <v>1020</v>
      </c>
      <c r="SW1712">
        <v>4633.7848323190947</v>
      </c>
      <c r="SX1712">
        <v>560</v>
      </c>
      <c r="SY1712">
        <v>8918.7447773560743</v>
      </c>
      <c r="SZ1712">
        <v>5580</v>
      </c>
      <c r="TA1712">
        <v>3403.1039469537009</v>
      </c>
      <c r="TB1712">
        <v>1894059.9142528649</v>
      </c>
      <c r="TC1712">
        <v>1586.4514575873525</v>
      </c>
      <c r="TD1712">
        <v>1835.5430833216403</v>
      </c>
      <c r="TE1712">
        <v>8757.7859564695791</v>
      </c>
      <c r="TF1712">
        <v>9690</v>
      </c>
      <c r="TG1712">
        <v>5348.1516708988647</v>
      </c>
      <c r="TH1712">
        <v>3780</v>
      </c>
      <c r="TI1712">
        <v>3948.3136991228698</v>
      </c>
      <c r="TJ1712">
        <v>795794.53340490116</v>
      </c>
      <c r="TK1712">
        <v>6232.0170094083433</v>
      </c>
      <c r="TL1712">
        <v>474107.97585727618</v>
      </c>
      <c r="TM1712">
        <v>3213.5717107617502</v>
      </c>
      <c r="TN1712">
        <v>51000.020400008158</v>
      </c>
      <c r="TO1712">
        <v>9708.4316749095906</v>
      </c>
      <c r="TP1712">
        <v>49700</v>
      </c>
      <c r="TQ1712">
        <v>6598.3640695269787</v>
      </c>
      <c r="TR1712">
        <v>8670.8170857385448</v>
      </c>
      <c r="TS1712">
        <v>2882.9742428061973</v>
      </c>
      <c r="TT1712">
        <v>920670</v>
      </c>
      <c r="TU1712">
        <v>20845.637112394863</v>
      </c>
      <c r="TV1712">
        <v>619985.30718715081</v>
      </c>
      <c r="TW1712">
        <v>33107.438625375362</v>
      </c>
      <c r="TX1712">
        <v>136770</v>
      </c>
      <c r="TY1712">
        <v>3362.0390441716168</v>
      </c>
      <c r="TZ1712">
        <v>5779002.1389469365</v>
      </c>
      <c r="UA1712">
        <v>3302.2468327191605</v>
      </c>
      <c r="UB1712">
        <v>19981.49900092505</v>
      </c>
      <c r="UC1712">
        <v>5890.2547907219996</v>
      </c>
      <c r="UD1712">
        <v>622017.23527666007</v>
      </c>
      <c r="UE1712">
        <v>3190.5404934449502</v>
      </c>
      <c r="UF1712">
        <v>351610</v>
      </c>
      <c r="UG1712">
        <v>19976.683688334568</v>
      </c>
      <c r="UH1712">
        <v>485730</v>
      </c>
      <c r="UI1712">
        <v>8953.3438650854296</v>
      </c>
      <c r="UJ1712">
        <v>236806.72736136205</v>
      </c>
      <c r="UK1712">
        <v>5333.3311999999996</v>
      </c>
      <c r="UL1712">
        <v>744.0002976001191</v>
      </c>
      <c r="UM1712">
        <v>2800</v>
      </c>
      <c r="UN1712">
        <v>10</v>
      </c>
      <c r="UO1712">
        <v>7581.7024086725996</v>
      </c>
      <c r="UP1712">
        <v>2153630</v>
      </c>
      <c r="UQ1712">
        <v>8851.5444600849096</v>
      </c>
      <c r="UR1712">
        <v>304330.65552005259</v>
      </c>
      <c r="US1712">
        <v>3227.2729999999997</v>
      </c>
      <c r="UT1712">
        <v>6610</v>
      </c>
      <c r="UU1712">
        <v>10177.230619760174</v>
      </c>
      <c r="UV1712">
        <v>218000</v>
      </c>
      <c r="UY1712">
        <v>5657.4000088545099</v>
      </c>
      <c r="UZ1712">
        <v>4250.9965992020834</v>
      </c>
      <c r="VA1712">
        <v>2234.085230268342</v>
      </c>
      <c r="VB1712">
        <v>9119.9963520014589</v>
      </c>
      <c r="VC1712">
        <v>8243.9071082627852</v>
      </c>
      <c r="VD1712">
        <v>215000</v>
      </c>
      <c r="VE1712">
        <v>12281.631290291332</v>
      </c>
      <c r="VF1712">
        <v>112215.53971396892</v>
      </c>
      <c r="VG1712">
        <v>7410.8947530419846</v>
      </c>
      <c r="VH1712">
        <v>6468.1071844500411</v>
      </c>
      <c r="VI1712">
        <v>7138.8003856071327</v>
      </c>
      <c r="VJ1712">
        <v>1004.980796088018</v>
      </c>
      <c r="VM1712">
        <v>3608.7828550191221</v>
      </c>
      <c r="VN1712">
        <v>850.98594894087296</v>
      </c>
      <c r="VO1712">
        <v>8688.4170361427441</v>
      </c>
      <c r="VP1712">
        <v>8380</v>
      </c>
      <c r="VQ1712">
        <v>7135.0101372077279</v>
      </c>
      <c r="VR1712">
        <v>3000</v>
      </c>
      <c r="VS1712">
        <v>7583.6704051573706</v>
      </c>
      <c r="VT1712">
        <v>43499.124607062717</v>
      </c>
      <c r="VU1712">
        <v>2888.8912000000005</v>
      </c>
      <c r="VV1712">
        <v>91223.927020858377</v>
      </c>
      <c r="VW1712">
        <v>2479.339338843</v>
      </c>
      <c r="VX1712">
        <v>353658.72926825064</v>
      </c>
      <c r="VY1712">
        <v>9126.694563341116</v>
      </c>
      <c r="VZ1712">
        <v>252.71993682005495</v>
      </c>
      <c r="WC1712">
        <v>2995.1658657468097</v>
      </c>
      <c r="WD1712">
        <v>20760.261353745907</v>
      </c>
      <c r="WE1712">
        <v>20415.216035438618</v>
      </c>
      <c r="WF1712">
        <v>22488.927335746295</v>
      </c>
      <c r="WG1712">
        <v>5690.2242789391748</v>
      </c>
      <c r="WH1712">
        <v>3195643.3402178329</v>
      </c>
      <c r="WK1712">
        <v>5057.6936481024513</v>
      </c>
      <c r="WL1712">
        <v>2834342.1000744822</v>
      </c>
      <c r="WM1712">
        <v>20242.867270686522</v>
      </c>
      <c r="WN1712">
        <v>774536.69021405687</v>
      </c>
      <c r="WO1712">
        <v>15653.536479122709</v>
      </c>
      <c r="WP1712">
        <v>5918.4047347228407</v>
      </c>
      <c r="WQ1712">
        <v>10395.78823494375</v>
      </c>
      <c r="WR1712">
        <v>84778.17826095871</v>
      </c>
      <c r="WS1712">
        <v>8550.7819856073274</v>
      </c>
      <c r="WT1712">
        <v>19967.984388663575</v>
      </c>
      <c r="WU1712">
        <v>5213.5798262205362</v>
      </c>
      <c r="WV1712">
        <v>157918.46104930461</v>
      </c>
      <c r="WW1712">
        <v>6716.94448801217</v>
      </c>
      <c r="WX1712">
        <v>580</v>
      </c>
      <c r="WY1712">
        <v>43340.08631099826</v>
      </c>
      <c r="WZ1712">
        <v>252240</v>
      </c>
      <c r="XA1712">
        <v>18114.04704824576</v>
      </c>
      <c r="XB1712">
        <v>333896.14161041501</v>
      </c>
      <c r="XC1712">
        <v>13223.375076264983</v>
      </c>
      <c r="XD1712">
        <v>1329066.7336048442</v>
      </c>
      <c r="XE1712">
        <v>10805.45383511808</v>
      </c>
      <c r="XF1712">
        <v>224.24998878751737</v>
      </c>
      <c r="XG1712">
        <v>2490.2512249864658</v>
      </c>
      <c r="XH1712">
        <v>6709.7633351745681</v>
      </c>
      <c r="XI1712">
        <v>4168.8452431203314</v>
      </c>
      <c r="XJ1712">
        <v>245139.16315436104</v>
      </c>
      <c r="XK1712">
        <v>9784.532887319423</v>
      </c>
      <c r="XL1712">
        <v>1091201.3771997483</v>
      </c>
      <c r="XM1712">
        <v>4833.2306762582975</v>
      </c>
      <c r="XN1712">
        <v>2000</v>
      </c>
      <c r="XO1712">
        <v>9613.9129139075303</v>
      </c>
      <c r="XP1712">
        <v>75616.666666666672</v>
      </c>
      <c r="XQ1712">
        <v>6786.4295369780766</v>
      </c>
      <c r="XR1712">
        <v>1090</v>
      </c>
      <c r="XS1712">
        <v>6998.3382642220813</v>
      </c>
      <c r="XT1712">
        <v>292536.06085218256</v>
      </c>
      <c r="XU1712">
        <v>2833.0070951489179</v>
      </c>
      <c r="XV1712">
        <v>22481.093194359513</v>
      </c>
      <c r="XW1712">
        <v>1417.1605420134481</v>
      </c>
      <c r="XX1712">
        <v>86289.338273133748</v>
      </c>
      <c r="YC1712">
        <v>4000</v>
      </c>
      <c r="YD1712">
        <v>469160</v>
      </c>
      <c r="YE1712">
        <v>1713.535218348781</v>
      </c>
      <c r="YF1712">
        <v>92491.27399300439</v>
      </c>
      <c r="YG1712">
        <v>6960.0383785544745</v>
      </c>
      <c r="YH1712">
        <v>804614.95976925199</v>
      </c>
      <c r="YK1712">
        <v>5332.8110770183066</v>
      </c>
      <c r="YL1712">
        <v>113651.92896753276</v>
      </c>
      <c r="YM1712">
        <v>3678.0067786134464</v>
      </c>
      <c r="YN1712">
        <v>39.999980000009998</v>
      </c>
      <c r="YO1712">
        <v>14128.2513695664</v>
      </c>
      <c r="YP1712">
        <v>481360</v>
      </c>
      <c r="YQ1712">
        <v>1578.0890623554014</v>
      </c>
      <c r="YR1712">
        <v>3366.1616571886157</v>
      </c>
      <c r="YS1712">
        <v>1580.0370206788341</v>
      </c>
      <c r="YT1712">
        <v>18024.166714002051</v>
      </c>
      <c r="YU1712">
        <v>72550.902028072887</v>
      </c>
      <c r="YV1712">
        <v>61934.969032515481</v>
      </c>
      <c r="YW1712">
        <v>5993.7762774961766</v>
      </c>
      <c r="YX1712">
        <v>9716.1487500004132</v>
      </c>
      <c r="YY1712">
        <v>9255.0591919440267</v>
      </c>
      <c r="YZ1712">
        <v>8322.3596903725556</v>
      </c>
      <c r="ZA1712">
        <v>4683.1957128604208</v>
      </c>
      <c r="ZB1712">
        <v>247550</v>
      </c>
      <c r="ZC1712">
        <v>8923.83386686009</v>
      </c>
      <c r="ZD1712">
        <v>15064.462218664688</v>
      </c>
      <c r="ZE1712">
        <v>10112.550119072877</v>
      </c>
      <c r="ZF1712">
        <v>89307.908792370436</v>
      </c>
      <c r="ZG1712">
        <v>15542.023187342851</v>
      </c>
      <c r="ZH1712">
        <v>200</v>
      </c>
      <c r="ZI1712">
        <v>9925.6278454143139</v>
      </c>
      <c r="ZJ1712">
        <v>142439.92878003561</v>
      </c>
      <c r="ZK1712">
        <v>1859.7387881014356</v>
      </c>
      <c r="ZL1712">
        <v>75844.849299144451</v>
      </c>
      <c r="ZM1712">
        <v>5030.1179973275002</v>
      </c>
      <c r="ZN1712">
        <v>52180</v>
      </c>
      <c r="ZQ1712">
        <v>11162.599897427142</v>
      </c>
      <c r="ZR1712">
        <v>22.533319813339418</v>
      </c>
      <c r="ZS1712">
        <v>3176.4996318359608</v>
      </c>
      <c r="ZT1712">
        <v>394475.65091633843</v>
      </c>
      <c r="ZU1712">
        <v>7574.2018686602987</v>
      </c>
      <c r="ZV1712">
        <v>7286.4046632989848</v>
      </c>
      <c r="ZW1712">
        <v>14228.853409632256</v>
      </c>
      <c r="ZX1712">
        <v>16270</v>
      </c>
      <c r="ZY1712">
        <v>2203.2285883023146</v>
      </c>
      <c r="ZZ1712">
        <v>3423.3891349178739</v>
      </c>
      <c r="AAA1712">
        <v>19113.928792524883</v>
      </c>
      <c r="AAB1712">
        <v>21373.333333333332</v>
      </c>
      <c r="AAC1712">
        <v>3158.2487819489397</v>
      </c>
      <c r="AAD1712">
        <v>1093699.0266043486</v>
      </c>
      <c r="AAE1712">
        <v>3895.6978144585614</v>
      </c>
      <c r="AAF1712">
        <v>4399.2792809353896</v>
      </c>
      <c r="AAG1712">
        <v>4160.0340173831</v>
      </c>
      <c r="AAH1712">
        <v>26025.989589603381</v>
      </c>
      <c r="AAI1712">
        <v>3117.5650516627957</v>
      </c>
      <c r="AAJ1712">
        <v>11669.209710634295</v>
      </c>
      <c r="AAK1712">
        <v>12423.982573852478</v>
      </c>
      <c r="AAL1712">
        <v>110</v>
      </c>
      <c r="AAM1712">
        <v>4449.9974804603562</v>
      </c>
      <c r="AAN1712">
        <v>89124.959119748135</v>
      </c>
      <c r="AAO1712">
        <v>2142.5285662195115</v>
      </c>
      <c r="AAP1712">
        <v>111.28010571607531</v>
      </c>
      <c r="AAQ1712">
        <v>3089.847808787476</v>
      </c>
      <c r="AAR1712">
        <v>892356.63724182488</v>
      </c>
      <c r="AAS1712">
        <v>6010.9460425047428</v>
      </c>
      <c r="AAT1712">
        <v>33.628366247984879</v>
      </c>
      <c r="AAU1712">
        <v>2814.2344305231236</v>
      </c>
      <c r="AAV1712">
        <v>550.99162028156479</v>
      </c>
      <c r="AAW1712">
        <v>4447.6131996374388</v>
      </c>
      <c r="AAX1712">
        <v>40100.125632019306</v>
      </c>
      <c r="AAY1712">
        <v>8116.9536009551894</v>
      </c>
      <c r="AAZ1712">
        <v>630</v>
      </c>
      <c r="ABA1712">
        <v>2510.7908727039448</v>
      </c>
      <c r="ABB1712">
        <v>236351.05591223127</v>
      </c>
      <c r="ABC1712">
        <v>4890.6601043660985</v>
      </c>
      <c r="ABD1712">
        <v>5630036.4768086309</v>
      </c>
      <c r="ABE1712">
        <v>6657.8719420583484</v>
      </c>
      <c r="ABF1712">
        <v>582.62224288589107</v>
      </c>
      <c r="ABG1712">
        <v>12517.389756915787</v>
      </c>
      <c r="ABH1712">
        <v>24.300007897502567</v>
      </c>
      <c r="ABI1712">
        <v>2400</v>
      </c>
      <c r="ABJ1712">
        <v>3000</v>
      </c>
      <c r="ABK1712">
        <v>6783.2307507013184</v>
      </c>
      <c r="ABL1712">
        <v>22982.301076684533</v>
      </c>
      <c r="ABM1712">
        <v>3985.4881235759094</v>
      </c>
      <c r="ABN1712">
        <v>5393.2603661160865</v>
      </c>
      <c r="ABO1712">
        <v>5545.2906465405795</v>
      </c>
      <c r="ABP1712">
        <v>416070</v>
      </c>
    </row>
    <row r="1713" spans="1:744" x14ac:dyDescent="0.25">
      <c r="A1713" s="2">
        <v>41337</v>
      </c>
      <c r="B1713">
        <v>3883.4216419894447</v>
      </c>
      <c r="C1713">
        <v>230.99996535000406</v>
      </c>
      <c r="D1713">
        <v>8361.2044314374998</v>
      </c>
      <c r="E1713">
        <v>17850.299107486382</v>
      </c>
      <c r="F1713">
        <v>3550.6068026047374</v>
      </c>
      <c r="G1713">
        <v>383870</v>
      </c>
      <c r="H1713">
        <v>12844.655999999999</v>
      </c>
      <c r="I1713">
        <v>1403790</v>
      </c>
      <c r="J1713">
        <v>4200</v>
      </c>
      <c r="K1713">
        <v>323560</v>
      </c>
      <c r="N1713">
        <v>1435.0175000000002</v>
      </c>
      <c r="O1713">
        <v>246216.50955476152</v>
      </c>
      <c r="P1713">
        <v>3908.5511441306894</v>
      </c>
      <c r="Q1713">
        <v>10810</v>
      </c>
      <c r="R1713">
        <v>4160.9593501305735</v>
      </c>
      <c r="S1713">
        <v>80933.995953300197</v>
      </c>
      <c r="T1713">
        <v>4600</v>
      </c>
      <c r="U1713">
        <v>8580</v>
      </c>
      <c r="V1713">
        <v>5376.1330520148385</v>
      </c>
      <c r="W1713">
        <v>768641.76117871585</v>
      </c>
      <c r="X1713">
        <v>12102.9786</v>
      </c>
      <c r="Y1713">
        <v>27439.52633279877</v>
      </c>
      <c r="Z1713">
        <v>7940.4415115925094</v>
      </c>
      <c r="AA1713">
        <v>3464.9965350025986</v>
      </c>
      <c r="AB1713">
        <v>3473.6840000000002</v>
      </c>
      <c r="AC1713">
        <v>188830</v>
      </c>
      <c r="AD1713">
        <v>6920.1115883436341</v>
      </c>
      <c r="AE1713">
        <v>8024.9959875020058</v>
      </c>
      <c r="AF1713">
        <v>6739.1695592569349</v>
      </c>
      <c r="AG1713">
        <v>1014433.5945086073</v>
      </c>
      <c r="AJ1713">
        <v>3995.8785030152399</v>
      </c>
      <c r="AK1713">
        <v>6930</v>
      </c>
      <c r="AL1713">
        <v>4514.4997999999996</v>
      </c>
      <c r="AM1713">
        <v>269030</v>
      </c>
      <c r="AN1713">
        <v>3333.3325406499998</v>
      </c>
      <c r="AO1713">
        <v>546.00012984156092</v>
      </c>
      <c r="AP1713">
        <v>4931.4231618424019</v>
      </c>
      <c r="AQ1713">
        <v>1464855.3947648492</v>
      </c>
      <c r="AR1713">
        <v>1583.3326999999999</v>
      </c>
      <c r="AS1713">
        <v>124356.0497424199</v>
      </c>
      <c r="AT1713">
        <v>4013.3879000000002</v>
      </c>
      <c r="AU1713">
        <v>24364.70195168526</v>
      </c>
      <c r="AV1713">
        <v>8957.7801508700068</v>
      </c>
      <c r="AW1713">
        <v>204.1611965936157</v>
      </c>
      <c r="AX1713">
        <v>6402.3976224000007</v>
      </c>
      <c r="AY1713">
        <v>80440</v>
      </c>
      <c r="AZ1713">
        <v>8106.9751999999999</v>
      </c>
      <c r="BA1713">
        <v>81180</v>
      </c>
      <c r="BB1713">
        <v>4969.1079883614721</v>
      </c>
      <c r="BC1713">
        <v>200</v>
      </c>
      <c r="BD1713">
        <v>3100</v>
      </c>
      <c r="BE1713">
        <v>349990</v>
      </c>
      <c r="BF1713">
        <v>4397.3867540022693</v>
      </c>
      <c r="BG1713">
        <v>5000</v>
      </c>
      <c r="BH1713">
        <v>3500</v>
      </c>
      <c r="BI1713">
        <v>378320</v>
      </c>
      <c r="BJ1713">
        <v>4305.1940844150004</v>
      </c>
      <c r="BK1713">
        <v>8090</v>
      </c>
      <c r="BL1713">
        <v>6585.832426896528</v>
      </c>
      <c r="BM1713">
        <v>4250</v>
      </c>
      <c r="BN1713">
        <v>5497.674932276419</v>
      </c>
      <c r="BO1713">
        <v>18836.40565092245</v>
      </c>
      <c r="BP1713">
        <v>3003.0111526599221</v>
      </c>
      <c r="BQ1713">
        <v>54197.376153154488</v>
      </c>
      <c r="BR1713">
        <v>15867.802123708296</v>
      </c>
      <c r="BS1713">
        <v>17885.226386717019</v>
      </c>
      <c r="BT1713">
        <v>18001.461313724372</v>
      </c>
      <c r="BU1713">
        <v>34632.984761486703</v>
      </c>
      <c r="BV1713">
        <v>3988.0276114270791</v>
      </c>
      <c r="BW1713">
        <v>2260522.8033673693</v>
      </c>
      <c r="BZ1713">
        <v>5184.7305936977646</v>
      </c>
      <c r="CA1713">
        <v>10424312.126399871</v>
      </c>
      <c r="CD1713">
        <v>7207.2090215575645</v>
      </c>
      <c r="CE1713">
        <v>30734.63508245819</v>
      </c>
      <c r="CF1713">
        <v>10407.126529617097</v>
      </c>
      <c r="CG1713">
        <v>14.999992500003749</v>
      </c>
      <c r="CH1713">
        <v>3886.3192374100481</v>
      </c>
      <c r="CI1713">
        <v>3030</v>
      </c>
      <c r="CJ1713">
        <v>4016.5619036348644</v>
      </c>
      <c r="CK1713">
        <v>10</v>
      </c>
      <c r="CL1713">
        <v>1584.5496986832306</v>
      </c>
      <c r="CM1713">
        <v>14.999992500003749</v>
      </c>
      <c r="CN1713">
        <v>8305.8921400475738</v>
      </c>
      <c r="CO1713">
        <v>2810</v>
      </c>
      <c r="CP1713">
        <v>2652.465068841404</v>
      </c>
      <c r="CQ1713">
        <v>15750</v>
      </c>
      <c r="CR1713">
        <v>4370.7613317172163</v>
      </c>
      <c r="CS1713">
        <v>80.280347831790976</v>
      </c>
      <c r="CT1713">
        <v>182024.79587653259</v>
      </c>
      <c r="CU1713">
        <v>100</v>
      </c>
      <c r="CV1713">
        <v>3420.2791366406154</v>
      </c>
      <c r="CW1713">
        <v>105293.99473530026</v>
      </c>
      <c r="CX1713">
        <v>3111.4539506668666</v>
      </c>
      <c r="CY1713">
        <v>7970</v>
      </c>
      <c r="CZ1713">
        <v>6547.6563931819337</v>
      </c>
      <c r="DA1713">
        <v>60585.903119222014</v>
      </c>
      <c r="DB1713">
        <v>2639.8151713532043</v>
      </c>
      <c r="DC1713">
        <v>580688.30661078147</v>
      </c>
      <c r="DD1713">
        <v>13668.043802010963</v>
      </c>
      <c r="DE1713">
        <v>232657.82285041653</v>
      </c>
      <c r="DF1713">
        <v>3842.9854343096063</v>
      </c>
      <c r="DG1713">
        <v>109842.39174217319</v>
      </c>
      <c r="DH1713">
        <v>2900</v>
      </c>
      <c r="DI1713">
        <v>2720</v>
      </c>
      <c r="DJ1713">
        <v>2618.7062871324201</v>
      </c>
      <c r="DK1713">
        <v>52255.294438064317</v>
      </c>
      <c r="DL1713">
        <v>2431.8136554136172</v>
      </c>
      <c r="DM1713">
        <v>92062.412144640766</v>
      </c>
      <c r="DN1713">
        <v>18713.57733577842</v>
      </c>
      <c r="DO1713">
        <v>50</v>
      </c>
      <c r="DP1713">
        <v>5784.3772353587265</v>
      </c>
      <c r="DQ1713">
        <v>4000</v>
      </c>
      <c r="DR1713">
        <v>6092.7254643788583</v>
      </c>
      <c r="DS1713">
        <v>504657.94953420508</v>
      </c>
      <c r="DT1713">
        <v>11636.364799999999</v>
      </c>
      <c r="DU1713">
        <v>197.99998020000197</v>
      </c>
      <c r="DV1713">
        <v>11443.4713130445</v>
      </c>
      <c r="DW1713">
        <v>494431.1236077809</v>
      </c>
      <c r="DX1713">
        <v>4534.6242683768332</v>
      </c>
      <c r="DY1713">
        <v>3892338.3910521683</v>
      </c>
      <c r="DZ1713">
        <v>6826.640035593432</v>
      </c>
      <c r="EA1713">
        <v>997362.39832867659</v>
      </c>
      <c r="EB1713">
        <v>12753.894118485832</v>
      </c>
      <c r="EC1713">
        <v>54002.58764932488</v>
      </c>
      <c r="ED1713">
        <v>5725.5583685420916</v>
      </c>
      <c r="EE1713">
        <v>22420</v>
      </c>
      <c r="EF1713">
        <v>13718.633880391099</v>
      </c>
      <c r="EG1713">
        <v>23272.413014628793</v>
      </c>
      <c r="EH1713">
        <v>3128.2484622638881</v>
      </c>
      <c r="EI1713">
        <v>55704.022281608915</v>
      </c>
      <c r="EJ1713">
        <v>11075.832879195843</v>
      </c>
      <c r="EK1713">
        <v>650</v>
      </c>
      <c r="EL1713">
        <v>31923.505405645898</v>
      </c>
      <c r="EM1713">
        <v>264030</v>
      </c>
      <c r="EN1713">
        <v>12149.527</v>
      </c>
      <c r="EO1713">
        <v>646601.30390261277</v>
      </c>
      <c r="EP1713">
        <v>6592.8900807564323</v>
      </c>
      <c r="EQ1713">
        <v>203696.11283900731</v>
      </c>
      <c r="ER1713">
        <v>13200</v>
      </c>
      <c r="ES1713">
        <v>130550</v>
      </c>
      <c r="ET1713">
        <v>4736.0374063918525</v>
      </c>
      <c r="EU1713">
        <v>1165.5680260503245</v>
      </c>
      <c r="EV1713">
        <v>11109.982224048135</v>
      </c>
      <c r="EW1713">
        <v>210</v>
      </c>
      <c r="EX1713">
        <v>19967.677163011514</v>
      </c>
      <c r="EY1713">
        <v>114637.37025157153</v>
      </c>
      <c r="NG1713">
        <v>8775.0597230718577</v>
      </c>
      <c r="NH1713">
        <v>2857510.870952975</v>
      </c>
      <c r="NI1713">
        <v>3060.1691793269383</v>
      </c>
      <c r="NJ1713">
        <v>1297434.340513119</v>
      </c>
      <c r="NK1713">
        <v>13660.556756194293</v>
      </c>
      <c r="NL1713">
        <v>2212335.8400002876</v>
      </c>
      <c r="NM1713">
        <v>5079.1713637939874</v>
      </c>
      <c r="NN1713">
        <v>728210.52726445335</v>
      </c>
      <c r="NO1713">
        <v>10661.2588598486</v>
      </c>
      <c r="NP1713">
        <v>65122.243879988222</v>
      </c>
      <c r="NQ1713">
        <v>4702.8969531972089</v>
      </c>
      <c r="NR1713">
        <v>177660.28264329079</v>
      </c>
      <c r="NS1713">
        <v>22151.705837049351</v>
      </c>
      <c r="NT1713">
        <v>140080</v>
      </c>
      <c r="NU1713">
        <v>3426.7640923421677</v>
      </c>
      <c r="NV1713">
        <v>9643.2369751343886</v>
      </c>
      <c r="NW1713">
        <v>4603.2475907419102</v>
      </c>
      <c r="NX1713">
        <v>9270</v>
      </c>
      <c r="NY1713">
        <v>14544.583393449435</v>
      </c>
      <c r="NZ1713">
        <v>58289.335881716535</v>
      </c>
      <c r="OC1713">
        <v>15754.514133314504</v>
      </c>
      <c r="OD1713">
        <v>821054.20526355132</v>
      </c>
      <c r="OE1713">
        <v>7942.9371637075064</v>
      </c>
      <c r="OF1713">
        <v>350110</v>
      </c>
      <c r="OG1713">
        <v>5611.9544888896971</v>
      </c>
      <c r="OH1713">
        <v>154300</v>
      </c>
      <c r="OI1713">
        <v>7265.8722582180662</v>
      </c>
      <c r="OJ1713">
        <v>1210300</v>
      </c>
      <c r="OK1713">
        <v>12565.268773939843</v>
      </c>
      <c r="OL1713">
        <v>612089.7750684215</v>
      </c>
      <c r="OM1713">
        <v>7562.7250117170688</v>
      </c>
      <c r="ON1713">
        <v>2531.0989875603291</v>
      </c>
      <c r="OO1713">
        <v>14724.098356305114</v>
      </c>
      <c r="OP1713">
        <v>18800</v>
      </c>
      <c r="OQ1713">
        <v>17224.710199839355</v>
      </c>
      <c r="OR1713">
        <v>52090</v>
      </c>
      <c r="OS1713">
        <v>15037.776771731149</v>
      </c>
      <c r="OT1713">
        <v>2106133.9469330264</v>
      </c>
      <c r="OU1713">
        <v>10323.504091102792</v>
      </c>
      <c r="OV1713">
        <v>9311.3362593649344</v>
      </c>
      <c r="OW1713">
        <v>6156.5614697121673</v>
      </c>
      <c r="OX1713">
        <v>4356.0013068005665</v>
      </c>
      <c r="PA1713">
        <v>1152.4690811608175</v>
      </c>
      <c r="PB1713">
        <v>1362.3929147260685</v>
      </c>
      <c r="PC1713">
        <v>2412.8304105031516</v>
      </c>
      <c r="PD1713">
        <v>509791.17030680634</v>
      </c>
      <c r="PE1713">
        <v>17564.950060297226</v>
      </c>
      <c r="PF1713">
        <v>137940</v>
      </c>
      <c r="PG1713">
        <v>17611.056178382496</v>
      </c>
      <c r="PH1713">
        <v>75708.030283212109</v>
      </c>
      <c r="PI1713">
        <v>5000</v>
      </c>
      <c r="PJ1713">
        <v>115060</v>
      </c>
      <c r="PK1713">
        <v>3699.9983999999999</v>
      </c>
      <c r="PL1713">
        <v>1520</v>
      </c>
      <c r="PM1713">
        <v>11424.142166094814</v>
      </c>
      <c r="PN1713">
        <v>2168946.5422366355</v>
      </c>
      <c r="PO1713">
        <v>3332.8869098326645</v>
      </c>
      <c r="PP1713">
        <v>4019330.3163247895</v>
      </c>
      <c r="PS1713">
        <v>4024.6868420900141</v>
      </c>
      <c r="PT1713">
        <v>13674.022234559206</v>
      </c>
      <c r="PU1713">
        <v>6085.0471073807803</v>
      </c>
      <c r="PV1713">
        <v>51901.497404925125</v>
      </c>
      <c r="PW1713">
        <v>32628.8217416851</v>
      </c>
      <c r="PX1713">
        <v>10</v>
      </c>
      <c r="PY1713">
        <v>3030.1667286799548</v>
      </c>
      <c r="PZ1713">
        <v>4433.5612736951443</v>
      </c>
      <c r="QC1713">
        <v>38208.037260984842</v>
      </c>
      <c r="QD1713">
        <v>286717.13074713392</v>
      </c>
      <c r="QE1713">
        <v>2431.8731697103676</v>
      </c>
      <c r="QF1713">
        <v>1253.9998746000126</v>
      </c>
      <c r="QI1713">
        <v>5915.8784833737764</v>
      </c>
      <c r="QJ1713">
        <v>27420</v>
      </c>
      <c r="QK1713">
        <v>3858.9073221646509</v>
      </c>
      <c r="QL1713">
        <v>2820</v>
      </c>
      <c r="QM1713">
        <v>13689.896371497864</v>
      </c>
      <c r="QN1713">
        <v>19.903386837803566</v>
      </c>
      <c r="QO1713">
        <v>3087.3912982304573</v>
      </c>
      <c r="QP1713">
        <v>173.62563864014655</v>
      </c>
      <c r="QQ1713">
        <v>18879.521003567512</v>
      </c>
      <c r="QR1713">
        <v>9030</v>
      </c>
      <c r="QS1713">
        <v>1461.7495210335617</v>
      </c>
      <c r="QT1713">
        <v>3479.9982600008698</v>
      </c>
      <c r="QW1713">
        <v>3456.6673165941579</v>
      </c>
      <c r="QX1713">
        <v>877.72623186969133</v>
      </c>
      <c r="QY1713">
        <v>11480.224134413875</v>
      </c>
      <c r="QZ1713">
        <v>2008.4983932009843</v>
      </c>
      <c r="RA1713">
        <v>4475.943108639427</v>
      </c>
      <c r="RB1713">
        <v>7589.9962050018976</v>
      </c>
      <c r="RC1713">
        <v>9308.1332999999995</v>
      </c>
      <c r="RD1713">
        <v>1023934.4122843621</v>
      </c>
      <c r="RE1713">
        <v>3792.644015628</v>
      </c>
      <c r="RF1713">
        <v>133330.98666690133</v>
      </c>
      <c r="RG1713">
        <v>10380.81104922874</v>
      </c>
      <c r="RH1713">
        <v>115.00002875000719</v>
      </c>
      <c r="RI1713">
        <v>4349.7666940804775</v>
      </c>
      <c r="RJ1713">
        <v>420</v>
      </c>
      <c r="RK1713">
        <v>4963.4023343319022</v>
      </c>
      <c r="RL1713">
        <v>554.32344789370848</v>
      </c>
      <c r="RM1713">
        <v>6727.2698601729999</v>
      </c>
      <c r="RN1713">
        <v>5410759.3060142137</v>
      </c>
      <c r="RO1713">
        <v>5678.822131472105</v>
      </c>
      <c r="RP1713">
        <v>183072.96338540551</v>
      </c>
      <c r="RQ1713">
        <v>4569.9286798830253</v>
      </c>
      <c r="RR1713">
        <v>580</v>
      </c>
      <c r="RS1713">
        <v>35600.965564814076</v>
      </c>
      <c r="RT1713">
        <v>2541.201504967762</v>
      </c>
      <c r="RU1713">
        <v>29821.16024545073</v>
      </c>
      <c r="RV1713">
        <v>2519.9987400006298</v>
      </c>
      <c r="RW1713">
        <v>6006.2989352056547</v>
      </c>
      <c r="RX1713">
        <v>700</v>
      </c>
      <c r="RY1713">
        <v>20448.765648379769</v>
      </c>
      <c r="RZ1713">
        <v>205935.15075973561</v>
      </c>
      <c r="SA1713">
        <v>3632.3937072186877</v>
      </c>
      <c r="SB1713">
        <v>1518047.2349640653</v>
      </c>
      <c r="SC1713">
        <v>4575.3095459979704</v>
      </c>
      <c r="SD1713">
        <v>49904.237523946853</v>
      </c>
      <c r="SE1713">
        <v>4764.203706154889</v>
      </c>
      <c r="SF1713">
        <v>396492.15859686345</v>
      </c>
      <c r="SG1713">
        <v>16096.126667059407</v>
      </c>
      <c r="SH1713">
        <v>2227.001113500557</v>
      </c>
      <c r="SI1713">
        <v>11271.361800369186</v>
      </c>
      <c r="SJ1713">
        <v>542421.9827499477</v>
      </c>
      <c r="SK1713">
        <v>20555.261012541458</v>
      </c>
      <c r="SL1713">
        <v>310</v>
      </c>
      <c r="SM1713">
        <v>4801.7611018048283</v>
      </c>
      <c r="SN1713">
        <v>238217.78751677956</v>
      </c>
      <c r="SO1713">
        <v>5021.1179449776673</v>
      </c>
      <c r="SP1713">
        <v>70</v>
      </c>
      <c r="SQ1713">
        <v>9757.846623224963</v>
      </c>
      <c r="SR1713">
        <v>26580</v>
      </c>
      <c r="SS1713">
        <v>26738.898958196314</v>
      </c>
      <c r="ST1713">
        <v>100</v>
      </c>
      <c r="SW1713">
        <v>4462.1631718628323</v>
      </c>
      <c r="SX1713">
        <v>2010</v>
      </c>
      <c r="SY1713">
        <v>8918.7447773560743</v>
      </c>
      <c r="SZ1713">
        <v>15560</v>
      </c>
      <c r="TA1713">
        <v>3467.313455386789</v>
      </c>
      <c r="TB1713">
        <v>2172491.7987317145</v>
      </c>
      <c r="TC1713">
        <v>1555.9427757106728</v>
      </c>
      <c r="TD1713">
        <v>89712.168197345192</v>
      </c>
      <c r="TE1713">
        <v>8820.7916108326717</v>
      </c>
      <c r="TF1713">
        <v>12650</v>
      </c>
      <c r="TG1713">
        <v>5200.9548359199962</v>
      </c>
      <c r="TH1713">
        <v>7510</v>
      </c>
      <c r="TI1713">
        <v>4016.3880732456778</v>
      </c>
      <c r="TJ1713">
        <v>1123022.7394930422</v>
      </c>
      <c r="TK1713">
        <v>6511.0625471430449</v>
      </c>
      <c r="TL1713">
        <v>375373.66005978564</v>
      </c>
      <c r="TM1713">
        <v>3147.9886146237554</v>
      </c>
      <c r="TN1713">
        <v>10968.004387201756</v>
      </c>
      <c r="TO1713">
        <v>9824.0082424680404</v>
      </c>
      <c r="TP1713">
        <v>136020</v>
      </c>
      <c r="TQ1713">
        <v>6318.4334726379539</v>
      </c>
      <c r="TR1713">
        <v>21.252002661123882</v>
      </c>
      <c r="TS1713">
        <v>2940.6337276623217</v>
      </c>
      <c r="TT1713">
        <v>268630</v>
      </c>
      <c r="TU1713">
        <v>21477.323085497737</v>
      </c>
      <c r="TV1713">
        <v>1167058.3232341923</v>
      </c>
      <c r="TW1713">
        <v>33107.438625375362</v>
      </c>
      <c r="TX1713">
        <v>381050</v>
      </c>
      <c r="TY1713">
        <v>3454.5722288735878</v>
      </c>
      <c r="TZ1713">
        <v>7503395.3379700705</v>
      </c>
      <c r="UA1713">
        <v>3179.9413944703015</v>
      </c>
      <c r="UB1713">
        <v>10531.499473425027</v>
      </c>
      <c r="UC1713">
        <v>5890.2547907219996</v>
      </c>
      <c r="UD1713">
        <v>1431258.9691840191</v>
      </c>
      <c r="UE1713">
        <v>2999.1080638382532</v>
      </c>
      <c r="UF1713">
        <v>90610</v>
      </c>
      <c r="UG1713">
        <v>20317.749019598821</v>
      </c>
      <c r="UH1713">
        <v>807570</v>
      </c>
      <c r="UI1713">
        <v>9518.8182144592447</v>
      </c>
      <c r="UJ1713">
        <v>236603.44732070601</v>
      </c>
      <c r="UK1713">
        <v>5416.6644999999999</v>
      </c>
      <c r="UL1713">
        <v>1596.0006384002554</v>
      </c>
      <c r="UM1713">
        <v>2700</v>
      </c>
      <c r="UN1713">
        <v>470</v>
      </c>
      <c r="UO1713">
        <v>8143.3099945002004</v>
      </c>
      <c r="UP1713">
        <v>1309510</v>
      </c>
      <c r="UQ1713">
        <v>8908.6511985370744</v>
      </c>
      <c r="UR1713">
        <v>441817.94704007643</v>
      </c>
      <c r="US1713">
        <v>3319.4807999999998</v>
      </c>
      <c r="UT1713">
        <v>11630</v>
      </c>
      <c r="UU1713">
        <v>10245.078823891905</v>
      </c>
      <c r="UV1713">
        <v>295740</v>
      </c>
      <c r="UW1713">
        <v>5658.9955462100306</v>
      </c>
      <c r="UX1713">
        <v>10.99999890000011</v>
      </c>
      <c r="VA1713">
        <v>2234.085230268342</v>
      </c>
      <c r="VB1713">
        <v>16282.993486802605</v>
      </c>
      <c r="VC1713">
        <v>8374.762776647909</v>
      </c>
      <c r="VD1713">
        <v>263580</v>
      </c>
      <c r="VE1713">
        <v>12344.614014856928</v>
      </c>
      <c r="VF1713">
        <v>92343.798309404636</v>
      </c>
      <c r="VG1713">
        <v>7446.8699702897602</v>
      </c>
      <c r="VH1713">
        <v>2714.0685048476644</v>
      </c>
      <c r="VI1713">
        <v>7100.4197383726869</v>
      </c>
      <c r="VJ1713">
        <v>1155.7279155012209</v>
      </c>
      <c r="VK1713">
        <v>7930.5734752207172</v>
      </c>
      <c r="VL1713">
        <v>57.712465444658925</v>
      </c>
      <c r="VM1713">
        <v>3694.7062563291015</v>
      </c>
      <c r="VN1713">
        <v>15937.601043744497</v>
      </c>
      <c r="VO1713">
        <v>8401.1966382537266</v>
      </c>
      <c r="VP1713">
        <v>15370</v>
      </c>
      <c r="VQ1713">
        <v>7135.0101372077279</v>
      </c>
      <c r="VR1713">
        <v>14640</v>
      </c>
      <c r="VS1713">
        <v>7583.6704051573706</v>
      </c>
      <c r="VT1713">
        <v>95029.800057712768</v>
      </c>
      <c r="VU1713">
        <v>2944.4468000000002</v>
      </c>
      <c r="VV1713">
        <v>241631.80669455463</v>
      </c>
      <c r="VW1713">
        <v>2479.339338843</v>
      </c>
      <c r="VX1713">
        <v>372123.32557533123</v>
      </c>
      <c r="VY1713">
        <v>9126.694563341116</v>
      </c>
      <c r="VZ1713">
        <v>231.65994208505037</v>
      </c>
      <c r="WC1713">
        <v>2995.1658657468097</v>
      </c>
      <c r="WD1713">
        <v>2745.4693456946579</v>
      </c>
      <c r="WE1713">
        <v>20831.853097386342</v>
      </c>
      <c r="WF1713">
        <v>2440.6587806236289</v>
      </c>
      <c r="WG1713">
        <v>6074.6988923810095</v>
      </c>
      <c r="WH1713">
        <v>1899491.9050254046</v>
      </c>
      <c r="WI1713">
        <v>26534.851609822039</v>
      </c>
      <c r="WJ1713">
        <v>1387.699932417433</v>
      </c>
      <c r="WK1713">
        <v>5411.3785185991273</v>
      </c>
      <c r="WL1713">
        <v>2815352.259467626</v>
      </c>
      <c r="WM1713">
        <v>20798.553823215174</v>
      </c>
      <c r="WN1713">
        <v>938296.01680907712</v>
      </c>
      <c r="WO1713">
        <v>15865.787821212505</v>
      </c>
      <c r="WP1713">
        <v>2520.00201600121</v>
      </c>
      <c r="WQ1713">
        <v>10942.934984151316</v>
      </c>
      <c r="WR1713">
        <v>233600.74118644602</v>
      </c>
      <c r="WS1713">
        <v>8521.5984293424535</v>
      </c>
      <c r="WT1713">
        <v>83407.934790146814</v>
      </c>
      <c r="WU1713">
        <v>5319.439315077806</v>
      </c>
      <c r="WV1713">
        <v>571639.74305699847</v>
      </c>
      <c r="WW1713">
        <v>6510.269272996411</v>
      </c>
      <c r="WX1713">
        <v>30</v>
      </c>
      <c r="WY1713">
        <v>45485.635138275393</v>
      </c>
      <c r="WZ1713">
        <v>375750</v>
      </c>
      <c r="XA1713">
        <v>18400.661716730661</v>
      </c>
      <c r="XB1713">
        <v>576086.11739143869</v>
      </c>
      <c r="XC1713">
        <v>13649.935562596114</v>
      </c>
      <c r="XD1713">
        <v>1100225.3845311119</v>
      </c>
      <c r="XE1713">
        <v>10805.45383511808</v>
      </c>
      <c r="XF1713">
        <v>14.949999252501158</v>
      </c>
      <c r="XG1713">
        <v>2378.747438793042</v>
      </c>
      <c r="XH1713">
        <v>4487.4213388110165</v>
      </c>
      <c r="XI1713">
        <v>4225.9527122041718</v>
      </c>
      <c r="XJ1713">
        <v>198779.69524611463</v>
      </c>
      <c r="XK1713">
        <v>10156.568358320159</v>
      </c>
      <c r="XL1713">
        <v>1912608.6818479924</v>
      </c>
      <c r="XM1713">
        <v>5008.9845190313254</v>
      </c>
      <c r="XN1713">
        <v>5460</v>
      </c>
      <c r="XO1713">
        <v>9714.0578400940649</v>
      </c>
      <c r="XP1713">
        <v>153550</v>
      </c>
      <c r="XQ1713">
        <v>6786.4295369780766</v>
      </c>
      <c r="XR1713">
        <v>10</v>
      </c>
      <c r="XS1713">
        <v>7053.8806313984433</v>
      </c>
      <c r="XT1713">
        <v>428225.64343434799</v>
      </c>
      <c r="XW1713">
        <v>1417.1605420134481</v>
      </c>
      <c r="XX1713">
        <v>328174.41993755044</v>
      </c>
      <c r="XY1713">
        <v>4899.8393553219985</v>
      </c>
      <c r="XZ1713">
        <v>442.32043822807896</v>
      </c>
      <c r="YC1713">
        <v>4200</v>
      </c>
      <c r="YD1713">
        <v>679560</v>
      </c>
      <c r="YE1713">
        <v>1820.6311694955798</v>
      </c>
      <c r="YF1713">
        <v>142272.11381766829</v>
      </c>
      <c r="YG1713">
        <v>7384.4309626126733</v>
      </c>
      <c r="YH1713">
        <v>1902526.4048736796</v>
      </c>
      <c r="YI1713">
        <v>1568.0489151984991</v>
      </c>
      <c r="YJ1713">
        <v>38451.034901494917</v>
      </c>
      <c r="YK1713">
        <v>5516.7011141568692</v>
      </c>
      <c r="YL1713">
        <v>551956.83002692461</v>
      </c>
      <c r="YM1713">
        <v>3731.3112246803071</v>
      </c>
      <c r="YN1713">
        <v>3399.9983000008497</v>
      </c>
      <c r="YO1713">
        <v>14408.945105385601</v>
      </c>
      <c r="YP1713">
        <v>645640</v>
      </c>
      <c r="YQ1713">
        <v>1559.7391895373153</v>
      </c>
      <c r="YR1713">
        <v>23563.13160032031</v>
      </c>
      <c r="YS1713">
        <v>1455.2972558883998</v>
      </c>
      <c r="YT1713">
        <v>160.9300599464469</v>
      </c>
      <c r="YU1713">
        <v>73187.313449371766</v>
      </c>
      <c r="YV1713">
        <v>58349.970825014585</v>
      </c>
      <c r="YW1713">
        <v>5822.5255267105695</v>
      </c>
      <c r="YX1713">
        <v>12799.017000000544</v>
      </c>
      <c r="YY1713">
        <v>9581.7083398949926</v>
      </c>
      <c r="YZ1713">
        <v>4155.9848641061444</v>
      </c>
      <c r="ZA1713">
        <v>4955.4745333755627</v>
      </c>
      <c r="ZB1713">
        <v>379640</v>
      </c>
      <c r="ZC1713">
        <v>9223.5148549262867</v>
      </c>
      <c r="ZD1713">
        <v>65768.609412768565</v>
      </c>
      <c r="ZE1713">
        <v>10014.686730823785</v>
      </c>
      <c r="ZF1713">
        <v>32354.914504095126</v>
      </c>
      <c r="ZG1713">
        <v>15692.916616346176</v>
      </c>
      <c r="ZH1713">
        <v>1920</v>
      </c>
      <c r="ZI1713">
        <v>9305.2761050759163</v>
      </c>
      <c r="ZJ1713">
        <v>292079.85396007303</v>
      </c>
      <c r="ZK1713">
        <v>1999.2191972090438</v>
      </c>
      <c r="ZL1713">
        <v>79750.251837655727</v>
      </c>
      <c r="ZM1713">
        <v>5030.1179973275002</v>
      </c>
      <c r="ZN1713">
        <v>69460</v>
      </c>
      <c r="ZO1713">
        <v>5468.1300583730999</v>
      </c>
      <c r="ZP1713">
        <v>10.531670312379873</v>
      </c>
      <c r="ZS1713">
        <v>3340.8013369309242</v>
      </c>
      <c r="ZT1713">
        <v>891718.07311019278</v>
      </c>
      <c r="ZU1713">
        <v>7318.8916933121982</v>
      </c>
      <c r="ZV1713">
        <v>7228.8046264349614</v>
      </c>
      <c r="ZW1713">
        <v>14228.853409632256</v>
      </c>
      <c r="ZX1713">
        <v>45620</v>
      </c>
      <c r="ZY1713">
        <v>2310.7031535853539</v>
      </c>
      <c r="ZZ1713">
        <v>27551.435757819054</v>
      </c>
      <c r="AAA1713">
        <v>19113.928792524883</v>
      </c>
      <c r="AAB1713">
        <v>8133.333333333333</v>
      </c>
      <c r="AAC1713">
        <v>3291.695913580586</v>
      </c>
      <c r="AAD1713">
        <v>1245365.8825367265</v>
      </c>
      <c r="AAE1713">
        <v>3745.8632831332334</v>
      </c>
      <c r="AAF1713">
        <v>16795.223178862198</v>
      </c>
      <c r="AAG1713">
        <v>4292.0985893635143</v>
      </c>
      <c r="AAH1713">
        <v>14957.794016881946</v>
      </c>
      <c r="AAI1713">
        <v>3178.6937781659872</v>
      </c>
      <c r="AAJ1713">
        <v>3271.3896181262639</v>
      </c>
      <c r="AAM1713">
        <v>4449.9974804603562</v>
      </c>
      <c r="AAN1713">
        <v>195307.3266834672</v>
      </c>
      <c r="AAQ1713">
        <v>2973.978515957946</v>
      </c>
      <c r="AAR1713">
        <v>705253.64964345959</v>
      </c>
      <c r="AAS1713">
        <v>5793.6829325346944</v>
      </c>
      <c r="AAT1713">
        <v>6792.9299820929464</v>
      </c>
      <c r="AAU1713">
        <v>2995.797942169776</v>
      </c>
      <c r="AAV1713">
        <v>1101.9832405631296</v>
      </c>
      <c r="AAW1713">
        <v>4381.2309130756857</v>
      </c>
      <c r="AAX1713">
        <v>37986.467840340469</v>
      </c>
      <c r="AAY1713">
        <v>8035.7840649456375</v>
      </c>
      <c r="AAZ1713">
        <v>5140</v>
      </c>
      <c r="ABA1713">
        <v>2655.6441922830177</v>
      </c>
      <c r="ABB1713">
        <v>197727.86556802967</v>
      </c>
      <c r="ABC1713">
        <v>4945.0007721923885</v>
      </c>
      <c r="ABD1713">
        <v>6658975.2349728625</v>
      </c>
      <c r="ABE1713">
        <v>6657.8719420583484</v>
      </c>
      <c r="ABF1713">
        <v>302.96356630066339</v>
      </c>
      <c r="ABG1713">
        <v>12629.653342179605</v>
      </c>
      <c r="ABH1713">
        <v>10862.103530183647</v>
      </c>
      <c r="ABI1713">
        <v>2400</v>
      </c>
      <c r="ABJ1713">
        <v>2400</v>
      </c>
      <c r="ABK1713">
        <v>6783.2307507013184</v>
      </c>
      <c r="ABL1713">
        <v>11916.74870642902</v>
      </c>
      <c r="ABM1713">
        <v>4270.1658466884737</v>
      </c>
      <c r="ABN1713">
        <v>21.573041464464346</v>
      </c>
      <c r="ABO1713">
        <v>5726.115341536467</v>
      </c>
      <c r="ABP1713">
        <v>867080</v>
      </c>
    </row>
    <row r="1714" spans="1:744" x14ac:dyDescent="0.25">
      <c r="A1714" s="2">
        <v>41334</v>
      </c>
      <c r="B1714">
        <v>4057.3061931233019</v>
      </c>
      <c r="C1714">
        <v>6583.4990124751148</v>
      </c>
      <c r="D1714">
        <v>8361.2044314374998</v>
      </c>
      <c r="E1714">
        <v>4918.5497540728811</v>
      </c>
      <c r="F1714">
        <v>3754.6646648234005</v>
      </c>
      <c r="G1714">
        <v>218330</v>
      </c>
      <c r="H1714">
        <v>12844.655999999999</v>
      </c>
      <c r="I1714">
        <v>964120</v>
      </c>
      <c r="J1714">
        <v>4500</v>
      </c>
      <c r="K1714">
        <v>133040</v>
      </c>
      <c r="N1714">
        <v>1492.4182000000001</v>
      </c>
      <c r="O1714">
        <v>178516.9867266427</v>
      </c>
      <c r="P1714">
        <v>4003.8816598411931</v>
      </c>
      <c r="Q1714">
        <v>580</v>
      </c>
      <c r="R1714">
        <v>4160.9593501305735</v>
      </c>
      <c r="S1714">
        <v>94688.995265550227</v>
      </c>
      <c r="T1714">
        <v>4700</v>
      </c>
      <c r="U1714">
        <v>31900</v>
      </c>
      <c r="V1714">
        <v>5722.9803456932141</v>
      </c>
      <c r="W1714">
        <v>494286.49292643601</v>
      </c>
      <c r="X1714">
        <v>12791.766</v>
      </c>
      <c r="Y1714">
        <v>16260.460049065938</v>
      </c>
      <c r="Z1714">
        <v>8234.5319379477896</v>
      </c>
      <c r="AA1714">
        <v>15704.984295011778</v>
      </c>
      <c r="AB1714">
        <v>3734.2103000000002</v>
      </c>
      <c r="AC1714">
        <v>27040</v>
      </c>
      <c r="AF1714">
        <v>7127.967803060219</v>
      </c>
      <c r="AG1714">
        <v>911832.8224223447</v>
      </c>
      <c r="AJ1714">
        <v>3995.8785030152399</v>
      </c>
      <c r="AK1714">
        <v>15420</v>
      </c>
      <c r="AL1714">
        <v>4318.2172</v>
      </c>
      <c r="AM1714">
        <v>31000</v>
      </c>
      <c r="AN1714">
        <v>3523.8086858299998</v>
      </c>
      <c r="AO1714">
        <v>8536.5020300228662</v>
      </c>
      <c r="AP1714">
        <v>5145.8328645312004</v>
      </c>
      <c r="AQ1714">
        <v>654936.06681151898</v>
      </c>
      <c r="AR1714">
        <v>1666.6659999999999</v>
      </c>
      <c r="AS1714">
        <v>65652.026260810511</v>
      </c>
      <c r="AT1714">
        <v>3861.9393</v>
      </c>
      <c r="AU1714">
        <v>36487.626825206702</v>
      </c>
      <c r="AV1714">
        <v>8550.6083258304607</v>
      </c>
      <c r="AW1714">
        <v>204.1611965936157</v>
      </c>
      <c r="AX1714">
        <v>6763.0960800000003</v>
      </c>
      <c r="AY1714">
        <v>129050</v>
      </c>
      <c r="AZ1714">
        <v>8106.9751999999999</v>
      </c>
      <c r="BA1714">
        <v>57790</v>
      </c>
      <c r="BB1714">
        <v>4559.2846491151658</v>
      </c>
      <c r="BC1714">
        <v>500</v>
      </c>
      <c r="BD1714">
        <v>3200</v>
      </c>
      <c r="BE1714">
        <v>311120</v>
      </c>
      <c r="BH1714">
        <v>3700</v>
      </c>
      <c r="BI1714">
        <v>338940</v>
      </c>
      <c r="BJ1714">
        <v>4477.4018477915997</v>
      </c>
      <c r="BK1714">
        <v>20</v>
      </c>
      <c r="BL1714">
        <v>7079.769858913769</v>
      </c>
      <c r="BM1714">
        <v>1090</v>
      </c>
      <c r="BN1714">
        <v>5497.674932276419</v>
      </c>
      <c r="BO1714">
        <v>65445.619633688511</v>
      </c>
      <c r="BP1714">
        <v>3003.0111526599221</v>
      </c>
      <c r="BQ1714">
        <v>92323.159377809876</v>
      </c>
      <c r="BR1714">
        <v>16946.812668120459</v>
      </c>
      <c r="BS1714">
        <v>12.711603686366042</v>
      </c>
      <c r="BT1714">
        <v>18001.461313724372</v>
      </c>
      <c r="BU1714">
        <v>22360.990161164325</v>
      </c>
      <c r="BV1714">
        <v>4278.0659831672301</v>
      </c>
      <c r="BW1714">
        <v>1449174.7037359516</v>
      </c>
      <c r="BZ1714">
        <v>5632.793731424732</v>
      </c>
      <c r="CA1714">
        <v>7468791.1551412288</v>
      </c>
      <c r="CB1714">
        <v>3454.8402000000001</v>
      </c>
      <c r="CC1714">
        <v>4267.056982838164</v>
      </c>
      <c r="CD1714">
        <v>7642.1268073412075</v>
      </c>
      <c r="CE1714">
        <v>1761.2637181977937</v>
      </c>
      <c r="CF1714">
        <v>9979.4363982629675</v>
      </c>
      <c r="CG1714">
        <v>2474.9987625006188</v>
      </c>
      <c r="CL1714">
        <v>1692.5871781389055</v>
      </c>
      <c r="CM1714">
        <v>44.999977500011248</v>
      </c>
      <c r="CN1714">
        <v>8760.1206164564246</v>
      </c>
      <c r="CO1714">
        <v>120</v>
      </c>
      <c r="CP1714">
        <v>2582.6633565034722</v>
      </c>
      <c r="CQ1714">
        <v>20</v>
      </c>
      <c r="CR1714">
        <v>4698.5684315960079</v>
      </c>
      <c r="CS1714">
        <v>26.76011594393032</v>
      </c>
      <c r="CV1714">
        <v>3591.293093472646</v>
      </c>
      <c r="CW1714">
        <v>59093.997045300144</v>
      </c>
      <c r="CX1714">
        <v>3147.2177891802785</v>
      </c>
      <c r="CY1714">
        <v>7270</v>
      </c>
      <c r="CZ1714">
        <v>6670.4249505540965</v>
      </c>
      <c r="DA1714">
        <v>7561.8266826351928</v>
      </c>
      <c r="DB1714">
        <v>2716.3315531315575</v>
      </c>
      <c r="DC1714">
        <v>223259.02168558177</v>
      </c>
      <c r="DD1714">
        <v>14406.856980498043</v>
      </c>
      <c r="DE1714">
        <v>205496.92368901783</v>
      </c>
      <c r="DF1714">
        <v>3867.1551540222445</v>
      </c>
      <c r="DG1714">
        <v>1035.9232166819224</v>
      </c>
      <c r="DH1714">
        <v>2900</v>
      </c>
      <c r="DI1714">
        <v>1660</v>
      </c>
      <c r="DJ1714">
        <v>2752.998917241775</v>
      </c>
      <c r="DK1714">
        <v>55980.500386490748</v>
      </c>
      <c r="DL1714">
        <v>2431.8136554136172</v>
      </c>
      <c r="DM1714">
        <v>184466.45896944366</v>
      </c>
      <c r="DN1714">
        <v>18780.892362166112</v>
      </c>
      <c r="DO1714">
        <v>10</v>
      </c>
      <c r="DR1714">
        <v>6092.7254643788583</v>
      </c>
      <c r="DS1714">
        <v>149797.98502020151</v>
      </c>
      <c r="DT1714">
        <v>10909.092000000001</v>
      </c>
      <c r="DU1714">
        <v>21.999997800000219</v>
      </c>
      <c r="DV1714">
        <v>11930.427539131499</v>
      </c>
      <c r="DW1714">
        <v>806414.70160367538</v>
      </c>
      <c r="DX1714">
        <v>5024.8539190121664</v>
      </c>
      <c r="DY1714">
        <v>3200257.1006604149</v>
      </c>
      <c r="DZ1714">
        <v>6930.8635475872225</v>
      </c>
      <c r="EA1714">
        <v>530618.47936191061</v>
      </c>
      <c r="EB1714">
        <v>12799.771435458801</v>
      </c>
      <c r="EC1714">
        <v>30108.175415385813</v>
      </c>
      <c r="ED1714">
        <v>5881.7099604114219</v>
      </c>
      <c r="EE1714">
        <v>4680</v>
      </c>
      <c r="EF1714">
        <v>13453.111934319013</v>
      </c>
      <c r="EG1714">
        <v>1435.8780465756545</v>
      </c>
      <c r="EH1714">
        <v>3262.3162535037691</v>
      </c>
      <c r="EI1714">
        <v>18168.007267202905</v>
      </c>
      <c r="EJ1714">
        <v>11817.518116641984</v>
      </c>
      <c r="EK1714">
        <v>270</v>
      </c>
      <c r="EL1714">
        <v>32342.632391278024</v>
      </c>
      <c r="EM1714">
        <v>314740</v>
      </c>
      <c r="EN1714">
        <v>12897.190200000001</v>
      </c>
      <c r="EO1714">
        <v>490894.8307205704</v>
      </c>
      <c r="EP1714">
        <v>6920.4871034027155</v>
      </c>
      <c r="EQ1714">
        <v>108519.83098219542</v>
      </c>
      <c r="ER1714">
        <v>13600</v>
      </c>
      <c r="ES1714">
        <v>86700</v>
      </c>
      <c r="ET1714">
        <v>4736.0374063918525</v>
      </c>
      <c r="EU1714">
        <v>1165.5680260503245</v>
      </c>
      <c r="EX1714">
        <v>19338.065720934574</v>
      </c>
      <c r="EY1714">
        <v>101262.4544904775</v>
      </c>
      <c r="NG1714">
        <v>9180.8428316532154</v>
      </c>
      <c r="NH1714">
        <v>1699387.4498408257</v>
      </c>
      <c r="NI1714">
        <v>3255.4991269435509</v>
      </c>
      <c r="NJ1714">
        <v>3486602.2026795247</v>
      </c>
      <c r="NK1714">
        <v>14628.018282836947</v>
      </c>
      <c r="NL1714">
        <v>862959.24000011233</v>
      </c>
      <c r="NM1714">
        <v>5453.8643332541978</v>
      </c>
      <c r="NN1714">
        <v>239616.87471431872</v>
      </c>
      <c r="NO1714">
        <v>11211.840303314961</v>
      </c>
      <c r="NP1714">
        <v>157629.22621207408</v>
      </c>
      <c r="NQ1714">
        <v>4702.8969531972089</v>
      </c>
      <c r="NR1714">
        <v>662939.77939379436</v>
      </c>
      <c r="NS1714">
        <v>21346.18926115664</v>
      </c>
      <c r="NT1714">
        <v>42350</v>
      </c>
      <c r="NU1714">
        <v>3576.8413518608049</v>
      </c>
      <c r="NV1714">
        <v>3848.6461470267286</v>
      </c>
      <c r="NW1714">
        <v>4704.4178674615114</v>
      </c>
      <c r="NX1714">
        <v>14380</v>
      </c>
      <c r="NY1714">
        <v>15250.631130995525</v>
      </c>
      <c r="NZ1714">
        <v>21621.576216260972</v>
      </c>
      <c r="OC1714">
        <v>16612.433219782128</v>
      </c>
      <c r="OD1714">
        <v>332039.58300989575</v>
      </c>
      <c r="OE1714">
        <v>8083.5201223571967</v>
      </c>
      <c r="OF1714">
        <v>423100</v>
      </c>
      <c r="OG1714">
        <v>5836.4326684452863</v>
      </c>
      <c r="OH1714">
        <v>17110</v>
      </c>
      <c r="OI1714">
        <v>7810.8126775844194</v>
      </c>
      <c r="OJ1714">
        <v>1827200</v>
      </c>
      <c r="OK1714">
        <v>13484.678684228124</v>
      </c>
      <c r="OL1714">
        <v>374279.8602288132</v>
      </c>
      <c r="OM1714">
        <v>7562.7250117170688</v>
      </c>
      <c r="ON1714">
        <v>7836.3968654410182</v>
      </c>
      <c r="OO1714">
        <v>15043.45665398753</v>
      </c>
      <c r="OP1714">
        <v>42400</v>
      </c>
      <c r="OQ1714">
        <v>16871.382811124706</v>
      </c>
      <c r="OR1714">
        <v>830</v>
      </c>
      <c r="OS1714">
        <v>14987.650849158712</v>
      </c>
      <c r="OT1714">
        <v>1050824.4745877627</v>
      </c>
      <c r="OW1714">
        <v>6391.5447319149225</v>
      </c>
      <c r="OX1714">
        <v>9121.2027363611869</v>
      </c>
      <c r="OY1714">
        <v>4279.257671946234</v>
      </c>
      <c r="OZ1714">
        <v>560</v>
      </c>
      <c r="PA1714">
        <v>1200.488626209185</v>
      </c>
      <c r="PB1714">
        <v>8622.7399666206857</v>
      </c>
      <c r="PC1714">
        <v>2591.5585890589405</v>
      </c>
      <c r="PD1714">
        <v>198595.74168508101</v>
      </c>
      <c r="PE1714">
        <v>18085.944341746723</v>
      </c>
      <c r="PF1714">
        <v>292360</v>
      </c>
      <c r="PG1714">
        <v>17794.123290423897</v>
      </c>
      <c r="PH1714">
        <v>142176.05687042276</v>
      </c>
      <c r="PI1714">
        <v>4700</v>
      </c>
      <c r="PJ1714">
        <v>3440</v>
      </c>
      <c r="PK1714">
        <v>3611.9031999999997</v>
      </c>
      <c r="PL1714">
        <v>2580</v>
      </c>
      <c r="PM1714">
        <v>12194.309053696714</v>
      </c>
      <c r="PN1714">
        <v>576851.64421291102</v>
      </c>
      <c r="PO1714">
        <v>3564.3373896821549</v>
      </c>
      <c r="PP1714">
        <v>3027019.7791813388</v>
      </c>
      <c r="PQ1714">
        <v>10351.45080660957</v>
      </c>
      <c r="PR1714">
        <v>32.999996700000331</v>
      </c>
      <c r="PS1714">
        <v>4138.0583024305761</v>
      </c>
      <c r="PT1714">
        <v>6363.2988682023188</v>
      </c>
      <c r="PU1714">
        <v>6153.4184231940462</v>
      </c>
      <c r="PV1714">
        <v>59608.497019575145</v>
      </c>
      <c r="PW1714">
        <v>31538.598580865066</v>
      </c>
      <c r="PX1714">
        <v>730</v>
      </c>
      <c r="PY1714">
        <v>3101.8866512522623</v>
      </c>
      <c r="PZ1714">
        <v>20141.035500500799</v>
      </c>
      <c r="QA1714">
        <v>9816.8376085761938</v>
      </c>
      <c r="QB1714">
        <v>545.53146821258031</v>
      </c>
      <c r="QC1714">
        <v>38582.625861582739</v>
      </c>
      <c r="QD1714">
        <v>189299.24687861328</v>
      </c>
      <c r="QE1714">
        <v>2431.8731697103676</v>
      </c>
      <c r="QF1714">
        <v>8425.9991574000851</v>
      </c>
      <c r="QG1714">
        <v>20419.331778514694</v>
      </c>
      <c r="QH1714">
        <v>647.49974100010365</v>
      </c>
      <c r="QI1714">
        <v>6034.1960530412525</v>
      </c>
      <c r="QJ1714">
        <v>44280</v>
      </c>
      <c r="QK1714">
        <v>3903.2625787412576</v>
      </c>
      <c r="QL1714">
        <v>2630</v>
      </c>
      <c r="QM1714">
        <v>13531.172935306588</v>
      </c>
      <c r="QN1714">
        <v>2428.2131942120354</v>
      </c>
      <c r="QQ1714">
        <v>19142.650216160782</v>
      </c>
      <c r="QR1714">
        <v>15310</v>
      </c>
      <c r="QS1714">
        <v>1395.3063609865817</v>
      </c>
      <c r="QT1714">
        <v>119.99994000003001</v>
      </c>
      <c r="QY1714">
        <v>11480.224134413875</v>
      </c>
      <c r="QZ1714">
        <v>2047.4983620010032</v>
      </c>
      <c r="RA1714">
        <v>4475.943108639427</v>
      </c>
      <c r="RB1714">
        <v>3254.9983725008137</v>
      </c>
      <c r="RC1714">
        <v>10004.068499999999</v>
      </c>
      <c r="RD1714">
        <v>729930.02796812123</v>
      </c>
      <c r="RE1714">
        <v>4034.7276761999997</v>
      </c>
      <c r="RF1714">
        <v>181565.98184340182</v>
      </c>
      <c r="RG1714">
        <v>10380.81104922874</v>
      </c>
      <c r="RH1714">
        <v>2587.5006468751617</v>
      </c>
      <c r="RI1714">
        <v>4349.7666940804775</v>
      </c>
      <c r="RJ1714">
        <v>4090</v>
      </c>
      <c r="RK1714">
        <v>5029.1427626011991</v>
      </c>
      <c r="RL1714">
        <v>1351.1634042409141</v>
      </c>
      <c r="RM1714">
        <v>7181.8151209955004</v>
      </c>
      <c r="RN1714">
        <v>3817947.6271730079</v>
      </c>
      <c r="RO1714">
        <v>5678.822131472105</v>
      </c>
      <c r="RP1714">
        <v>99994.380001123005</v>
      </c>
      <c r="RQ1714">
        <v>4784.1440867525416</v>
      </c>
      <c r="RR1714">
        <v>80</v>
      </c>
      <c r="RS1714">
        <v>35936.823730519871</v>
      </c>
      <c r="RT1714">
        <v>1239.6104902281766</v>
      </c>
      <c r="RU1714">
        <v>29015.182941519623</v>
      </c>
      <c r="RV1714">
        <v>7099.996450001775</v>
      </c>
      <c r="RW1714">
        <v>6186.4879032618228</v>
      </c>
      <c r="RX1714">
        <v>26870</v>
      </c>
      <c r="RY1714">
        <v>21510.313591874892</v>
      </c>
      <c r="RZ1714">
        <v>439500.06052500854</v>
      </c>
      <c r="SA1714">
        <v>3899.4814798082957</v>
      </c>
      <c r="SB1714">
        <v>338741.88141729363</v>
      </c>
      <c r="SC1714">
        <v>4705.1055614872748</v>
      </c>
      <c r="SD1714">
        <v>31394.992151255883</v>
      </c>
      <c r="SE1714">
        <v>5023.1278206198294</v>
      </c>
      <c r="SF1714">
        <v>71124.028449611375</v>
      </c>
      <c r="SG1714">
        <v>16391.081867764682</v>
      </c>
      <c r="SH1714">
        <v>1360.00068000034</v>
      </c>
      <c r="SI1714">
        <v>11520.452668885629</v>
      </c>
      <c r="SJ1714">
        <v>232985.33224923493</v>
      </c>
      <c r="SK1714">
        <v>20605.51837443031</v>
      </c>
      <c r="SL1714">
        <v>60</v>
      </c>
      <c r="SM1714">
        <v>4945.0972540975108</v>
      </c>
      <c r="SN1714">
        <v>120834.1510005748</v>
      </c>
      <c r="SO1714">
        <v>5021.1179449776673</v>
      </c>
      <c r="SP1714">
        <v>5000</v>
      </c>
      <c r="SQ1714">
        <v>10419.395546833435</v>
      </c>
      <c r="SR1714">
        <v>530</v>
      </c>
      <c r="SW1714">
        <v>4576.5776121670078</v>
      </c>
      <c r="SX1714">
        <v>1530</v>
      </c>
      <c r="SY1714">
        <v>9072.5162390346268</v>
      </c>
      <c r="SZ1714">
        <v>60</v>
      </c>
      <c r="TA1714">
        <v>3595.7324722529661</v>
      </c>
      <c r="TB1714">
        <v>2369190.3285320792</v>
      </c>
      <c r="TC1714">
        <v>1647.4688213407123</v>
      </c>
      <c r="TD1714">
        <v>33924.769486391029</v>
      </c>
      <c r="TE1714">
        <v>8631.7746477434011</v>
      </c>
      <c r="TF1714">
        <v>12550</v>
      </c>
      <c r="TG1714">
        <v>5250.0204475796181</v>
      </c>
      <c r="TH1714">
        <v>1950</v>
      </c>
      <c r="TI1714">
        <v>4220.6111956141012</v>
      </c>
      <c r="TJ1714">
        <v>1067743.0011373986</v>
      </c>
      <c r="TK1714">
        <v>6790.1049223616528</v>
      </c>
      <c r="TL1714">
        <v>455270.27284324367</v>
      </c>
      <c r="TM1714">
        <v>3213.5717107617502</v>
      </c>
      <c r="TN1714">
        <v>137376.054950422</v>
      </c>
      <c r="TO1714">
        <v>10055.161377584935</v>
      </c>
      <c r="TP1714">
        <v>77410</v>
      </c>
      <c r="TS1714">
        <v>3113.6121822306932</v>
      </c>
      <c r="TT1714">
        <v>73750</v>
      </c>
      <c r="TU1714">
        <v>20845.637112394863</v>
      </c>
      <c r="TV1714">
        <v>407527.07766407187</v>
      </c>
      <c r="TW1714">
        <v>32505.485195823068</v>
      </c>
      <c r="TX1714">
        <v>181060</v>
      </c>
      <c r="TY1714">
        <v>3701.3273880788452</v>
      </c>
      <c r="TZ1714">
        <v>4253946.7112701191</v>
      </c>
      <c r="UA1714">
        <v>3302.2468327191605</v>
      </c>
      <c r="UB1714">
        <v>1868.9999065500047</v>
      </c>
      <c r="UC1714">
        <v>6086.5966170793999</v>
      </c>
      <c r="UD1714">
        <v>669047.45889896352</v>
      </c>
      <c r="UE1714">
        <v>3126.7296835760508</v>
      </c>
      <c r="UF1714">
        <v>111720</v>
      </c>
      <c r="UG1714">
        <v>20756.261588367135</v>
      </c>
      <c r="UH1714">
        <v>467810</v>
      </c>
      <c r="UI1714">
        <v>9990.0468389374273</v>
      </c>
      <c r="UJ1714">
        <v>329342.70586856426</v>
      </c>
      <c r="UK1714">
        <v>5333.3311999999996</v>
      </c>
      <c r="UL1714">
        <v>864.0003456001383</v>
      </c>
      <c r="UM1714">
        <v>2800</v>
      </c>
      <c r="UN1714">
        <v>8920</v>
      </c>
      <c r="UO1714">
        <v>8704.9175803277994</v>
      </c>
      <c r="UP1714">
        <v>1932170</v>
      </c>
      <c r="UQ1714">
        <v>9137.0781523457172</v>
      </c>
      <c r="UR1714">
        <v>402583.63280006958</v>
      </c>
      <c r="US1714">
        <v>3503.8963999999996</v>
      </c>
      <c r="UT1714">
        <v>14150</v>
      </c>
      <c r="UU1714">
        <v>10787.864456945783</v>
      </c>
      <c r="UV1714">
        <v>169060</v>
      </c>
      <c r="UW1714">
        <v>5542.3152256696176</v>
      </c>
      <c r="UX1714">
        <v>3321.9996678000334</v>
      </c>
      <c r="UY1714">
        <v>5657.4000088545099</v>
      </c>
      <c r="UZ1714">
        <v>5069.9959440024841</v>
      </c>
      <c r="VA1714">
        <v>2294.4659121674858</v>
      </c>
      <c r="VB1714">
        <v>17878.992848402861</v>
      </c>
      <c r="VC1714">
        <v>8701.9019476107169</v>
      </c>
      <c r="VD1714">
        <v>165710</v>
      </c>
      <c r="VE1714">
        <v>12911.458535947295</v>
      </c>
      <c r="VF1714">
        <v>16605.783905203025</v>
      </c>
      <c r="VG1714">
        <v>7482.8451875375376</v>
      </c>
      <c r="VH1714">
        <v>2790.1638834882533</v>
      </c>
      <c r="VI1714">
        <v>7100.4197383726869</v>
      </c>
      <c r="VJ1714">
        <v>234.49551908720423</v>
      </c>
      <c r="VK1714">
        <v>7474.1375917547784</v>
      </c>
      <c r="VL1714">
        <v>242.39235486756746</v>
      </c>
      <c r="VM1714">
        <v>3694.7062563291015</v>
      </c>
      <c r="VN1714">
        <v>745.92595524446892</v>
      </c>
      <c r="VO1714">
        <v>8473.001737725981</v>
      </c>
      <c r="VP1714">
        <v>13240</v>
      </c>
      <c r="VQ1714">
        <v>7188.6568299686887</v>
      </c>
      <c r="VR1714">
        <v>5410</v>
      </c>
      <c r="VS1714">
        <v>7796.0131765017759</v>
      </c>
      <c r="VT1714">
        <v>29673.821437376118</v>
      </c>
      <c r="VU1714">
        <v>3111.1136000000001</v>
      </c>
      <c r="VV1714">
        <v>444959.64403228473</v>
      </c>
      <c r="VW1714">
        <v>2644.6286280991999</v>
      </c>
      <c r="VX1714">
        <v>175328.96493420526</v>
      </c>
      <c r="VY1714">
        <v>9718.5279991891748</v>
      </c>
      <c r="VZ1714">
        <v>7602.6580993366542</v>
      </c>
      <c r="WC1714">
        <v>2894.488021520026</v>
      </c>
      <c r="WD1714">
        <v>1880.458455955245</v>
      </c>
      <c r="WE1714">
        <v>20498.54344782816</v>
      </c>
      <c r="WF1714">
        <v>36226.34961525644</v>
      </c>
      <c r="WG1714">
        <v>6459.173505822846</v>
      </c>
      <c r="WH1714">
        <v>748082.96259585186</v>
      </c>
      <c r="WI1714">
        <v>25271.287247449571</v>
      </c>
      <c r="WJ1714">
        <v>1608.4703762111155</v>
      </c>
      <c r="WK1714">
        <v>5800.4318761454706</v>
      </c>
      <c r="WL1714">
        <v>1465469.4117633551</v>
      </c>
      <c r="WM1714">
        <v>22227.462101145986</v>
      </c>
      <c r="WN1714">
        <v>382486.64661907923</v>
      </c>
      <c r="WO1714">
        <v>15918.850656734954</v>
      </c>
      <c r="WP1714">
        <v>10713.608570885142</v>
      </c>
      <c r="WQ1714">
        <v>10747.525430862897</v>
      </c>
      <c r="WR1714">
        <v>263309.96365528641</v>
      </c>
      <c r="WS1714">
        <v>8900.9846607857799</v>
      </c>
      <c r="WT1714">
        <v>2651.9979266193814</v>
      </c>
      <c r="WU1714">
        <v>5478.2285483637106</v>
      </c>
      <c r="WV1714">
        <v>162615.92656252949</v>
      </c>
      <c r="WW1714">
        <v>6975.2885067818688</v>
      </c>
      <c r="WX1714">
        <v>50</v>
      </c>
      <c r="WY1714">
        <v>48489.40349646339</v>
      </c>
      <c r="WZ1714">
        <v>446680</v>
      </c>
      <c r="XA1714">
        <v>18572.630517821606</v>
      </c>
      <c r="XB1714">
        <v>417731.13322692318</v>
      </c>
      <c r="XC1714">
        <v>14431.963120869852</v>
      </c>
      <c r="XD1714">
        <v>1197920.3783141577</v>
      </c>
      <c r="XE1714">
        <v>10805.45383511808</v>
      </c>
      <c r="XF1714">
        <v>29.899998505002316</v>
      </c>
      <c r="XG1714">
        <v>2230.0757238684773</v>
      </c>
      <c r="XH1714">
        <v>85.474692167828877</v>
      </c>
      <c r="XI1714">
        <v>4340.1676503718536</v>
      </c>
      <c r="XJ1714">
        <v>179912.46993461903</v>
      </c>
      <c r="XK1714">
        <v>10677.418017721197</v>
      </c>
      <c r="XL1714">
        <v>757562.77060937171</v>
      </c>
      <c r="XM1714">
        <v>4921.1075976448119</v>
      </c>
      <c r="XN1714">
        <v>3220</v>
      </c>
      <c r="XO1714">
        <v>9747.4394821562437</v>
      </c>
      <c r="XP1714">
        <v>50566.666666666672</v>
      </c>
      <c r="XQ1714">
        <v>6683.6048470238647</v>
      </c>
      <c r="XR1714">
        <v>5230</v>
      </c>
      <c r="XS1714">
        <v>7331.5924672802739</v>
      </c>
      <c r="XT1714">
        <v>426025.99793029367</v>
      </c>
      <c r="XU1714">
        <v>2833.0070951489179</v>
      </c>
      <c r="XV1714">
        <v>110.74430145004688</v>
      </c>
      <c r="XW1714">
        <v>1505.7330758892883</v>
      </c>
      <c r="XX1714">
        <v>66184.752986794585</v>
      </c>
      <c r="XY1714">
        <v>4899.8393553219985</v>
      </c>
      <c r="XZ1714">
        <v>3563.1368635039694</v>
      </c>
      <c r="YC1714">
        <v>4500</v>
      </c>
      <c r="YD1714">
        <v>596550</v>
      </c>
      <c r="YE1714">
        <v>1927.7271206423786</v>
      </c>
      <c r="YF1714">
        <v>40636.832509459506</v>
      </c>
      <c r="YG1714">
        <v>7893.702063482513</v>
      </c>
      <c r="YH1714">
        <v>538985.97305070132</v>
      </c>
      <c r="YI1714">
        <v>1742.2765724427773</v>
      </c>
      <c r="YJ1714">
        <v>31410.704567418379</v>
      </c>
      <c r="YK1714">
        <v>5921.259195861704</v>
      </c>
      <c r="YL1714">
        <v>131219.46798781905</v>
      </c>
      <c r="YM1714">
        <v>3997.8334550146155</v>
      </c>
      <c r="YN1714">
        <v>26239.986880006556</v>
      </c>
      <c r="YO1714">
        <v>14689.638841204802</v>
      </c>
      <c r="YP1714">
        <v>331440</v>
      </c>
      <c r="YS1714">
        <v>1538.457099082023</v>
      </c>
      <c r="YT1714">
        <v>160.9300599464469</v>
      </c>
      <c r="YU1714">
        <v>72550.902028072887</v>
      </c>
      <c r="YV1714">
        <v>9644.995177502411</v>
      </c>
      <c r="YW1714">
        <v>5959.5261273390524</v>
      </c>
      <c r="YX1714">
        <v>4178.6745000001774</v>
      </c>
      <c r="ZA1714">
        <v>5282.2091179937288</v>
      </c>
      <c r="ZB1714">
        <v>121700</v>
      </c>
      <c r="ZC1714">
        <v>9256.8127424891954</v>
      </c>
      <c r="ZD1714">
        <v>129889.14090759777</v>
      </c>
      <c r="ZE1714">
        <v>10764.97270740016</v>
      </c>
      <c r="ZF1714">
        <v>18.965366063361738</v>
      </c>
      <c r="ZG1714">
        <v>15692.916616346176</v>
      </c>
      <c r="ZH1714">
        <v>6600</v>
      </c>
      <c r="ZI1714">
        <v>8891.708278183658</v>
      </c>
      <c r="ZJ1714">
        <v>212369.8938150531</v>
      </c>
      <c r="ZK1714">
        <v>2138.6996063166512</v>
      </c>
      <c r="ZL1714">
        <v>54661.835530187629</v>
      </c>
      <c r="ZM1714">
        <v>5304.4880699090008</v>
      </c>
      <c r="ZN1714">
        <v>53130</v>
      </c>
      <c r="ZQ1714">
        <v>11250.725686091037</v>
      </c>
      <c r="ZR1714">
        <v>45.066639626678835</v>
      </c>
      <c r="ZS1714">
        <v>3477.7194245100613</v>
      </c>
      <c r="ZT1714">
        <v>665445.23781300371</v>
      </c>
      <c r="ZU1714">
        <v>7616.75356455165</v>
      </c>
      <c r="ZV1714">
        <v>12168.007787524984</v>
      </c>
      <c r="ZW1714">
        <v>14176.541448567434</v>
      </c>
      <c r="ZX1714">
        <v>2600</v>
      </c>
      <c r="ZY1714">
        <v>2418.1777188683941</v>
      </c>
      <c r="ZZ1714">
        <v>7079.568731010163</v>
      </c>
      <c r="AAA1714">
        <v>19113.928792524883</v>
      </c>
      <c r="AAB1714">
        <v>2133.3333333333335</v>
      </c>
      <c r="AAC1714">
        <v>3469.6254224227787</v>
      </c>
      <c r="AAD1714">
        <v>1391951.166059274</v>
      </c>
      <c r="AAE1714">
        <v>3970.6150801212266</v>
      </c>
      <c r="AAF1714">
        <v>5869.4181798808877</v>
      </c>
      <c r="AAG1714">
        <v>4468.1846853374</v>
      </c>
      <c r="AAH1714">
        <v>20019.9919920026</v>
      </c>
      <c r="AAI1714">
        <v>3239.8225046691791</v>
      </c>
      <c r="AAJ1714">
        <v>2043.0517538489694</v>
      </c>
      <c r="AAM1714">
        <v>4741.8005939331661</v>
      </c>
      <c r="AAN1714">
        <v>54512.634485523769</v>
      </c>
      <c r="AAO1714">
        <v>2288.6100593708411</v>
      </c>
      <c r="AAP1714">
        <v>111.28010571607531</v>
      </c>
      <c r="AAQ1714">
        <v>3128.4709063973191</v>
      </c>
      <c r="AAR1714">
        <v>347754.11344672972</v>
      </c>
      <c r="AAS1714">
        <v>6035.0863880569723</v>
      </c>
      <c r="AAT1714">
        <v>33.628366247984879</v>
      </c>
      <c r="AAU1714">
        <v>3177.3614538164293</v>
      </c>
      <c r="AAV1714">
        <v>4242.6354761680486</v>
      </c>
      <c r="AAW1714">
        <v>4248.4663399521814</v>
      </c>
      <c r="AAX1714">
        <v>14973.721771387723</v>
      </c>
      <c r="AAY1714">
        <v>8279.2926729742921</v>
      </c>
      <c r="AAZ1714">
        <v>40</v>
      </c>
      <c r="ABA1714">
        <v>2848.7819517217831</v>
      </c>
      <c r="ABB1714">
        <v>172241.64193958606</v>
      </c>
      <c r="ABC1714">
        <v>5271.0447791501283</v>
      </c>
      <c r="ABD1714">
        <v>3089115.7502633212</v>
      </c>
      <c r="ABE1714">
        <v>7083.9757463500837</v>
      </c>
      <c r="ABF1714">
        <v>1491.5129417878813</v>
      </c>
      <c r="ABG1714">
        <v>13190.971268498699</v>
      </c>
      <c r="ABH1714">
        <v>4896.4515913467667</v>
      </c>
      <c r="ABI1714">
        <v>2500</v>
      </c>
      <c r="ABJ1714">
        <v>6000</v>
      </c>
      <c r="ABK1714">
        <v>7037.601903852621</v>
      </c>
      <c r="ABL1714">
        <v>17960.24269326088</v>
      </c>
      <c r="ABM1714">
        <v>4507.3972826156114</v>
      </c>
      <c r="ABN1714">
        <v>151.01129025125041</v>
      </c>
      <c r="ABO1714">
        <v>6148.0396298602063</v>
      </c>
      <c r="ABP1714">
        <v>373340</v>
      </c>
    </row>
    <row r="1715" spans="1:744" x14ac:dyDescent="0.25">
      <c r="A1715" s="2">
        <v>41333</v>
      </c>
      <c r="B1715">
        <v>4115.2677101679192</v>
      </c>
      <c r="C1715">
        <v>2309.9996535000405</v>
      </c>
      <c r="D1715">
        <v>8294.3147959859998</v>
      </c>
      <c r="E1715">
        <v>2481.6998759151925</v>
      </c>
      <c r="F1715">
        <v>3754.6646648234005</v>
      </c>
      <c r="G1715">
        <v>138060</v>
      </c>
      <c r="H1715">
        <v>12178.6368</v>
      </c>
      <c r="I1715">
        <v>885590</v>
      </c>
      <c r="J1715">
        <v>4600</v>
      </c>
      <c r="K1715">
        <v>117530</v>
      </c>
      <c r="N1715">
        <v>1492.4182000000001</v>
      </c>
      <c r="O1715">
        <v>114545.64142945991</v>
      </c>
      <c r="P1715">
        <v>3956.2164019859415</v>
      </c>
      <c r="Q1715">
        <v>2070</v>
      </c>
      <c r="R1715">
        <v>4103.9599069780998</v>
      </c>
      <c r="S1715">
        <v>10.499999475000026</v>
      </c>
      <c r="T1715">
        <v>4700</v>
      </c>
      <c r="U1715">
        <v>24900</v>
      </c>
      <c r="V1715">
        <v>5780.7882279729447</v>
      </c>
      <c r="W1715">
        <v>482317.06078657351</v>
      </c>
      <c r="X1715">
        <v>12791.766</v>
      </c>
      <c r="Y1715">
        <v>15447.43704661264</v>
      </c>
      <c r="Z1715">
        <v>8169.1785098688379</v>
      </c>
      <c r="AA1715">
        <v>7492.4925075056199</v>
      </c>
      <c r="AB1715">
        <v>3821.0524</v>
      </c>
      <c r="AC1715">
        <v>19930</v>
      </c>
      <c r="AD1715">
        <v>6760.0061788446819</v>
      </c>
      <c r="AE1715">
        <v>1874.9990625004687</v>
      </c>
      <c r="AF1715">
        <v>7387.1666322624096</v>
      </c>
      <c r="AG1715">
        <v>1118014.3092928436</v>
      </c>
      <c r="AH1715">
        <v>11195.063427430636</v>
      </c>
      <c r="AI1715">
        <v>1010</v>
      </c>
      <c r="AJ1715">
        <v>3995.8785030152399</v>
      </c>
      <c r="AK1715">
        <v>21040</v>
      </c>
      <c r="AL1715">
        <v>4416.3585000000003</v>
      </c>
      <c r="AM1715">
        <v>8510</v>
      </c>
      <c r="AN1715">
        <v>3523.8086858299998</v>
      </c>
      <c r="AO1715">
        <v>1218.0002896465589</v>
      </c>
      <c r="AP1715">
        <v>5145.8328645312004</v>
      </c>
      <c r="AQ1715">
        <v>943394.70795709465</v>
      </c>
      <c r="AR1715">
        <v>1666.6659999999999</v>
      </c>
      <c r="AS1715">
        <v>34716.013886405555</v>
      </c>
      <c r="AX1715">
        <v>6763.0960800000003</v>
      </c>
      <c r="AY1715">
        <v>208670</v>
      </c>
      <c r="AZ1715">
        <v>8009.3008</v>
      </c>
      <c r="BA1715">
        <v>45660</v>
      </c>
      <c r="BD1715">
        <v>3300</v>
      </c>
      <c r="BE1715">
        <v>188570</v>
      </c>
      <c r="BF1715">
        <v>4573.2822241623608</v>
      </c>
      <c r="BG1715">
        <v>5500</v>
      </c>
      <c r="BH1715">
        <v>3700</v>
      </c>
      <c r="BI1715">
        <v>266880</v>
      </c>
      <c r="BJ1715">
        <v>4477.4018477915997</v>
      </c>
      <c r="BK1715">
        <v>40</v>
      </c>
      <c r="BL1715">
        <v>7189.533732695375</v>
      </c>
      <c r="BM1715">
        <v>26480</v>
      </c>
      <c r="BN1715">
        <v>5497.674932276419</v>
      </c>
      <c r="BO1715">
        <v>12144.003643201579</v>
      </c>
      <c r="BP1715">
        <v>3003.0111526599221</v>
      </c>
      <c r="BQ1715">
        <v>122035.54630435962</v>
      </c>
      <c r="BR1715">
        <v>15867.802123708296</v>
      </c>
      <c r="BS1715">
        <v>5097.3530782327816</v>
      </c>
      <c r="BT1715">
        <v>18001.461313724372</v>
      </c>
      <c r="BU1715">
        <v>21667.740466194195</v>
      </c>
      <c r="BV1715">
        <v>4423.0851690373056</v>
      </c>
      <c r="BW1715">
        <v>1705627.2658007797</v>
      </c>
      <c r="BX1715">
        <v>10817.8142336742</v>
      </c>
      <c r="BY1715">
        <v>20</v>
      </c>
      <c r="BZ1715">
        <v>5824.8207904505762</v>
      </c>
      <c r="CA1715">
        <v>7892168.9874760909</v>
      </c>
      <c r="CB1715">
        <v>3372.5821000000001</v>
      </c>
      <c r="CC1715">
        <v>2881.1752277283331</v>
      </c>
      <c r="CD1715">
        <v>7704.2579195960152</v>
      </c>
      <c r="CE1715">
        <v>536.54391415297027</v>
      </c>
      <c r="CF1715">
        <v>10692.253283853184</v>
      </c>
      <c r="CG1715">
        <v>29.999985000007499</v>
      </c>
      <c r="CH1715">
        <v>3886.3192374100481</v>
      </c>
      <c r="CI1715">
        <v>1030</v>
      </c>
      <c r="CJ1715">
        <v>4016.5619036348644</v>
      </c>
      <c r="CK1715">
        <v>20</v>
      </c>
      <c r="CL1715">
        <v>1800.6246575945802</v>
      </c>
      <c r="CM1715">
        <v>29.999985000007499</v>
      </c>
      <c r="CN1715">
        <v>8760.1206164564246</v>
      </c>
      <c r="CO1715">
        <v>10</v>
      </c>
      <c r="CP1715">
        <v>2722.2667811793362</v>
      </c>
      <c r="CQ1715">
        <v>7720</v>
      </c>
      <c r="CR1715">
        <v>4698.5684315960079</v>
      </c>
      <c r="CS1715">
        <v>53.520231887860639</v>
      </c>
      <c r="CT1715">
        <v>177690.87216518656</v>
      </c>
      <c r="CU1715">
        <v>390</v>
      </c>
      <c r="CV1715">
        <v>3505.7861150566309</v>
      </c>
      <c r="CW1715">
        <v>56899.497155025143</v>
      </c>
      <c r="CX1715">
        <v>3039.9262736400415</v>
      </c>
      <c r="CY1715">
        <v>5010</v>
      </c>
      <c r="CZ1715">
        <v>6670.4249505540965</v>
      </c>
      <c r="DA1715">
        <v>6877.1542465817047</v>
      </c>
      <c r="DB1715">
        <v>2716.3315531315575</v>
      </c>
      <c r="DC1715">
        <v>674222.2421933423</v>
      </c>
      <c r="DD1715">
        <v>14480.738298346749</v>
      </c>
      <c r="DE1715">
        <v>141168.47830675781</v>
      </c>
      <c r="DF1715">
        <v>3988.00375258544</v>
      </c>
      <c r="DG1715">
        <v>7458.6471601098428</v>
      </c>
      <c r="DH1715">
        <v>2800</v>
      </c>
      <c r="DI1715">
        <v>19850</v>
      </c>
      <c r="DJ1715">
        <v>2752.998917241775</v>
      </c>
      <c r="DK1715">
        <v>51666.430267522672</v>
      </c>
      <c r="DL1715">
        <v>2431.8136554136172</v>
      </c>
      <c r="DM1715">
        <v>92729.413186862046</v>
      </c>
      <c r="DN1715">
        <v>18175.057124676881</v>
      </c>
      <c r="DO1715">
        <v>50</v>
      </c>
      <c r="DP1715">
        <v>5784.3772353587265</v>
      </c>
      <c r="DQ1715">
        <v>3000</v>
      </c>
      <c r="DR1715">
        <v>5952.662810025322</v>
      </c>
      <c r="DS1715">
        <v>235531.97644680235</v>
      </c>
      <c r="DT1715">
        <v>10909.092000000001</v>
      </c>
      <c r="DU1715">
        <v>32.999996700000331</v>
      </c>
      <c r="DV1715">
        <v>11686.949426088</v>
      </c>
      <c r="DW1715">
        <v>295044.0737610184</v>
      </c>
      <c r="DX1715">
        <v>4963.5752126827501</v>
      </c>
      <c r="DY1715">
        <v>2222971.7059905948</v>
      </c>
      <c r="DZ1715">
        <v>6982.9753035841204</v>
      </c>
      <c r="EA1715">
        <v>1005760.9181033192</v>
      </c>
      <c r="EB1715">
        <v>12753.894118485832</v>
      </c>
      <c r="EC1715">
        <v>30083.855402933968</v>
      </c>
      <c r="ED1715">
        <v>5933.760491034529</v>
      </c>
      <c r="EE1715">
        <v>6060</v>
      </c>
      <c r="EF1715">
        <v>14426.692403249997</v>
      </c>
      <c r="EG1715">
        <v>37.295533677289725</v>
      </c>
      <c r="EH1715">
        <v>3307.0055172503953</v>
      </c>
      <c r="EI1715">
        <v>21600.008640003456</v>
      </c>
      <c r="EJ1715">
        <v>12064.746529124035</v>
      </c>
      <c r="EK1715">
        <v>90</v>
      </c>
      <c r="EL1715">
        <v>32133.068898461981</v>
      </c>
      <c r="EM1715">
        <v>183820</v>
      </c>
      <c r="EN1715">
        <v>12897.190200000001</v>
      </c>
      <c r="EO1715">
        <v>352821.9658263239</v>
      </c>
      <c r="EP1715">
        <v>6961.4367312335016</v>
      </c>
      <c r="EQ1715">
        <v>216635.31199089435</v>
      </c>
      <c r="ER1715">
        <v>13600</v>
      </c>
      <c r="ES1715">
        <v>172710</v>
      </c>
      <c r="ET1715">
        <v>4666.389797474325</v>
      </c>
      <c r="EU1715">
        <v>8033.2776697390009</v>
      </c>
      <c r="EV1715">
        <v>11925.969619034717</v>
      </c>
      <c r="EW1715">
        <v>480</v>
      </c>
      <c r="EX1715">
        <v>18888.34326230819</v>
      </c>
      <c r="EY1715">
        <v>70054.317714591409</v>
      </c>
      <c r="NG1715">
        <v>9180.8428316532154</v>
      </c>
      <c r="NH1715">
        <v>2094590.27259358</v>
      </c>
      <c r="NI1715">
        <v>3125.2791618658093</v>
      </c>
      <c r="NJ1715">
        <v>926484.71470304788</v>
      </c>
      <c r="NK1715">
        <v>14705.415204968354</v>
      </c>
      <c r="NL1715">
        <v>1333469.2800001735</v>
      </c>
      <c r="NM1715">
        <v>5495.4968854164472</v>
      </c>
      <c r="NN1715">
        <v>368927.79436238884</v>
      </c>
      <c r="NO1715">
        <v>11261.893161811899</v>
      </c>
      <c r="NP1715">
        <v>493426.23247529543</v>
      </c>
      <c r="NQ1715">
        <v>4445.2039694603754</v>
      </c>
      <c r="NR1715">
        <v>135344.14929293134</v>
      </c>
      <c r="NS1715">
        <v>20943.430973210292</v>
      </c>
      <c r="NT1715">
        <v>27010</v>
      </c>
      <c r="NU1715">
        <v>3501.8027221014859</v>
      </c>
      <c r="NV1715">
        <v>21.621607567565889</v>
      </c>
      <c r="NW1715">
        <v>4704.4178674615114</v>
      </c>
      <c r="NX1715">
        <v>12900</v>
      </c>
      <c r="NY1715">
        <v>15250.631130995525</v>
      </c>
      <c r="NZ1715">
        <v>13805.98481341339</v>
      </c>
      <c r="OC1715">
        <v>16534.440575557797</v>
      </c>
      <c r="OD1715">
        <v>294768.0736920184</v>
      </c>
      <c r="OE1715">
        <v>7942.9371637075064</v>
      </c>
      <c r="OF1715">
        <v>429200</v>
      </c>
      <c r="OG1715">
        <v>5836.4326684452863</v>
      </c>
      <c r="OH1715">
        <v>14200</v>
      </c>
      <c r="OI1715">
        <v>7492.9307662873798</v>
      </c>
      <c r="OJ1715">
        <v>1073580</v>
      </c>
      <c r="OK1715">
        <v>13239.502708151249</v>
      </c>
      <c r="OL1715">
        <v>252553.58349786181</v>
      </c>
      <c r="OM1715">
        <v>7562.7250117170688</v>
      </c>
      <c r="ON1715">
        <v>18218.192712722368</v>
      </c>
      <c r="OO1715">
        <v>14791.331682132994</v>
      </c>
      <c r="OP1715">
        <v>26400</v>
      </c>
      <c r="OQ1715">
        <v>16783.050963946036</v>
      </c>
      <c r="OR1715">
        <v>320</v>
      </c>
      <c r="OS1715">
        <v>14937.524926586275</v>
      </c>
      <c r="OT1715">
        <v>2009968.9950155024</v>
      </c>
      <c r="OW1715">
        <v>6297.5514270338181</v>
      </c>
      <c r="OX1715">
        <v>24446.40733392318</v>
      </c>
      <c r="OY1715">
        <v>4114.6708384098392</v>
      </c>
      <c r="OZ1715">
        <v>60</v>
      </c>
      <c r="PA1715">
        <v>1152.4690811608175</v>
      </c>
      <c r="PB1715">
        <v>19832.301923227573</v>
      </c>
      <c r="PC1715">
        <v>2591.5585890589405</v>
      </c>
      <c r="PD1715">
        <v>451516.54741835111</v>
      </c>
      <c r="PE1715">
        <v>18160.372096239509</v>
      </c>
      <c r="PF1715">
        <v>541120</v>
      </c>
      <c r="PG1715">
        <v>17794.123290423897</v>
      </c>
      <c r="PH1715">
        <v>60432.024172809666</v>
      </c>
      <c r="PI1715">
        <v>4700</v>
      </c>
      <c r="PJ1715">
        <v>4040</v>
      </c>
      <c r="PK1715">
        <v>3699.9983999999999</v>
      </c>
      <c r="PL1715">
        <v>3910</v>
      </c>
      <c r="PM1715">
        <v>12258.489627663539</v>
      </c>
      <c r="PN1715">
        <v>1234065.3085163271</v>
      </c>
      <c r="PO1715">
        <v>3610.6274856520536</v>
      </c>
      <c r="PP1715">
        <v>2612527.4434659583</v>
      </c>
      <c r="PS1715">
        <v>4138.0583024305761</v>
      </c>
      <c r="PT1715">
        <v>3761.4166643151489</v>
      </c>
      <c r="PU1715">
        <v>6153.4184231940462</v>
      </c>
      <c r="PV1715">
        <v>32875.498356225078</v>
      </c>
      <c r="PW1715">
        <v>29669.644590887874</v>
      </c>
      <c r="PX1715">
        <v>10</v>
      </c>
      <c r="PY1715">
        <v>3083.9566706091859</v>
      </c>
      <c r="PZ1715">
        <v>33272.821749254996</v>
      </c>
      <c r="QC1715">
        <v>38582.625861582739</v>
      </c>
      <c r="QD1715">
        <v>334202.6467239139</v>
      </c>
      <c r="QE1715">
        <v>2377.831543716803</v>
      </c>
      <c r="QF1715">
        <v>648.9999351000065</v>
      </c>
      <c r="QI1715">
        <v>5975.037268207514</v>
      </c>
      <c r="QJ1715">
        <v>29180</v>
      </c>
      <c r="QK1715">
        <v>3903.2625787412576</v>
      </c>
      <c r="QL1715">
        <v>3660</v>
      </c>
      <c r="QM1715">
        <v>13848.619807689151</v>
      </c>
      <c r="QN1715">
        <v>2507.8267415632499</v>
      </c>
      <c r="QO1715">
        <v>3057.9875715806443</v>
      </c>
      <c r="QP1715">
        <v>364.61384114430774</v>
      </c>
      <c r="QQ1715">
        <v>19011.085609864145</v>
      </c>
      <c r="QR1715">
        <v>3090</v>
      </c>
      <c r="QS1715">
        <v>1395.3063609865817</v>
      </c>
      <c r="QT1715">
        <v>5375.9973120013437</v>
      </c>
      <c r="QU1715">
        <v>6352.7721512921462</v>
      </c>
      <c r="QV1715">
        <v>75.601285395682609</v>
      </c>
      <c r="QW1715">
        <v>3415.5165152061327</v>
      </c>
      <c r="QX1715">
        <v>3807.9814982654302</v>
      </c>
      <c r="QY1715">
        <v>11480.224134413875</v>
      </c>
      <c r="QZ1715">
        <v>1384.4988924006784</v>
      </c>
      <c r="RA1715">
        <v>4475.943108639427</v>
      </c>
      <c r="RB1715">
        <v>7499.9962500018746</v>
      </c>
      <c r="RC1715">
        <v>9830.0846999999994</v>
      </c>
      <c r="RD1715">
        <v>690730.97610237275</v>
      </c>
      <c r="RE1715">
        <v>4196.1167832479996</v>
      </c>
      <c r="RF1715">
        <v>379356.96206430381</v>
      </c>
      <c r="RG1715">
        <v>10437.228500583244</v>
      </c>
      <c r="RH1715">
        <v>1817.0004542501135</v>
      </c>
      <c r="RI1715">
        <v>4521.4680109520741</v>
      </c>
      <c r="RJ1715">
        <v>650</v>
      </c>
      <c r="RK1715">
        <v>5193.4938332744387</v>
      </c>
      <c r="RL1715">
        <v>5283.3953627369083</v>
      </c>
      <c r="RM1715">
        <v>7181.8151209955004</v>
      </c>
      <c r="RN1715">
        <v>5757633.4538486805</v>
      </c>
      <c r="RO1715">
        <v>5622.0339101573854</v>
      </c>
      <c r="RP1715">
        <v>39736.392052721189</v>
      </c>
      <c r="RS1715">
        <v>33585.816570579314</v>
      </c>
      <c r="RT1715">
        <v>991.68839218254129</v>
      </c>
      <c r="RU1715">
        <v>29418.171593485182</v>
      </c>
      <c r="RV1715">
        <v>24319.987840006081</v>
      </c>
      <c r="RW1715">
        <v>6186.4879032618228</v>
      </c>
      <c r="RX1715">
        <v>16000</v>
      </c>
      <c r="RY1715">
        <v>22069.0230358197</v>
      </c>
      <c r="RZ1715">
        <v>381782.31898266746</v>
      </c>
      <c r="SA1715">
        <v>3952.8990343262185</v>
      </c>
      <c r="SB1715">
        <v>135189.91907849404</v>
      </c>
      <c r="SC1715">
        <v>4737.5545653596</v>
      </c>
      <c r="SD1715">
        <v>57528.73561782328</v>
      </c>
      <c r="SE1715">
        <v>5074.9126435128164</v>
      </c>
      <c r="SF1715">
        <v>129936.05197442078</v>
      </c>
      <c r="SG1715">
        <v>16391.081867764682</v>
      </c>
      <c r="SH1715">
        <v>3655.0018275009143</v>
      </c>
      <c r="SI1715">
        <v>11520.452668885629</v>
      </c>
      <c r="SJ1715">
        <v>459501.5218090557</v>
      </c>
      <c r="SK1715">
        <v>20203.459479319466</v>
      </c>
      <c r="SL1715">
        <v>2000</v>
      </c>
      <c r="SM1715">
        <v>4945.0972540975108</v>
      </c>
      <c r="SN1715">
        <v>320809.65498291462</v>
      </c>
      <c r="SQ1715">
        <v>10667.476393186611</v>
      </c>
      <c r="SR1715">
        <v>2030</v>
      </c>
      <c r="SS1715">
        <v>26738.898958196314</v>
      </c>
      <c r="ST1715">
        <v>5000</v>
      </c>
      <c r="SU1715">
        <v>6400</v>
      </c>
      <c r="SV1715">
        <v>450</v>
      </c>
      <c r="SY1715">
        <v>9072.5162390346268</v>
      </c>
      <c r="SZ1715">
        <v>1100</v>
      </c>
      <c r="TA1715">
        <v>3552.9261332975734</v>
      </c>
      <c r="TB1715">
        <v>856834.79631652718</v>
      </c>
      <c r="TC1715">
        <v>1708.4861850940717</v>
      </c>
      <c r="TD1715">
        <v>3310.533060990816</v>
      </c>
      <c r="TE1715">
        <v>8757.7859564695791</v>
      </c>
      <c r="TF1715">
        <v>11400</v>
      </c>
      <c r="TG1715">
        <v>5299.086059239241</v>
      </c>
      <c r="TH1715">
        <v>1610</v>
      </c>
      <c r="TI1715">
        <v>4288.6855697369101</v>
      </c>
      <c r="TJ1715">
        <v>933229.38549844653</v>
      </c>
      <c r="TK1715">
        <v>6790.1049223616528</v>
      </c>
      <c r="TL1715">
        <v>418939.56703033071</v>
      </c>
      <c r="TM1715">
        <v>3279.1548068997458</v>
      </c>
      <c r="TN1715">
        <v>40176.016070406426</v>
      </c>
      <c r="TO1715">
        <v>10112.949661364157</v>
      </c>
      <c r="TP1715">
        <v>73500</v>
      </c>
      <c r="TQ1715">
        <v>6758.3244106064203</v>
      </c>
      <c r="TR1715">
        <v>127.51201596674328</v>
      </c>
      <c r="TS1715">
        <v>3113.6121822306932</v>
      </c>
      <c r="TT1715">
        <v>95310</v>
      </c>
      <c r="TU1715">
        <v>21161.4800989463</v>
      </c>
      <c r="TV1715">
        <v>1698003.8422118302</v>
      </c>
      <c r="TW1715">
        <v>32204.508481046934</v>
      </c>
      <c r="TX1715">
        <v>141190</v>
      </c>
      <c r="TY1715">
        <v>3732.171782979502</v>
      </c>
      <c r="TZ1715">
        <v>3153019.1244265004</v>
      </c>
      <c r="UA1715">
        <v>3302.2468327191605</v>
      </c>
      <c r="UB1715">
        <v>14416.499279175036</v>
      </c>
      <c r="UC1715">
        <v>5988.4257039006998</v>
      </c>
      <c r="UD1715">
        <v>488250.52602647827</v>
      </c>
      <c r="UE1715">
        <v>3126.7296835760508</v>
      </c>
      <c r="UF1715">
        <v>196360</v>
      </c>
      <c r="UG1715">
        <v>20707.537969615107</v>
      </c>
      <c r="UH1715">
        <v>488320</v>
      </c>
      <c r="UI1715">
        <v>9565.9410769070655</v>
      </c>
      <c r="UJ1715">
        <v>87308.777461761623</v>
      </c>
      <c r="UK1715">
        <v>5499.9978000000001</v>
      </c>
      <c r="UL1715">
        <v>12.000004800001919</v>
      </c>
      <c r="UM1715">
        <v>3000</v>
      </c>
      <c r="UN1715">
        <v>7050</v>
      </c>
      <c r="UO1715">
        <v>8892.1201089369988</v>
      </c>
      <c r="UP1715">
        <v>1058180</v>
      </c>
      <c r="UQ1715">
        <v>9308.3983677022006</v>
      </c>
      <c r="UR1715">
        <v>517709.03712008946</v>
      </c>
      <c r="US1715">
        <v>3596.1041999999998</v>
      </c>
      <c r="UT1715">
        <v>7390</v>
      </c>
      <c r="UU1715">
        <v>10855.712661077518</v>
      </c>
      <c r="UV1715">
        <v>251500</v>
      </c>
      <c r="UW1715">
        <v>5658.9955462100306</v>
      </c>
      <c r="UX1715">
        <v>98.999990100000986</v>
      </c>
      <c r="UY1715">
        <v>5850.9992487012423</v>
      </c>
      <c r="UZ1715">
        <v>38.999968800019111</v>
      </c>
      <c r="VA1715">
        <v>2264.2755712179146</v>
      </c>
      <c r="VB1715">
        <v>19018.992392403045</v>
      </c>
      <c r="VC1715">
        <v>8701.9019476107169</v>
      </c>
      <c r="VD1715">
        <v>185810</v>
      </c>
      <c r="VE1715">
        <v>12911.458535947295</v>
      </c>
      <c r="VF1715">
        <v>11476.850649163865</v>
      </c>
      <c r="VG1715">
        <v>7554.7956220330916</v>
      </c>
      <c r="VH1715">
        <v>24096.869902853097</v>
      </c>
      <c r="VI1715">
        <v>7253.9423273104749</v>
      </c>
      <c r="VJ1715">
        <v>16.749679934800302</v>
      </c>
      <c r="VK1715">
        <v>7702.3555334877474</v>
      </c>
      <c r="VL1715">
        <v>1038.8243780038606</v>
      </c>
      <c r="VM1715">
        <v>3780.6296576390805</v>
      </c>
      <c r="VN1715">
        <v>5484.1316709522926</v>
      </c>
      <c r="VO1715">
        <v>8544.8068371982354</v>
      </c>
      <c r="VP1715">
        <v>21670</v>
      </c>
      <c r="VQ1715">
        <v>7242.3035227296505</v>
      </c>
      <c r="VR1715">
        <v>10370</v>
      </c>
      <c r="VS1715">
        <v>7826.3478581224053</v>
      </c>
      <c r="VT1715">
        <v>25198.22440239997</v>
      </c>
      <c r="VU1715">
        <v>2944.4468000000002</v>
      </c>
      <c r="VV1715">
        <v>253349.79732016212</v>
      </c>
      <c r="VW1715">
        <v>2727.2732727273001</v>
      </c>
      <c r="VX1715">
        <v>264723.74705524795</v>
      </c>
      <c r="VY1715">
        <v>9718.5279991891748</v>
      </c>
      <c r="VZ1715">
        <v>105.2999736750229</v>
      </c>
      <c r="WA1715">
        <v>7231.6718733220523</v>
      </c>
      <c r="WB1715">
        <v>80</v>
      </c>
      <c r="WC1715">
        <v>2919.6574825767216</v>
      </c>
      <c r="WD1715">
        <v>5190.0653384364768</v>
      </c>
      <c r="WE1715">
        <v>19165.304849595432</v>
      </c>
      <c r="WF1715">
        <v>1917.6604704899942</v>
      </c>
      <c r="WG1715">
        <v>6536.0684285112138</v>
      </c>
      <c r="WH1715">
        <v>1042397.9478801026</v>
      </c>
      <c r="WI1715">
        <v>25776.712992398563</v>
      </c>
      <c r="WJ1715">
        <v>11259.292633477809</v>
      </c>
      <c r="WK1715">
        <v>5800.4318761454706</v>
      </c>
      <c r="WL1715">
        <v>1619946.1288460698</v>
      </c>
      <c r="WM1715">
        <v>22148.078307927608</v>
      </c>
      <c r="WN1715">
        <v>601324.73958108283</v>
      </c>
      <c r="WO1715">
        <v>15812.724985690056</v>
      </c>
      <c r="WP1715">
        <v>201.60016128009676</v>
      </c>
      <c r="WQ1715">
        <v>11529.163644016564</v>
      </c>
      <c r="WR1715">
        <v>191119.50186220478</v>
      </c>
      <c r="WS1715">
        <v>8988.535329580398</v>
      </c>
      <c r="WT1715">
        <v>9255.9927634950964</v>
      </c>
      <c r="WU1715">
        <v>5478.2285483637106</v>
      </c>
      <c r="WV1715">
        <v>287848.88150148903</v>
      </c>
      <c r="WW1715">
        <v>7388.6389368133869</v>
      </c>
      <c r="WX1715">
        <v>250</v>
      </c>
      <c r="WY1715">
        <v>45914.744903730825</v>
      </c>
      <c r="WZ1715">
        <v>235610</v>
      </c>
      <c r="XA1715">
        <v>18515.307584124621</v>
      </c>
      <c r="XB1715">
        <v>508800.77411996713</v>
      </c>
      <c r="XC1715">
        <v>14218.682877704283</v>
      </c>
      <c r="XD1715">
        <v>3028108.7163930819</v>
      </c>
      <c r="XE1715">
        <v>10805.45383511808</v>
      </c>
      <c r="XF1715">
        <v>254.14998729251968</v>
      </c>
      <c r="XG1715">
        <v>2118.5719376750531</v>
      </c>
      <c r="XH1715">
        <v>42.737346083914439</v>
      </c>
      <c r="XI1715">
        <v>4397.2751194556931</v>
      </c>
      <c r="XJ1715">
        <v>137056.91529850752</v>
      </c>
      <c r="XK1715">
        <v>10714.621564821267</v>
      </c>
      <c r="XL1715">
        <v>1187455.2031363002</v>
      </c>
      <c r="XM1715">
        <v>4921.1075976448119</v>
      </c>
      <c r="XN1715">
        <v>36600</v>
      </c>
      <c r="XO1715">
        <v>9847.5844083427801</v>
      </c>
      <c r="XP1715">
        <v>39833.333333333336</v>
      </c>
      <c r="XS1715">
        <v>7331.5924672802739</v>
      </c>
      <c r="XT1715">
        <v>687028.2094953449</v>
      </c>
      <c r="XU1715">
        <v>2833.0070951489179</v>
      </c>
      <c r="XV1715">
        <v>332.23290435014059</v>
      </c>
      <c r="XW1715">
        <v>1505.7330758892883</v>
      </c>
      <c r="XX1715">
        <v>159519.28781326089</v>
      </c>
      <c r="XY1715">
        <v>4964.3109257867618</v>
      </c>
      <c r="XZ1715">
        <v>270.30693447271494</v>
      </c>
      <c r="YC1715">
        <v>4500</v>
      </c>
      <c r="YD1715">
        <v>253430</v>
      </c>
      <c r="YE1715">
        <v>1927.7271206423786</v>
      </c>
      <c r="YF1715">
        <v>136944.10955526575</v>
      </c>
      <c r="YG1715">
        <v>7893.702063482513</v>
      </c>
      <c r="YH1715">
        <v>914864.95425675227</v>
      </c>
      <c r="YI1715">
        <v>1608.2552976394868</v>
      </c>
      <c r="YJ1715">
        <v>2707.8193592602051</v>
      </c>
      <c r="YK1715">
        <v>5958.0372032894184</v>
      </c>
      <c r="YL1715">
        <v>95270.115456168074</v>
      </c>
      <c r="YM1715">
        <v>3837.9201168140307</v>
      </c>
      <c r="YN1715">
        <v>66119.966940016529</v>
      </c>
      <c r="YO1715">
        <v>14689.638841204802</v>
      </c>
      <c r="YP1715">
        <v>523610</v>
      </c>
      <c r="YQ1715">
        <v>1633.1386808096597</v>
      </c>
      <c r="YR1715">
        <v>8752.0203086904039</v>
      </c>
      <c r="YS1715">
        <v>1621.6169422756457</v>
      </c>
      <c r="YT1715">
        <v>1609.3005994644689</v>
      </c>
      <c r="YU1715">
        <v>71278.079185475101</v>
      </c>
      <c r="YV1715">
        <v>165419.91729004134</v>
      </c>
      <c r="YW1715">
        <v>5617.0246257678436</v>
      </c>
      <c r="YX1715">
        <v>8401.1812500003562</v>
      </c>
      <c r="YY1715">
        <v>9745.0329138704783</v>
      </c>
      <c r="YZ1715">
        <v>4228.714599228002</v>
      </c>
      <c r="ZA1715">
        <v>5391.1206461997863</v>
      </c>
      <c r="ZB1715">
        <v>239920</v>
      </c>
      <c r="ZC1715">
        <v>9323.4085176150165</v>
      </c>
      <c r="ZD1715">
        <v>94712.97784657903</v>
      </c>
      <c r="ZE1715">
        <v>10243.034636738335</v>
      </c>
      <c r="ZF1715">
        <v>7225.8044701408216</v>
      </c>
      <c r="ZG1715">
        <v>15692.916616346176</v>
      </c>
      <c r="ZH1715">
        <v>9540</v>
      </c>
      <c r="ZI1715">
        <v>8891.708278183658</v>
      </c>
      <c r="ZJ1715">
        <v>64109.967945016026</v>
      </c>
      <c r="ZK1715">
        <v>2138.6996063166512</v>
      </c>
      <c r="ZL1715">
        <v>41745.027134263466</v>
      </c>
      <c r="ZM1715">
        <v>5121.5746881880004</v>
      </c>
      <c r="ZN1715">
        <v>68000</v>
      </c>
      <c r="ZO1715">
        <v>5838.8507402967007</v>
      </c>
      <c r="ZP1715">
        <v>63.190021874279232</v>
      </c>
      <c r="ZQ1715">
        <v>11221.350423203074</v>
      </c>
      <c r="ZR1715">
        <v>450.6663962667883</v>
      </c>
      <c r="ZS1715">
        <v>3395.5685719625785</v>
      </c>
      <c r="ZT1715">
        <v>486014.59819206601</v>
      </c>
      <c r="ZU1715">
        <v>7616.75356455165</v>
      </c>
      <c r="ZV1715">
        <v>28.8000184320118</v>
      </c>
      <c r="ZW1715">
        <v>14176.541448567434</v>
      </c>
      <c r="ZX1715">
        <v>2610</v>
      </c>
      <c r="ZY1715">
        <v>2471.9150015099135</v>
      </c>
      <c r="ZZ1715">
        <v>7504.0689837399786</v>
      </c>
      <c r="AAC1715">
        <v>3558.5901768438757</v>
      </c>
      <c r="AAD1715">
        <v>1055844.1669670665</v>
      </c>
      <c r="AAE1715">
        <v>3970.6150801212266</v>
      </c>
      <c r="AAF1715">
        <v>3196.4383636163466</v>
      </c>
      <c r="AAG1715">
        <v>4358.1308753537214</v>
      </c>
      <c r="AAH1715">
        <v>28.599988560003716</v>
      </c>
      <c r="AAI1715">
        <v>3117.5650516627957</v>
      </c>
      <c r="AAJ1715">
        <v>4424.5231233661725</v>
      </c>
      <c r="AAK1715">
        <v>11628.358074049116</v>
      </c>
      <c r="AAL1715">
        <v>10</v>
      </c>
      <c r="AAM1715">
        <v>4924.177539853672</v>
      </c>
      <c r="AAN1715">
        <v>11513.75069968038</v>
      </c>
      <c r="AAO1715">
        <v>2337.3038904212854</v>
      </c>
      <c r="AAP1715">
        <v>1224.0811628768283</v>
      </c>
      <c r="AAQ1715">
        <v>3205.7171016170059</v>
      </c>
      <c r="AAR1715">
        <v>197030.99438115236</v>
      </c>
      <c r="AAS1715">
        <v>6276.4898435792493</v>
      </c>
      <c r="AAT1715">
        <v>37058.459605279342</v>
      </c>
      <c r="AAU1715">
        <v>3328.6643801886407</v>
      </c>
      <c r="AAV1715">
        <v>55.099162028156456</v>
      </c>
      <c r="AAW1715">
        <v>4115.7017668286762</v>
      </c>
      <c r="AAX1715">
        <v>20507.230372075021</v>
      </c>
      <c r="AAY1715">
        <v>8279.2926729742921</v>
      </c>
      <c r="AAZ1715">
        <v>40</v>
      </c>
      <c r="ABA1715">
        <v>2848.7819517217831</v>
      </c>
      <c r="ABB1715">
        <v>364709.63882258302</v>
      </c>
      <c r="ABC1715">
        <v>5216.7041113238383</v>
      </c>
      <c r="ABD1715">
        <v>3898071.3263706872</v>
      </c>
      <c r="ABE1715">
        <v>7616.605501714751</v>
      </c>
      <c r="ABF1715">
        <v>11.652444857717823</v>
      </c>
      <c r="ABG1715">
        <v>12910.312305339152</v>
      </c>
      <c r="ABH1715">
        <v>60.750019743756418</v>
      </c>
      <c r="ABI1715">
        <v>2600</v>
      </c>
      <c r="ABJ1715">
        <v>16300</v>
      </c>
      <c r="ABK1715">
        <v>6995.206711660735</v>
      </c>
      <c r="ABL1715">
        <v>39461.462145003527</v>
      </c>
      <c r="ABM1715">
        <v>4697.1824313573215</v>
      </c>
      <c r="ABN1715">
        <v>10.786520732232173</v>
      </c>
      <c r="ABO1715">
        <v>6208.3145281921707</v>
      </c>
      <c r="ABP1715">
        <v>707350</v>
      </c>
    </row>
    <row r="1716" spans="1:744" x14ac:dyDescent="0.25">
      <c r="A1716" s="2">
        <v>41332</v>
      </c>
      <c r="D1716">
        <v>8494.9837023404998</v>
      </c>
      <c r="E1716">
        <v>478.39997608003705</v>
      </c>
      <c r="F1716">
        <v>3713.8530923796675</v>
      </c>
      <c r="G1716">
        <v>194340</v>
      </c>
      <c r="H1716">
        <v>11702.908799999999</v>
      </c>
      <c r="I1716">
        <v>866390</v>
      </c>
      <c r="J1716">
        <v>4500</v>
      </c>
      <c r="K1716">
        <v>230760</v>
      </c>
      <c r="N1716">
        <v>1492.4182000000001</v>
      </c>
      <c r="O1716">
        <v>691785.988672612</v>
      </c>
      <c r="P1716">
        <v>3956.2164019859415</v>
      </c>
      <c r="Q1716">
        <v>4940</v>
      </c>
      <c r="R1716">
        <v>3989.9610206731527</v>
      </c>
      <c r="S1716">
        <v>179791.49101042544</v>
      </c>
      <c r="T1716">
        <v>4700</v>
      </c>
      <c r="U1716">
        <v>530</v>
      </c>
      <c r="V1716">
        <v>5780.7882279729447</v>
      </c>
      <c r="W1716">
        <v>918639.73494281271</v>
      </c>
      <c r="X1716">
        <v>12299.775</v>
      </c>
      <c r="Y1716">
        <v>5081.3937653331059</v>
      </c>
      <c r="Z1716">
        <v>8495.9456502635912</v>
      </c>
      <c r="AA1716">
        <v>2249.9977500016876</v>
      </c>
      <c r="AB1716">
        <v>3821.0524</v>
      </c>
      <c r="AC1716">
        <v>126010</v>
      </c>
      <c r="AD1716">
        <v>6724.4271989560248</v>
      </c>
      <c r="AE1716">
        <v>14799.992600003699</v>
      </c>
      <c r="AF1716">
        <v>7646.3654614646002</v>
      </c>
      <c r="AG1716">
        <v>795111.61618417851</v>
      </c>
      <c r="AJ1716">
        <v>3952.9120674989463</v>
      </c>
      <c r="AK1716">
        <v>8150</v>
      </c>
      <c r="AL1716">
        <v>4318.2172</v>
      </c>
      <c r="AM1716">
        <v>35830</v>
      </c>
      <c r="AN1716">
        <v>3523.8086858299998</v>
      </c>
      <c r="AO1716">
        <v>871.5002072471068</v>
      </c>
      <c r="AP1716">
        <v>5110.0979140830686</v>
      </c>
      <c r="AQ1716">
        <v>669696.3773964534</v>
      </c>
      <c r="AR1716">
        <v>1749.9992999999999</v>
      </c>
      <c r="AS1716">
        <v>127548.05101922041</v>
      </c>
      <c r="AT1716">
        <v>3634.7664</v>
      </c>
      <c r="AU1716">
        <v>686.70162682256557</v>
      </c>
      <c r="AX1716">
        <v>6402.3976224000007</v>
      </c>
      <c r="AY1716">
        <v>48080</v>
      </c>
      <c r="AZ1716">
        <v>7911.6263999999992</v>
      </c>
      <c r="BA1716">
        <v>39690</v>
      </c>
      <c r="BB1716">
        <v>4559.2846491151658</v>
      </c>
      <c r="BC1716">
        <v>200</v>
      </c>
      <c r="BD1716">
        <v>3200</v>
      </c>
      <c r="BE1716">
        <v>594070</v>
      </c>
      <c r="BF1716">
        <v>4573.2822241623608</v>
      </c>
      <c r="BG1716">
        <v>900</v>
      </c>
      <c r="BH1716">
        <v>3800</v>
      </c>
      <c r="BI1716">
        <v>761500</v>
      </c>
      <c r="BJ1716">
        <v>4477.4018477915997</v>
      </c>
      <c r="BK1716">
        <v>7660</v>
      </c>
      <c r="BL1716">
        <v>7354.1795433677917</v>
      </c>
      <c r="BM1716">
        <v>4010</v>
      </c>
      <c r="BN1716">
        <v>5497.674932276419</v>
      </c>
      <c r="BO1716">
        <v>36841.211052364786</v>
      </c>
      <c r="BP1716">
        <v>3003.0111526599221</v>
      </c>
      <c r="BQ1716">
        <v>65572.571148068688</v>
      </c>
      <c r="BR1716">
        <v>17010.283876615293</v>
      </c>
      <c r="BS1716">
        <v>127.11603686366043</v>
      </c>
      <c r="BT1716">
        <v>18001.461313724372</v>
      </c>
      <c r="BU1716">
        <v>3997.2482412107734</v>
      </c>
      <c r="BV1716">
        <v>4278.0659831672301</v>
      </c>
      <c r="BW1716">
        <v>1410411.3313316712</v>
      </c>
      <c r="BX1716">
        <v>10692.025696073342</v>
      </c>
      <c r="BY1716">
        <v>30</v>
      </c>
      <c r="BZ1716">
        <v>5824.8207904505762</v>
      </c>
      <c r="CA1716">
        <v>11081719.476386989</v>
      </c>
      <c r="CB1716">
        <v>3290.3240000000001</v>
      </c>
      <c r="CC1716">
        <v>133.72543251059773</v>
      </c>
      <c r="CD1716">
        <v>7579.9956950864034</v>
      </c>
      <c r="CE1716">
        <v>641.51989735681229</v>
      </c>
      <c r="CF1716">
        <v>10169.520901087028</v>
      </c>
      <c r="CG1716">
        <v>29.999985000007499</v>
      </c>
      <c r="CH1716">
        <v>3886.3192374100481</v>
      </c>
      <c r="CI1716">
        <v>6320</v>
      </c>
      <c r="CL1716">
        <v>1908.6621370502553</v>
      </c>
      <c r="CM1716">
        <v>29.999985000007499</v>
      </c>
      <c r="CN1716">
        <v>8695.2308341123007</v>
      </c>
      <c r="CO1716">
        <v>3040</v>
      </c>
      <c r="CP1716">
        <v>2722.2667811793362</v>
      </c>
      <c r="CQ1716">
        <v>30</v>
      </c>
      <c r="CR1716">
        <v>4516.4533761077901</v>
      </c>
      <c r="CS1716">
        <v>53.520231887860639</v>
      </c>
      <c r="CT1716">
        <v>177690.87216518656</v>
      </c>
      <c r="CU1716">
        <v>840</v>
      </c>
      <c r="CV1716">
        <v>3505.7861150566309</v>
      </c>
      <c r="CW1716">
        <v>55502.997224850136</v>
      </c>
      <c r="CX1716">
        <v>3182.9816276936908</v>
      </c>
      <c r="CY1716">
        <v>7150</v>
      </c>
      <c r="CZ1716">
        <v>6465.8106882671591</v>
      </c>
      <c r="DA1716">
        <v>33092.501075918612</v>
      </c>
      <c r="DB1716">
        <v>2678.07336224238</v>
      </c>
      <c r="DC1716">
        <v>497470.88629940606</v>
      </c>
      <c r="DD1716">
        <v>14332.975662649333</v>
      </c>
      <c r="DE1716">
        <v>199385.39350591222</v>
      </c>
      <c r="DF1716">
        <v>3915.494593447524</v>
      </c>
      <c r="DG1716">
        <v>49413.537435727711</v>
      </c>
      <c r="DH1716">
        <v>2700</v>
      </c>
      <c r="DI1716">
        <v>13120</v>
      </c>
      <c r="DJ1716">
        <v>2752.998917241775</v>
      </c>
      <c r="DK1716">
        <v>75912.272419823945</v>
      </c>
      <c r="DL1716">
        <v>2431.8136554136172</v>
      </c>
      <c r="DM1716">
        <v>50122.688075214392</v>
      </c>
      <c r="DN1716">
        <v>17165.331728861504</v>
      </c>
      <c r="DO1716">
        <v>240</v>
      </c>
      <c r="DP1716">
        <v>5548.2802053440828</v>
      </c>
      <c r="DQ1716">
        <v>120030</v>
      </c>
      <c r="DR1716">
        <v>5672.5375013182484</v>
      </c>
      <c r="DS1716">
        <v>104125.98958740104</v>
      </c>
      <c r="DV1716">
        <v>11605.790055073499</v>
      </c>
      <c r="DW1716">
        <v>724327.68108192028</v>
      </c>
      <c r="DX1716">
        <v>5024.8539190121664</v>
      </c>
      <c r="DY1716">
        <v>1855852.0620303468</v>
      </c>
      <c r="DZ1716">
        <v>6878.751791590329</v>
      </c>
      <c r="EA1716">
        <v>1366637.6778017289</v>
      </c>
      <c r="EB1716">
        <v>12662.13948453989</v>
      </c>
      <c r="EC1716">
        <v>80937.001439744738</v>
      </c>
      <c r="ED1716">
        <v>5985.8110216576406</v>
      </c>
      <c r="EE1716">
        <v>1660</v>
      </c>
      <c r="EF1716">
        <v>13541.619249676376</v>
      </c>
      <c r="EG1716">
        <v>8820.3937146790195</v>
      </c>
      <c r="EH1716">
        <v>3262.3162535037691</v>
      </c>
      <c r="EI1716">
        <v>28716.011486404594</v>
      </c>
      <c r="EJ1716">
        <v>12361.420624102502</v>
      </c>
      <c r="EK1716">
        <v>790</v>
      </c>
      <c r="EL1716">
        <v>32202.923396067334</v>
      </c>
      <c r="EM1716">
        <v>365170</v>
      </c>
      <c r="EN1716">
        <v>12616.816500000001</v>
      </c>
      <c r="EO1716">
        <v>607631.8855869862</v>
      </c>
      <c r="EP1716">
        <v>6961.4367312335016</v>
      </c>
      <c r="EQ1716">
        <v>118628.58031960718</v>
      </c>
      <c r="ER1716">
        <v>13400</v>
      </c>
      <c r="ES1716">
        <v>246260</v>
      </c>
      <c r="EV1716">
        <v>11925.969619034717</v>
      </c>
      <c r="EW1716">
        <v>30</v>
      </c>
      <c r="EX1716">
        <v>18438.620803681802</v>
      </c>
      <c r="EY1716">
        <v>144344.58131860662</v>
      </c>
      <c r="NG1716">
        <v>9028.6741659352047</v>
      </c>
      <c r="NH1716">
        <v>2842887.9071510034</v>
      </c>
      <c r="NI1716">
        <v>3060.1691793269383</v>
      </c>
      <c r="NJ1716">
        <v>868392.62632146617</v>
      </c>
      <c r="NK1716">
        <v>14666.716743902653</v>
      </c>
      <c r="NL1716">
        <v>1429376.5200001858</v>
      </c>
      <c r="NM1716">
        <v>5370.5992289297083</v>
      </c>
      <c r="NN1716">
        <v>485574.32896255492</v>
      </c>
      <c r="NO1716">
        <v>10811.417435339421</v>
      </c>
      <c r="NP1716">
        <v>82655.155693831213</v>
      </c>
      <c r="NQ1716">
        <v>4445.2039694603754</v>
      </c>
      <c r="NR1716">
        <v>128972.7228976457</v>
      </c>
      <c r="NS1716">
        <v>19936.535253344413</v>
      </c>
      <c r="NT1716">
        <v>3970</v>
      </c>
      <c r="NU1716">
        <v>3451.7769689286092</v>
      </c>
      <c r="NV1716">
        <v>4324.3215135131786</v>
      </c>
      <c r="NW1716">
        <v>4653.8327291017113</v>
      </c>
      <c r="NX1716">
        <v>22980</v>
      </c>
      <c r="NY1716">
        <v>14968.212035977087</v>
      </c>
      <c r="NZ1716">
        <v>80402.311557437977</v>
      </c>
      <c r="OC1716">
        <v>16300.462642884811</v>
      </c>
      <c r="OD1716">
        <v>565662.14141553536</v>
      </c>
      <c r="OE1716">
        <v>7802.3542050578162</v>
      </c>
      <c r="OF1716">
        <v>722040</v>
      </c>
      <c r="OG1716">
        <v>5724.1935786674912</v>
      </c>
      <c r="OH1716">
        <v>210680</v>
      </c>
      <c r="OI1716">
        <v>7265.8722582180662</v>
      </c>
      <c r="OJ1716">
        <v>926850</v>
      </c>
      <c r="OK1716">
        <v>12871.738744035933</v>
      </c>
      <c r="OL1716">
        <v>326226.42163894977</v>
      </c>
      <c r="OM1716">
        <v>7663.56134520663</v>
      </c>
      <c r="ON1716">
        <v>2173.5991305602824</v>
      </c>
      <c r="OO1716">
        <v>14690.481693391172</v>
      </c>
      <c r="OP1716">
        <v>34400</v>
      </c>
      <c r="OQ1716">
        <v>16606.387269588708</v>
      </c>
      <c r="OR1716">
        <v>4230</v>
      </c>
      <c r="OS1716">
        <v>14336.013855717028</v>
      </c>
      <c r="OT1716">
        <v>1051619.4741902628</v>
      </c>
      <c r="OU1716">
        <v>11000.45517904396</v>
      </c>
      <c r="OV1716">
        <v>129072.05025708776</v>
      </c>
      <c r="OW1716">
        <v>6297.5514270338181</v>
      </c>
      <c r="OX1716">
        <v>41883.612565085445</v>
      </c>
      <c r="OY1716">
        <v>4279.257671946234</v>
      </c>
      <c r="OZ1716">
        <v>760</v>
      </c>
      <c r="PA1716">
        <v>1200.488626209185</v>
      </c>
      <c r="PB1716">
        <v>49701.473167601638</v>
      </c>
      <c r="PC1716">
        <v>2546.876544419993</v>
      </c>
      <c r="PD1716">
        <v>324057.57684493175</v>
      </c>
      <c r="PE1716">
        <v>17564.950060297226</v>
      </c>
      <c r="PF1716">
        <v>264780</v>
      </c>
      <c r="PG1716">
        <v>17903.963557648731</v>
      </c>
      <c r="PH1716">
        <v>79920.031968012787</v>
      </c>
      <c r="PI1716">
        <v>4500</v>
      </c>
      <c r="PJ1716">
        <v>9420</v>
      </c>
      <c r="PM1716">
        <v>12065.947905763065</v>
      </c>
      <c r="PN1716">
        <v>1374721.8436804609</v>
      </c>
      <c r="PO1716">
        <v>3564.3373896821549</v>
      </c>
      <c r="PP1716">
        <v>4619603.8631228218</v>
      </c>
      <c r="PQ1716">
        <v>9719.6721188822248</v>
      </c>
      <c r="PR1716">
        <v>10.99999890000011</v>
      </c>
      <c r="PS1716">
        <v>4081.3725722602949</v>
      </c>
      <c r="PT1716">
        <v>9092.4470494535362</v>
      </c>
      <c r="PU1716">
        <v>6085.0471073807803</v>
      </c>
      <c r="PV1716">
        <v>34933.498253325088</v>
      </c>
      <c r="PW1716">
        <v>28112.182932573556</v>
      </c>
      <c r="PX1716">
        <v>20</v>
      </c>
      <c r="PY1716">
        <v>3048.0967093230324</v>
      </c>
      <c r="PZ1716">
        <v>126.6731792484327</v>
      </c>
      <c r="QA1716">
        <v>10540.65973639748</v>
      </c>
      <c r="QB1716">
        <v>18.184382273752679</v>
      </c>
      <c r="QC1716">
        <v>38208.037260984842</v>
      </c>
      <c r="QD1716">
        <v>267743.66038959962</v>
      </c>
      <c r="QE1716">
        <v>2485.9147957039313</v>
      </c>
      <c r="QF1716">
        <v>296.99997030000299</v>
      </c>
      <c r="QI1716">
        <v>5915.8784833737764</v>
      </c>
      <c r="QJ1716">
        <v>17180</v>
      </c>
      <c r="QK1716">
        <v>3814.5520655880464</v>
      </c>
      <c r="QL1716">
        <v>1180</v>
      </c>
      <c r="QM1716">
        <v>13531.172935306588</v>
      </c>
      <c r="QN1716">
        <v>31765.805393134498</v>
      </c>
      <c r="QO1716">
        <v>2999.180118281015</v>
      </c>
      <c r="QP1716">
        <v>17379.926427878672</v>
      </c>
      <c r="QQ1716">
        <v>18484.827184677593</v>
      </c>
      <c r="QR1716">
        <v>5920</v>
      </c>
      <c r="QS1716">
        <v>1494.9711010570518</v>
      </c>
      <c r="QT1716">
        <v>49991.9750040125</v>
      </c>
      <c r="QU1716">
        <v>6184.7093959669573</v>
      </c>
      <c r="QV1716">
        <v>176.40299925659275</v>
      </c>
      <c r="QW1716">
        <v>3333.2149124300813</v>
      </c>
      <c r="QX1716">
        <v>2282.0882028611982</v>
      </c>
      <c r="QY1716">
        <v>11480.224134413875</v>
      </c>
      <c r="QZ1716">
        <v>740.99940720036307</v>
      </c>
      <c r="RA1716">
        <v>4447.6143547872789</v>
      </c>
      <c r="RB1716">
        <v>6014.9969925015039</v>
      </c>
      <c r="RC1716">
        <v>9221.1414000000004</v>
      </c>
      <c r="RD1716">
        <v>861896.3374750982</v>
      </c>
      <c r="RE1716">
        <v>4276.8113367719998</v>
      </c>
      <c r="RF1716">
        <v>697927.93020720698</v>
      </c>
      <c r="RG1716">
        <v>10267.976146519733</v>
      </c>
      <c r="RH1716">
        <v>3818.0009545002385</v>
      </c>
      <c r="RI1716">
        <v>4235.299149499413</v>
      </c>
      <c r="RJ1716">
        <v>240</v>
      </c>
      <c r="RK1716">
        <v>5029.1427626011991</v>
      </c>
      <c r="RL1716">
        <v>17.32260774667839</v>
      </c>
      <c r="RM1716">
        <v>6727.2698601729999</v>
      </c>
      <c r="RN1716">
        <v>11211347.778169915</v>
      </c>
      <c r="RO1716">
        <v>5622.0339101573854</v>
      </c>
      <c r="RP1716">
        <v>110073.6779852633</v>
      </c>
      <c r="RQ1716">
        <v>4784.1440867525416</v>
      </c>
      <c r="RR1716">
        <v>70</v>
      </c>
      <c r="RS1716">
        <v>33585.816570579314</v>
      </c>
      <c r="RT1716">
        <v>260.31820294791709</v>
      </c>
      <c r="RU1716">
        <v>29418.171593485182</v>
      </c>
      <c r="RV1716">
        <v>12959.99352000324</v>
      </c>
      <c r="RW1716">
        <v>6186.4879032618228</v>
      </c>
      <c r="RX1716">
        <v>17500</v>
      </c>
      <c r="RY1716">
        <v>22069.0230358197</v>
      </c>
      <c r="RZ1716">
        <v>774862.36392067629</v>
      </c>
      <c r="SA1716">
        <v>3899.4814798082957</v>
      </c>
      <c r="SB1716">
        <v>928274.34357767773</v>
      </c>
      <c r="SC1716">
        <v>4834.9015769765801</v>
      </c>
      <c r="SD1716">
        <v>76469.230882701842</v>
      </c>
      <c r="SE1716">
        <v>4971.3429977268424</v>
      </c>
      <c r="SF1716">
        <v>345216.13808645523</v>
      </c>
      <c r="SG1716">
        <v>16391.081867764682</v>
      </c>
      <c r="SH1716">
        <v>9197.0045985023007</v>
      </c>
      <c r="SI1716">
        <v>11395.907234627404</v>
      </c>
      <c r="SJ1716">
        <v>680847.20698886144</v>
      </c>
      <c r="SK1716">
        <v>20153.202117430614</v>
      </c>
      <c r="SL1716">
        <v>540</v>
      </c>
      <c r="SM1716">
        <v>4801.7611018048283</v>
      </c>
      <c r="SN1716">
        <v>119202.5978258567</v>
      </c>
      <c r="SQ1716">
        <v>10584.782777735552</v>
      </c>
      <c r="SR1716">
        <v>29970</v>
      </c>
      <c r="SS1716">
        <v>26568.225135058889</v>
      </c>
      <c r="ST1716">
        <v>250</v>
      </c>
      <c r="SU1716">
        <v>6200</v>
      </c>
      <c r="SV1716">
        <v>2220</v>
      </c>
      <c r="SW1716">
        <v>4576.5776121670078</v>
      </c>
      <c r="SX1716">
        <v>1790</v>
      </c>
      <c r="SY1716">
        <v>8995.6305081953506</v>
      </c>
      <c r="SZ1716">
        <v>5560</v>
      </c>
      <c r="TA1716">
        <v>3595.7324722529661</v>
      </c>
      <c r="TB1716">
        <v>1632320.8655059973</v>
      </c>
      <c r="TC1716">
        <v>1647.4688213407123</v>
      </c>
      <c r="TD1716">
        <v>28188.697351010909</v>
      </c>
      <c r="TE1716">
        <v>8757.7859564695791</v>
      </c>
      <c r="TF1716">
        <v>1270</v>
      </c>
      <c r="TG1716">
        <v>5151.8892242603742</v>
      </c>
      <c r="TH1716">
        <v>13050</v>
      </c>
      <c r="TI1716">
        <v>4220.6111956141012</v>
      </c>
      <c r="TJ1716">
        <v>1081603.3358049369</v>
      </c>
      <c r="TK1716">
        <v>6746.5786087567703</v>
      </c>
      <c r="TL1716">
        <v>676253.30820052931</v>
      </c>
      <c r="TM1716">
        <v>3279.1548068997458</v>
      </c>
      <c r="TN1716">
        <v>61956.024782409913</v>
      </c>
      <c r="TO1716">
        <v>9881.7965262472626</v>
      </c>
      <c r="TP1716">
        <v>133470</v>
      </c>
      <c r="TS1716">
        <v>3055.9526973745697</v>
      </c>
      <c r="TT1716">
        <v>217760</v>
      </c>
      <c r="TU1716">
        <v>20056.029646016275</v>
      </c>
      <c r="TV1716">
        <v>354097.04920513154</v>
      </c>
      <c r="TW1716">
        <v>31903.5317662708</v>
      </c>
      <c r="TX1716">
        <v>266880</v>
      </c>
      <c r="TY1716">
        <v>3655.0607957278594</v>
      </c>
      <c r="TZ1716">
        <v>7464985.5062306756</v>
      </c>
      <c r="UA1716">
        <v>3241.094113594731</v>
      </c>
      <c r="UB1716">
        <v>11896.499405175029</v>
      </c>
      <c r="UC1716">
        <v>5890.2547907219996</v>
      </c>
      <c r="UD1716">
        <v>1030081.0772323624</v>
      </c>
      <c r="UE1716">
        <v>3190.5404934449502</v>
      </c>
      <c r="UF1716">
        <v>70840</v>
      </c>
      <c r="UG1716">
        <v>20561.367113358992</v>
      </c>
      <c r="UH1716">
        <v>797050</v>
      </c>
      <c r="UI1716">
        <v>9518.8182144592447</v>
      </c>
      <c r="UJ1716">
        <v>152837.55056752081</v>
      </c>
      <c r="UK1716">
        <v>5416.6644999999999</v>
      </c>
      <c r="UL1716">
        <v>12.000004800001919</v>
      </c>
      <c r="UM1716">
        <v>2900</v>
      </c>
      <c r="UN1716">
        <v>1710</v>
      </c>
      <c r="UO1716">
        <v>8330.5125231094007</v>
      </c>
      <c r="UP1716">
        <v>3453230</v>
      </c>
      <c r="UQ1716">
        <v>9251.2916292500413</v>
      </c>
      <c r="UR1716">
        <v>720150.29632012441</v>
      </c>
      <c r="US1716">
        <v>3503.8963999999996</v>
      </c>
      <c r="UT1716">
        <v>15160</v>
      </c>
      <c r="UU1716">
        <v>10787.864456945783</v>
      </c>
      <c r="UV1716">
        <v>259520</v>
      </c>
      <c r="UW1716">
        <v>5717.3357064802358</v>
      </c>
      <c r="UX1716">
        <v>1143.9998856000116</v>
      </c>
      <c r="UY1716">
        <v>6130.6425951465217</v>
      </c>
      <c r="UZ1716">
        <v>194.99984400009555</v>
      </c>
      <c r="VA1716">
        <v>2294.4659121674858</v>
      </c>
      <c r="VB1716">
        <v>873.99965040013979</v>
      </c>
      <c r="VC1716">
        <v>8571.0462792255967</v>
      </c>
      <c r="VD1716">
        <v>169310</v>
      </c>
      <c r="VE1716">
        <v>12848.475811381701</v>
      </c>
      <c r="VF1716">
        <v>9820.8721987835052</v>
      </c>
      <c r="VG1716">
        <v>7734.6717082719733</v>
      </c>
      <c r="VH1716">
        <v>19531.147184417772</v>
      </c>
      <c r="VI1716">
        <v>7215.5616800760272</v>
      </c>
      <c r="VJ1716">
        <v>16.749679934800302</v>
      </c>
      <c r="VK1716">
        <v>7930.5734752207172</v>
      </c>
      <c r="VL1716">
        <v>57.712465444658925</v>
      </c>
      <c r="VM1716">
        <v>3780.6296576390805</v>
      </c>
      <c r="VN1716">
        <v>241.63798550172936</v>
      </c>
      <c r="VO1716">
        <v>8257.5864393092161</v>
      </c>
      <c r="VP1716">
        <v>28760</v>
      </c>
      <c r="VQ1716">
        <v>6813.1299806419665</v>
      </c>
      <c r="VR1716">
        <v>20</v>
      </c>
      <c r="VS1716">
        <v>7826.3478581224053</v>
      </c>
      <c r="VT1716">
        <v>12292.564459078329</v>
      </c>
      <c r="VU1716">
        <v>2944.4468000000002</v>
      </c>
      <c r="VV1716">
        <v>194507.84439372446</v>
      </c>
      <c r="VW1716">
        <v>2727.2732727273001</v>
      </c>
      <c r="VX1716">
        <v>181003.86379922545</v>
      </c>
      <c r="VY1716">
        <v>9593.9314863790587</v>
      </c>
      <c r="VZ1716">
        <v>44373.408906654658</v>
      </c>
      <c r="WA1716">
        <v>7231.6718733220523</v>
      </c>
      <c r="WB1716">
        <v>6780</v>
      </c>
      <c r="WC1716">
        <v>2919.6574825767216</v>
      </c>
      <c r="WD1716">
        <v>37.609169119104898</v>
      </c>
      <c r="WE1716">
        <v>18748.667787647708</v>
      </c>
      <c r="WF1716">
        <v>11157.297282850877</v>
      </c>
      <c r="WG1716">
        <v>6536.0684285112138</v>
      </c>
      <c r="WH1716">
        <v>1836008.9081995545</v>
      </c>
      <c r="WI1716">
        <v>25524.000119924058</v>
      </c>
      <c r="WJ1716">
        <v>18229.33093039264</v>
      </c>
      <c r="WK1716">
        <v>5906.5373372944714</v>
      </c>
      <c r="WL1716">
        <v>1949753.7030386629</v>
      </c>
      <c r="WM1716">
        <v>21909.926928272474</v>
      </c>
      <c r="WN1716">
        <v>885297.32005461212</v>
      </c>
      <c r="WO1716">
        <v>14857.593946285955</v>
      </c>
      <c r="WP1716">
        <v>22780.818224650935</v>
      </c>
      <c r="WQ1716">
        <v>11450.9998227012</v>
      </c>
      <c r="WR1716">
        <v>857310.11264456902</v>
      </c>
      <c r="WS1716">
        <v>8638.3326544019383</v>
      </c>
      <c r="WT1716">
        <v>16639.986990552981</v>
      </c>
      <c r="WU1716">
        <v>5478.2285483637106</v>
      </c>
      <c r="WV1716">
        <v>571787.30741867039</v>
      </c>
      <c r="WW1716">
        <v>7233.6325255515676</v>
      </c>
      <c r="WX1716">
        <v>510</v>
      </c>
      <c r="WY1716">
        <v>42910.976545542828</v>
      </c>
      <c r="WZ1716">
        <v>352660</v>
      </c>
      <c r="XA1716">
        <v>17712.7865123669</v>
      </c>
      <c r="XB1716">
        <v>402827.13471732178</v>
      </c>
      <c r="XC1716">
        <v>15000.710435978022</v>
      </c>
      <c r="XD1716">
        <v>840432.2192452224</v>
      </c>
      <c r="XE1716">
        <v>10805.45383511808</v>
      </c>
      <c r="XF1716">
        <v>149.49999252501158</v>
      </c>
      <c r="XI1716">
        <v>4454.3825885395318</v>
      </c>
      <c r="XJ1716">
        <v>150533.5048067187</v>
      </c>
      <c r="XK1716">
        <v>10677.418017721197</v>
      </c>
      <c r="XL1716">
        <v>1768006.5679985082</v>
      </c>
      <c r="XM1716">
        <v>4921.1075976448119</v>
      </c>
      <c r="XN1716">
        <v>1640</v>
      </c>
      <c r="XO1716">
        <v>9847.5844083427801</v>
      </c>
      <c r="XP1716">
        <v>71300</v>
      </c>
      <c r="XQ1716">
        <v>6683.6048470238647</v>
      </c>
      <c r="XR1716">
        <v>22030</v>
      </c>
      <c r="XS1716">
        <v>7220.5077329275418</v>
      </c>
      <c r="XT1716">
        <v>409385.93155992782</v>
      </c>
      <c r="XW1716">
        <v>1476.208897930675</v>
      </c>
      <c r="XX1716">
        <v>500123.03825547127</v>
      </c>
      <c r="XY1716">
        <v>4835.3677848572352</v>
      </c>
      <c r="XZ1716">
        <v>147.44014607602631</v>
      </c>
      <c r="YA1716">
        <v>5723.1447580667209</v>
      </c>
      <c r="YB1716">
        <v>11.000004688097498</v>
      </c>
      <c r="YC1716">
        <v>4500</v>
      </c>
      <c r="YD1716">
        <v>692910</v>
      </c>
      <c r="YE1716">
        <v>1927.7271206423786</v>
      </c>
      <c r="YF1716">
        <v>290275.43222029932</v>
      </c>
      <c r="YG1716">
        <v>7893.702063482513</v>
      </c>
      <c r="YH1716">
        <v>1413509.9293245035</v>
      </c>
      <c r="YI1716">
        <v>1554.6467877181706</v>
      </c>
      <c r="YJ1716">
        <v>33035.396182974502</v>
      </c>
      <c r="YK1716">
        <v>5921.259195861704</v>
      </c>
      <c r="YL1716">
        <v>141857.01133935337</v>
      </c>
      <c r="YM1716">
        <v>3598.0501095131544</v>
      </c>
      <c r="YN1716">
        <v>3999.9980000009996</v>
      </c>
      <c r="YO1716">
        <v>14502.509683992001</v>
      </c>
      <c r="YP1716">
        <v>1509810</v>
      </c>
      <c r="YQ1716">
        <v>1669.8384264458316</v>
      </c>
      <c r="YR1716">
        <v>336.61616571886157</v>
      </c>
      <c r="YS1716">
        <v>1621.6169422756457</v>
      </c>
      <c r="YT1716">
        <v>8851.1532970545795</v>
      </c>
      <c r="YU1716">
        <v>70641.667764176236</v>
      </c>
      <c r="YV1716">
        <v>157784.92110753944</v>
      </c>
      <c r="YW1716">
        <v>5754.0252263963257</v>
      </c>
      <c r="YX1716">
        <v>91960.060500003892</v>
      </c>
      <c r="YY1716">
        <v>10343.889685113916</v>
      </c>
      <c r="YZ1716">
        <v>31.169886480796087</v>
      </c>
      <c r="ZA1716">
        <v>5282.2091179937288</v>
      </c>
      <c r="ZB1716">
        <v>287360</v>
      </c>
      <c r="ZC1716">
        <v>9290.110630052106</v>
      </c>
      <c r="ZD1716">
        <v>131717.47734781177</v>
      </c>
      <c r="ZE1716">
        <v>10406.140283820154</v>
      </c>
      <c r="ZF1716">
        <v>16708.487501821692</v>
      </c>
      <c r="ZG1716">
        <v>15391.129758339523</v>
      </c>
      <c r="ZH1716">
        <v>420</v>
      </c>
      <c r="ZI1716">
        <v>9201.884148352854</v>
      </c>
      <c r="ZJ1716">
        <v>81779.959110020442</v>
      </c>
      <c r="ZK1716">
        <v>2278.1800154242587</v>
      </c>
      <c r="ZL1716">
        <v>14545.209454384691</v>
      </c>
      <c r="ZM1716">
        <v>5213.0313790485006</v>
      </c>
      <c r="ZN1716">
        <v>110290</v>
      </c>
      <c r="ZQ1716">
        <v>11750.108092712746</v>
      </c>
      <c r="ZR1716">
        <v>4641.8638815479198</v>
      </c>
      <c r="ZS1716">
        <v>3368.1849544467518</v>
      </c>
      <c r="ZT1716">
        <v>411961.02014205354</v>
      </c>
      <c r="ZU1716">
        <v>7574.2018686602987</v>
      </c>
      <c r="ZV1716">
        <v>121075.2774881776</v>
      </c>
      <c r="ZW1716">
        <v>14176.541448567434</v>
      </c>
      <c r="ZX1716">
        <v>45520</v>
      </c>
      <c r="ZY1716">
        <v>2471.9150015099135</v>
      </c>
      <c r="ZZ1716">
        <v>917.46828815798995</v>
      </c>
      <c r="AAA1716">
        <v>19113.928792524883</v>
      </c>
      <c r="AAB1716">
        <v>36386.666666666664</v>
      </c>
      <c r="AAC1716">
        <v>3514.1077996333283</v>
      </c>
      <c r="AAD1716">
        <v>1060126.3909079353</v>
      </c>
      <c r="AAE1716">
        <v>3970.6150801212266</v>
      </c>
      <c r="AAF1716">
        <v>11883.622766476105</v>
      </c>
      <c r="AAG1716">
        <v>4358.1308753537214</v>
      </c>
      <c r="AAH1716">
        <v>2888.5988445603757</v>
      </c>
      <c r="AAI1716">
        <v>3300.9512311723724</v>
      </c>
      <c r="AAJ1716">
        <v>1378.7465823520649</v>
      </c>
      <c r="AAK1716">
        <v>12240.3769200517</v>
      </c>
      <c r="AAL1716">
        <v>1000</v>
      </c>
      <c r="AAM1716">
        <v>4814.7513723013672</v>
      </c>
      <c r="AAN1716">
        <v>44420.334489507637</v>
      </c>
      <c r="AAO1716">
        <v>2385.9977214717296</v>
      </c>
      <c r="AAP1716">
        <v>8568.5681401377988</v>
      </c>
      <c r="AAQ1716">
        <v>3282.9632968366936</v>
      </c>
      <c r="AAR1716">
        <v>904475.65241805487</v>
      </c>
      <c r="AAS1716">
        <v>5986.8056969525142</v>
      </c>
      <c r="AAT1716">
        <v>10492.050269371279</v>
      </c>
      <c r="AAW1716">
        <v>3850.1726205816635</v>
      </c>
      <c r="AAX1716">
        <v>38710.811240859621</v>
      </c>
      <c r="AAY1716">
        <v>8279.2926729742921</v>
      </c>
      <c r="AAZ1716">
        <v>20</v>
      </c>
      <c r="ABA1716">
        <v>2752.2130720024011</v>
      </c>
      <c r="ABB1716">
        <v>194665.96133350578</v>
      </c>
      <c r="ABC1716">
        <v>5271.0447791501283</v>
      </c>
      <c r="ABD1716">
        <v>6397601.4890446728</v>
      </c>
      <c r="ABE1716">
        <v>7456.8165751053502</v>
      </c>
      <c r="ABF1716">
        <v>1165.2444857717821</v>
      </c>
      <c r="ABG1716">
        <v>12854.18051270724</v>
      </c>
      <c r="ABH1716">
        <v>2794.5009082127949</v>
      </c>
      <c r="ABI1716">
        <v>2500</v>
      </c>
      <c r="ABJ1716">
        <v>27200</v>
      </c>
      <c r="ABK1716">
        <v>6571.2547897419045</v>
      </c>
      <c r="ABL1716">
        <v>25603.985792098923</v>
      </c>
      <c r="ABM1716">
        <v>4981.8601544698849</v>
      </c>
      <c r="ABN1716">
        <v>10.786520732232173</v>
      </c>
      <c r="ABO1716">
        <v>6027.4898331962822</v>
      </c>
      <c r="ABP1716">
        <v>634760</v>
      </c>
    </row>
    <row r="1717" spans="1:744" x14ac:dyDescent="0.25">
      <c r="A1717" s="2">
        <v>41331</v>
      </c>
      <c r="B1717">
        <v>3883.4216419894447</v>
      </c>
      <c r="C1717">
        <v>40193.993970900701</v>
      </c>
      <c r="D1717">
        <v>8494.9837023404998</v>
      </c>
      <c r="E1717">
        <v>12856.999357150995</v>
      </c>
      <c r="F1717">
        <v>3754.6646648234005</v>
      </c>
      <c r="G1717">
        <v>602150</v>
      </c>
      <c r="H1717">
        <v>12178.6368</v>
      </c>
      <c r="I1717">
        <v>721850</v>
      </c>
      <c r="J1717">
        <v>4600</v>
      </c>
      <c r="K1717">
        <v>510520</v>
      </c>
      <c r="L1717">
        <v>25283.598318984001</v>
      </c>
      <c r="M1717">
        <v>500</v>
      </c>
      <c r="N1717">
        <v>1549.8189000000002</v>
      </c>
      <c r="O1717">
        <v>492572.39023217483</v>
      </c>
      <c r="P1717">
        <v>3860.8858862754373</v>
      </c>
      <c r="Q1717">
        <v>9260</v>
      </c>
      <c r="R1717">
        <v>4046.9604638256274</v>
      </c>
      <c r="S1717">
        <v>72260.996386950181</v>
      </c>
      <c r="T1717">
        <v>4600</v>
      </c>
      <c r="U1717">
        <v>4510</v>
      </c>
      <c r="V1717">
        <v>5665.1724634134853</v>
      </c>
      <c r="W1717">
        <v>1003673.7575857223</v>
      </c>
      <c r="X1717">
        <v>12791.766</v>
      </c>
      <c r="Y1717">
        <v>10172.950318196878</v>
      </c>
      <c r="Z1717">
        <v>8169.1785098688379</v>
      </c>
      <c r="AA1717">
        <v>15142.484857511357</v>
      </c>
      <c r="AB1717">
        <v>3821.0524</v>
      </c>
      <c r="AC1717">
        <v>321780</v>
      </c>
      <c r="AD1717">
        <v>7115.7959777312426</v>
      </c>
      <c r="AE1717">
        <v>20124.98993750503</v>
      </c>
      <c r="AF1717">
        <v>7646.3654614646002</v>
      </c>
      <c r="AG1717">
        <v>2125264.2293777228</v>
      </c>
      <c r="AJ1717">
        <v>3995.8785030152399</v>
      </c>
      <c r="AK1717">
        <v>22200</v>
      </c>
      <c r="AL1717">
        <v>4220.0758999999998</v>
      </c>
      <c r="AM1717">
        <v>38220</v>
      </c>
      <c r="AN1717">
        <v>3523.8086858299998</v>
      </c>
      <c r="AO1717">
        <v>1785.0004244820259</v>
      </c>
      <c r="AP1717">
        <v>5110.0979140830686</v>
      </c>
      <c r="AQ1717">
        <v>1446932.1604831433</v>
      </c>
      <c r="AR1717">
        <v>1749.9992999999999</v>
      </c>
      <c r="AS1717">
        <v>130536.05221442088</v>
      </c>
      <c r="AT1717">
        <v>3786.2150000000001</v>
      </c>
      <c r="AU1717">
        <v>18435.29752008272</v>
      </c>
      <c r="AV1717">
        <v>8595.849639723745</v>
      </c>
      <c r="AW1717">
        <v>204.1611965936157</v>
      </c>
      <c r="AX1717">
        <v>6402.3976224000007</v>
      </c>
      <c r="AY1717">
        <v>74770</v>
      </c>
      <c r="AZ1717">
        <v>8106.9751999999999</v>
      </c>
      <c r="BA1717">
        <v>41160</v>
      </c>
      <c r="BB1717">
        <v>4149.4613098688578</v>
      </c>
      <c r="BC1717">
        <v>9200</v>
      </c>
      <c r="BD1717">
        <v>3400</v>
      </c>
      <c r="BE1717">
        <v>259230</v>
      </c>
      <c r="BF1717">
        <v>4573.2822241623608</v>
      </c>
      <c r="BG1717">
        <v>1700</v>
      </c>
      <c r="BH1717">
        <v>3900</v>
      </c>
      <c r="BI1717">
        <v>616480</v>
      </c>
      <c r="BJ1717">
        <v>4563.5057294799008</v>
      </c>
      <c r="BK1717">
        <v>4030</v>
      </c>
      <c r="BL1717">
        <v>7299.2976064769846</v>
      </c>
      <c r="BM1717">
        <v>21600</v>
      </c>
      <c r="BN1717">
        <v>5540.2925674103453</v>
      </c>
      <c r="BO1717">
        <v>18308.405492522383</v>
      </c>
      <c r="BP1717">
        <v>3003.0111526599221</v>
      </c>
      <c r="BQ1717">
        <v>254525.88800860927</v>
      </c>
      <c r="BT1717">
        <v>17487.133847617966</v>
      </c>
      <c r="BU1717">
        <v>14469.743633312801</v>
      </c>
      <c r="BV1717">
        <v>4205.5563902321928</v>
      </c>
      <c r="BW1717">
        <v>4237506.6360022593</v>
      </c>
      <c r="BX1717">
        <v>10629.131427272911</v>
      </c>
      <c r="BY1717">
        <v>40</v>
      </c>
      <c r="BZ1717">
        <v>5760.8117707752945</v>
      </c>
      <c r="CA1717">
        <v>15645138.842623632</v>
      </c>
      <c r="CB1717">
        <v>3208.0659000000001</v>
      </c>
      <c r="CC1717">
        <v>6394.5070455067644</v>
      </c>
      <c r="CD1717">
        <v>7393.6023583219821</v>
      </c>
      <c r="CE1717">
        <v>13600.221823964419</v>
      </c>
      <c r="CF1717">
        <v>9979.4363982629675</v>
      </c>
      <c r="CG1717">
        <v>374.99981250009375</v>
      </c>
      <c r="CH1717">
        <v>3835.1834579704423</v>
      </c>
      <c r="CI1717">
        <v>5950</v>
      </c>
      <c r="CJ1717">
        <v>4016.5619036348644</v>
      </c>
      <c r="CK1717">
        <v>3100</v>
      </c>
      <c r="CN1717">
        <v>8695.2308341123007</v>
      </c>
      <c r="CO1717">
        <v>3470</v>
      </c>
      <c r="CP1717">
        <v>2722.2667811793362</v>
      </c>
      <c r="CQ1717">
        <v>26410</v>
      </c>
      <c r="CR1717">
        <v>4261.4922984242858</v>
      </c>
      <c r="CS1717">
        <v>26.76011594393032</v>
      </c>
      <c r="CT1717">
        <v>177690.87216518656</v>
      </c>
      <c r="CU1717">
        <v>190</v>
      </c>
      <c r="CV1717">
        <v>3505.7861150566309</v>
      </c>
      <c r="CW1717">
        <v>309739.48451302579</v>
      </c>
      <c r="CX1717">
        <v>3182.9816276936908</v>
      </c>
      <c r="CY1717">
        <v>1370</v>
      </c>
      <c r="CZ1717">
        <v>6424.8878358097736</v>
      </c>
      <c r="DA1717">
        <v>24526.488153738293</v>
      </c>
      <c r="DB1717">
        <v>2678.07336224238</v>
      </c>
      <c r="DC1717">
        <v>1017482.524995639</v>
      </c>
      <c r="DD1717">
        <v>14406.856980498043</v>
      </c>
      <c r="DE1717">
        <v>349078.53837708774</v>
      </c>
      <c r="DF1717">
        <v>3818.8157145969681</v>
      </c>
      <c r="DG1717">
        <v>197964.92670791541</v>
      </c>
      <c r="DH1717">
        <v>2700</v>
      </c>
      <c r="DI1717">
        <v>4220</v>
      </c>
      <c r="DJ1717">
        <v>2685.8526021870971</v>
      </c>
      <c r="DK1717">
        <v>211799.08046981235</v>
      </c>
      <c r="DL1717">
        <v>2462.2113261062877</v>
      </c>
      <c r="DM1717">
        <v>70116.45102375008</v>
      </c>
      <c r="DN1717">
        <v>17165.331728861504</v>
      </c>
      <c r="DO1717">
        <v>1440</v>
      </c>
      <c r="DR1717">
        <v>5602.5061741414793</v>
      </c>
      <c r="DS1717">
        <v>164779.98352200165</v>
      </c>
      <c r="DT1717">
        <v>11636.364799999999</v>
      </c>
      <c r="DU1717">
        <v>10.99999890000011</v>
      </c>
      <c r="DV1717">
        <v>11524.630684059</v>
      </c>
      <c r="DW1717">
        <v>1071984.2679960669</v>
      </c>
      <c r="DX1717">
        <v>4963.5752126827501</v>
      </c>
      <c r="DY1717">
        <v>3670446.297297691</v>
      </c>
      <c r="DZ1717">
        <v>6878.751791590329</v>
      </c>
      <c r="EA1717">
        <v>1848850.1431897911</v>
      </c>
      <c r="EB1717">
        <v>12616.262167566918</v>
      </c>
      <c r="EC1717">
        <v>62636.192069730343</v>
      </c>
      <c r="ED1717">
        <v>5725.5583685420916</v>
      </c>
      <c r="EE1717">
        <v>13230</v>
      </c>
      <c r="EH1717">
        <v>3217.6269897571419</v>
      </c>
      <c r="EI1717">
        <v>87228.03489121396</v>
      </c>
      <c r="EL1717">
        <v>31434.523922408451</v>
      </c>
      <c r="EM1717">
        <v>556910</v>
      </c>
      <c r="EN1717">
        <v>13084.106000000002</v>
      </c>
      <c r="EO1717">
        <v>482976.82699910866</v>
      </c>
      <c r="EP1717">
        <v>6961.4367312335016</v>
      </c>
      <c r="EQ1717">
        <v>512580.98306902492</v>
      </c>
      <c r="ER1717">
        <v>13200</v>
      </c>
      <c r="ES1717">
        <v>278750</v>
      </c>
      <c r="ET1717">
        <v>4666.389797474325</v>
      </c>
      <c r="EU1717">
        <v>3530.9854906818655</v>
      </c>
      <c r="EX1717">
        <v>17988.898345055415</v>
      </c>
      <c r="EY1717">
        <v>79237.759459116482</v>
      </c>
      <c r="NG1717">
        <v>8775.0597230718577</v>
      </c>
      <c r="NH1717">
        <v>3942458.2250393438</v>
      </c>
      <c r="NI1717">
        <v>3060.1691793269383</v>
      </c>
      <c r="NJ1717">
        <v>1599619.680076048</v>
      </c>
      <c r="NK1717">
        <v>14395.827516442707</v>
      </c>
      <c r="NL1717">
        <v>2042520.4800002656</v>
      </c>
      <c r="NM1717">
        <v>5412.2317810919521</v>
      </c>
      <c r="NN1717">
        <v>674198.18308663717</v>
      </c>
      <c r="NO1717">
        <v>10761.364576842481</v>
      </c>
      <c r="NP1717">
        <v>217909.04682919141</v>
      </c>
      <c r="NQ1717">
        <v>4445.2039694603754</v>
      </c>
      <c r="NR1717">
        <v>156859.06775196106</v>
      </c>
      <c r="NS1717">
        <v>19332.397821424885</v>
      </c>
      <c r="NT1717">
        <v>17700</v>
      </c>
      <c r="NU1717">
        <v>3551.8284752743648</v>
      </c>
      <c r="NV1717">
        <v>2399.9984399998143</v>
      </c>
      <c r="NW1717">
        <v>4653.8327291017113</v>
      </c>
      <c r="NX1717">
        <v>31630</v>
      </c>
      <c r="NY1717">
        <v>14544.583393449435</v>
      </c>
      <c r="NZ1717">
        <v>63460.730193181553</v>
      </c>
      <c r="OA1717">
        <v>18380.078402485855</v>
      </c>
      <c r="OB1717">
        <v>20</v>
      </c>
      <c r="OC1717">
        <v>15988.492065987492</v>
      </c>
      <c r="OD1717">
        <v>1179601.2949003237</v>
      </c>
      <c r="OE1717">
        <v>7872.6456843826618</v>
      </c>
      <c r="OF1717">
        <v>1073350</v>
      </c>
      <c r="OG1717">
        <v>5780.3131235563869</v>
      </c>
      <c r="OH1717">
        <v>209190</v>
      </c>
      <c r="OI1717">
        <v>6811.7552420794364</v>
      </c>
      <c r="OJ1717">
        <v>2395440</v>
      </c>
      <c r="OK1717">
        <v>12994.326732074369</v>
      </c>
      <c r="OL1717">
        <v>212160.17852159718</v>
      </c>
      <c r="OM1717">
        <v>7663.56134520663</v>
      </c>
      <c r="ON1717">
        <v>8036.5967853610455</v>
      </c>
      <c r="OO1717">
        <v>14371.123395708753</v>
      </c>
      <c r="OP1717">
        <v>26000</v>
      </c>
      <c r="OQ1717">
        <v>16783.050963946036</v>
      </c>
      <c r="OR1717">
        <v>47030</v>
      </c>
      <c r="OS1717">
        <v>14285.887933144591</v>
      </c>
      <c r="OT1717">
        <v>1676714.1616429191</v>
      </c>
      <c r="OU1717">
        <v>10323.504091102792</v>
      </c>
      <c r="OV1717">
        <v>18622.672518729869</v>
      </c>
      <c r="OW1717">
        <v>6015.5715123905156</v>
      </c>
      <c r="OX1717">
        <v>18348.005504402387</v>
      </c>
      <c r="OY1717">
        <v>4196.9642551780362</v>
      </c>
      <c r="OZ1717">
        <v>20</v>
      </c>
      <c r="PA1717">
        <v>1152.4690811608175</v>
      </c>
      <c r="PB1717">
        <v>7036.1558127624785</v>
      </c>
      <c r="PC1717">
        <v>2546.876544419993</v>
      </c>
      <c r="PD1717">
        <v>639634.78018000897</v>
      </c>
      <c r="PE1717">
        <v>17639.377814790019</v>
      </c>
      <c r="PF1717">
        <v>499420</v>
      </c>
      <c r="PG1717">
        <v>17611.048965538284</v>
      </c>
      <c r="PH1717">
        <v>260412.10416484167</v>
      </c>
      <c r="PI1717">
        <v>4500</v>
      </c>
      <c r="PJ1717">
        <v>28930</v>
      </c>
      <c r="PK1717">
        <v>3523.808</v>
      </c>
      <c r="PL1717">
        <v>4470</v>
      </c>
      <c r="PM1717">
        <v>12130.12847972989</v>
      </c>
      <c r="PN1717">
        <v>1989626.9974067493</v>
      </c>
      <c r="PO1717">
        <v>3656.9175816219508</v>
      </c>
      <c r="PP1717">
        <v>4864121.9819635758</v>
      </c>
      <c r="PQ1717">
        <v>10205.65572482634</v>
      </c>
      <c r="PR1717">
        <v>10.99999890000011</v>
      </c>
      <c r="PS1717">
        <v>3968.0011119197297</v>
      </c>
      <c r="PT1717">
        <v>24661.318280321884</v>
      </c>
      <c r="PU1717">
        <v>6085.0471073807803</v>
      </c>
      <c r="PV1717">
        <v>53455.49732722513</v>
      </c>
      <c r="PW1717">
        <v>26476.848191343513</v>
      </c>
      <c r="PX1717">
        <v>560</v>
      </c>
      <c r="PY1717">
        <v>3030.1667286799548</v>
      </c>
      <c r="PZ1717">
        <v>21534.44047223356</v>
      </c>
      <c r="QA1717">
        <v>11309.720747207592</v>
      </c>
      <c r="QB1717">
        <v>18.184382273752679</v>
      </c>
      <c r="QC1717">
        <v>37833.448660386952</v>
      </c>
      <c r="QD1717">
        <v>401574.01851804415</v>
      </c>
      <c r="QE1717">
        <v>2431.8731697103676</v>
      </c>
      <c r="QF1717">
        <v>9910.9990089000985</v>
      </c>
      <c r="QG1717">
        <v>20419.331778514694</v>
      </c>
      <c r="QH1717">
        <v>1312.4994750002099</v>
      </c>
      <c r="QI1717">
        <v>5915.8784833737764</v>
      </c>
      <c r="QJ1717">
        <v>7870</v>
      </c>
      <c r="QK1717">
        <v>3725.841552434837</v>
      </c>
      <c r="QL1717">
        <v>8800</v>
      </c>
      <c r="QM1717">
        <v>13491.492076258766</v>
      </c>
      <c r="QN1717">
        <v>8200.1953771750705</v>
      </c>
      <c r="QO1717">
        <v>2940.3726649813884</v>
      </c>
      <c r="QP1717">
        <v>3906.5768694032977</v>
      </c>
      <c r="QQ1717">
        <v>18353.26257838096</v>
      </c>
      <c r="QR1717">
        <v>42480</v>
      </c>
      <c r="QS1717">
        <v>1494.9711010570518</v>
      </c>
      <c r="QT1717">
        <v>2975.9985120007441</v>
      </c>
      <c r="QU1717">
        <v>6016.6466406417685</v>
      </c>
      <c r="QV1717">
        <v>2016.034277218203</v>
      </c>
      <c r="QW1717">
        <v>3333.2149124300813</v>
      </c>
      <c r="QX1717">
        <v>6792.2506866223803</v>
      </c>
      <c r="QY1717">
        <v>11151.042080380506</v>
      </c>
      <c r="QZ1717">
        <v>2027.9983776009935</v>
      </c>
      <c r="RA1717">
        <v>4390.9568470829827</v>
      </c>
      <c r="RB1717">
        <v>55184.972407513793</v>
      </c>
      <c r="RC1717">
        <v>9482.1170999999995</v>
      </c>
      <c r="RD1717">
        <v>858102.88084292901</v>
      </c>
      <c r="RE1717">
        <v>4034.7276761999997</v>
      </c>
      <c r="RF1717">
        <v>163030.98369690165</v>
      </c>
      <c r="RG1717">
        <v>10832.150660064772</v>
      </c>
      <c r="RH1717">
        <v>5750.0014375003593</v>
      </c>
      <c r="RI1717">
        <v>4464.2342386615419</v>
      </c>
      <c r="RJ1717">
        <v>6140</v>
      </c>
      <c r="RK1717">
        <v>5029.1427626011991</v>
      </c>
      <c r="RL1717">
        <v>24061.102160136281</v>
      </c>
      <c r="RM1717">
        <v>7181.8151209955004</v>
      </c>
      <c r="RN1717">
        <v>5898730.5139829069</v>
      </c>
      <c r="RO1717">
        <v>5394.881024898501</v>
      </c>
      <c r="RP1717">
        <v>344523.23109535035</v>
      </c>
      <c r="RQ1717">
        <v>4855.5492223757155</v>
      </c>
      <c r="RR1717">
        <v>3650</v>
      </c>
      <c r="RS1717">
        <v>33249.95840487352</v>
      </c>
      <c r="RT1717">
        <v>421.46756667758001</v>
      </c>
      <c r="RU1717">
        <v>28813.688615536848</v>
      </c>
      <c r="RV1717">
        <v>23759.988120005943</v>
      </c>
      <c r="RW1717">
        <v>6126.4249139097665</v>
      </c>
      <c r="RX1717">
        <v>14140</v>
      </c>
      <c r="RY1717">
        <v>22460.119646581064</v>
      </c>
      <c r="RZ1717">
        <v>628631.73810526438</v>
      </c>
      <c r="SA1717">
        <v>3792.6463707724524</v>
      </c>
      <c r="SB1717">
        <v>832469.02152069623</v>
      </c>
      <c r="SC1717">
        <v>4834.9015769765801</v>
      </c>
      <c r="SD1717">
        <v>176846.95578828314</v>
      </c>
      <c r="SE1717">
        <v>4919.5581748338536</v>
      </c>
      <c r="SF1717">
        <v>409836.16393446556</v>
      </c>
      <c r="SG1717">
        <v>16433.2183250083</v>
      </c>
      <c r="SH1717">
        <v>2788.001394000697</v>
      </c>
      <c r="SI1717">
        <v>11489.31631032107</v>
      </c>
      <c r="SJ1717">
        <v>685488.63650208421</v>
      </c>
      <c r="SK1717">
        <v>20102.944755541757</v>
      </c>
      <c r="SL1717">
        <v>1710</v>
      </c>
      <c r="SM1717">
        <v>4801.7611018048283</v>
      </c>
      <c r="SN1717">
        <v>131273.88651718316</v>
      </c>
      <c r="SQ1717">
        <v>10171.314700480259</v>
      </c>
      <c r="SR1717">
        <v>45390</v>
      </c>
      <c r="SS1717">
        <v>26738.898958196314</v>
      </c>
      <c r="ST1717">
        <v>1730</v>
      </c>
      <c r="SY1717">
        <v>8995.6305081953506</v>
      </c>
      <c r="SZ1717">
        <v>37480</v>
      </c>
      <c r="TA1717">
        <v>3574.3293027752707</v>
      </c>
      <c r="TB1717">
        <v>6671095.6402355554</v>
      </c>
      <c r="TC1717">
        <v>1708.4861850940717</v>
      </c>
      <c r="TD1717">
        <v>117900.86554835612</v>
      </c>
      <c r="TE1717">
        <v>8631.7746477434011</v>
      </c>
      <c r="TF1717">
        <v>16700</v>
      </c>
      <c r="TG1717">
        <v>5102.8236126007505</v>
      </c>
      <c r="TH1717">
        <v>26430</v>
      </c>
      <c r="TI1717">
        <v>4288.6855697369101</v>
      </c>
      <c r="TJ1717">
        <v>2703697.5696767475</v>
      </c>
      <c r="TK1717">
        <v>6746.5786087567703</v>
      </c>
      <c r="TL1717">
        <v>979965.1567944251</v>
      </c>
      <c r="TM1717">
        <v>3279.1548068997458</v>
      </c>
      <c r="TN1717">
        <v>153516.06140642456</v>
      </c>
      <c r="TO1717">
        <v>9939.5848100264866</v>
      </c>
      <c r="TP1717">
        <v>88260</v>
      </c>
      <c r="TS1717">
        <v>2998.2932125184457</v>
      </c>
      <c r="TT1717">
        <v>626620</v>
      </c>
      <c r="TU1717">
        <v>19740.186659464831</v>
      </c>
      <c r="TV1717">
        <v>448215.15233153675</v>
      </c>
      <c r="TW1717">
        <v>32204.508481046934</v>
      </c>
      <c r="TX1717">
        <v>465680</v>
      </c>
      <c r="TY1717">
        <v>3685.9051906285163</v>
      </c>
      <c r="TZ1717">
        <v>7493040.8803174319</v>
      </c>
      <c r="UA1717">
        <v>3118.787696902366</v>
      </c>
      <c r="UB1717">
        <v>26144.998692750065</v>
      </c>
      <c r="UC1717">
        <v>5595.7420511858991</v>
      </c>
      <c r="UD1717">
        <v>1618432.5362318482</v>
      </c>
      <c r="UE1717">
        <v>3190.5404934449502</v>
      </c>
      <c r="UF1717">
        <v>172710</v>
      </c>
      <c r="UG1717">
        <v>20463.919875854925</v>
      </c>
      <c r="UH1717">
        <v>720120</v>
      </c>
      <c r="UI1717">
        <v>9236.0810397723417</v>
      </c>
      <c r="UJ1717">
        <v>293681.57873633632</v>
      </c>
      <c r="UM1717">
        <v>3100</v>
      </c>
      <c r="UN1717">
        <v>2430</v>
      </c>
      <c r="UO1717">
        <v>8798.5188446323991</v>
      </c>
      <c r="UP1717">
        <v>3316730</v>
      </c>
      <c r="UQ1717">
        <v>8965.7579369892355</v>
      </c>
      <c r="UR1717">
        <v>1576004.5062402724</v>
      </c>
      <c r="US1717">
        <v>3503.8963999999996</v>
      </c>
      <c r="UT1717">
        <v>26240</v>
      </c>
      <c r="UU1717">
        <v>10516.471640418846</v>
      </c>
      <c r="UV1717">
        <v>594240</v>
      </c>
      <c r="UW1717">
        <v>5717.3357064802358</v>
      </c>
      <c r="UX1717">
        <v>54.999994500000554</v>
      </c>
      <c r="UY1717">
        <v>5743.4441154530577</v>
      </c>
      <c r="UZ1717">
        <v>12050.990359205905</v>
      </c>
      <c r="VA1717">
        <v>2203.8948893187699</v>
      </c>
      <c r="VB1717">
        <v>119281.95228721909</v>
      </c>
      <c r="VC1717">
        <v>8505.6184450330329</v>
      </c>
      <c r="VD1717">
        <v>446710</v>
      </c>
      <c r="VE1717">
        <v>12565.053550836517</v>
      </c>
      <c r="VF1717">
        <v>53773.300235962161</v>
      </c>
      <c r="VG1717">
        <v>7986.4982290064108</v>
      </c>
      <c r="VH1717">
        <v>101.46050485411828</v>
      </c>
      <c r="VI1717">
        <v>6908.5165022004521</v>
      </c>
      <c r="VJ1717">
        <v>418.74199837000754</v>
      </c>
      <c r="VK1717">
        <v>7816.4645043542341</v>
      </c>
      <c r="VL1717">
        <v>4166.8400051043736</v>
      </c>
      <c r="VM1717">
        <v>3780.6296576390805</v>
      </c>
      <c r="VN1717">
        <v>4486.0617308364544</v>
      </c>
      <c r="VO1717">
        <v>8113.9762403647092</v>
      </c>
      <c r="VP1717">
        <v>63540</v>
      </c>
      <c r="VQ1717">
        <v>7188.6568299686887</v>
      </c>
      <c r="VR1717">
        <v>8260</v>
      </c>
      <c r="VS1717">
        <v>7644.3397683986277</v>
      </c>
      <c r="VT1717">
        <v>3280.0608407016989</v>
      </c>
      <c r="VU1717">
        <v>3055.5580000000004</v>
      </c>
      <c r="VV1717">
        <v>317753.74579700333</v>
      </c>
      <c r="VW1717">
        <v>2727.2732727273001</v>
      </c>
      <c r="VX1717">
        <v>489723.20205535472</v>
      </c>
      <c r="VY1717">
        <v>9562.7823581765297</v>
      </c>
      <c r="VZ1717">
        <v>90958.117260484796</v>
      </c>
      <c r="WA1717">
        <v>7231.6718733220523</v>
      </c>
      <c r="WB1717">
        <v>7060</v>
      </c>
      <c r="WC1717">
        <v>2743.4712551798507</v>
      </c>
      <c r="WD1717">
        <v>25273.361648038495</v>
      </c>
      <c r="WE1717">
        <v>18707.004081452935</v>
      </c>
      <c r="WF1717">
        <v>278.93243207127188</v>
      </c>
      <c r="WG1717">
        <v>6612.9633511995808</v>
      </c>
      <c r="WH1717">
        <v>1921499.9039250046</v>
      </c>
      <c r="WI1717">
        <v>25524.000119924058</v>
      </c>
      <c r="WJ1717">
        <v>3532.3271006989207</v>
      </c>
      <c r="WK1717">
        <v>5835.8003631951369</v>
      </c>
      <c r="WL1717">
        <v>3618345.0400146255</v>
      </c>
      <c r="WM1717">
        <v>22148.078307927608</v>
      </c>
      <c r="WN1717">
        <v>1225136.3855649543</v>
      </c>
      <c r="WQ1717">
        <v>10708.443520205215</v>
      </c>
      <c r="WR1717">
        <v>363937.97524329385</v>
      </c>
      <c r="WS1717">
        <v>8900.9846607857799</v>
      </c>
      <c r="WT1717">
        <v>21033.983555245875</v>
      </c>
      <c r="WU1717">
        <v>5345.9041872921234</v>
      </c>
      <c r="WV1717">
        <v>415221.51968469238</v>
      </c>
      <c r="WY1717">
        <v>44198.305841909118</v>
      </c>
      <c r="WZ1717">
        <v>354580</v>
      </c>
      <c r="XA1717">
        <v>17712.7865123669</v>
      </c>
      <c r="XB1717">
        <v>374090.36259099649</v>
      </c>
      <c r="XC1717">
        <v>14574.149949646891</v>
      </c>
      <c r="XD1717">
        <v>1566289.5366906659</v>
      </c>
      <c r="XE1717">
        <v>10894.023128848554</v>
      </c>
      <c r="XF1717">
        <v>14.949999252501158</v>
      </c>
      <c r="XI1717">
        <v>4283.0601812880113</v>
      </c>
      <c r="XJ1717">
        <v>446209.8786168716</v>
      </c>
      <c r="XK1717">
        <v>10268.178999620382</v>
      </c>
      <c r="XL1717">
        <v>1773549.7966127016</v>
      </c>
      <c r="XM1717">
        <v>4686.7691406141057</v>
      </c>
      <c r="XN1717">
        <v>840</v>
      </c>
      <c r="XO1717">
        <v>9780.8211242184225</v>
      </c>
      <c r="XP1717">
        <v>208250</v>
      </c>
      <c r="XS1717">
        <v>7276.0501001039083</v>
      </c>
      <c r="XT1717">
        <v>988900.17034946836</v>
      </c>
      <c r="XU1717">
        <v>2982.1127317357032</v>
      </c>
      <c r="XV1717">
        <v>1218.1873159505153</v>
      </c>
      <c r="XW1717">
        <v>1535.2572538479019</v>
      </c>
      <c r="XX1717">
        <v>507970.12709942693</v>
      </c>
      <c r="YC1717">
        <v>4400</v>
      </c>
      <c r="YD1717">
        <v>1259840</v>
      </c>
      <c r="YE1717">
        <v>1981.2750962157779</v>
      </c>
      <c r="YF1717">
        <v>157881.72630535578</v>
      </c>
      <c r="YG1717">
        <v>7978.5805802941522</v>
      </c>
      <c r="YH1717">
        <v>1514908.4242545788</v>
      </c>
      <c r="YI1717">
        <v>1728.8744449624483</v>
      </c>
      <c r="YJ1717">
        <v>46574.492979275528</v>
      </c>
      <c r="YK1717">
        <v>5847.7031810062808</v>
      </c>
      <c r="YL1717">
        <v>381530.91154314118</v>
      </c>
      <c r="YO1717">
        <v>14502.509683992001</v>
      </c>
      <c r="YP1717">
        <v>2413620</v>
      </c>
      <c r="YQ1717">
        <v>1578.0890623554014</v>
      </c>
      <c r="YR1717">
        <v>15484.343623067636</v>
      </c>
      <c r="YS1717">
        <v>1496.8771774852114</v>
      </c>
      <c r="YT1717">
        <v>160.9300599464469</v>
      </c>
      <c r="YU1717">
        <v>72550.902028072887</v>
      </c>
      <c r="YV1717">
        <v>93929.953035023485</v>
      </c>
      <c r="YW1717">
        <v>5822.5255267105695</v>
      </c>
      <c r="YX1717">
        <v>4616.9970000001967</v>
      </c>
      <c r="YY1717">
        <v>9690.5913892119825</v>
      </c>
      <c r="YZ1717">
        <v>8727.5682146229046</v>
      </c>
      <c r="ZA1717">
        <v>5227.7533538907019</v>
      </c>
      <c r="ZB1717">
        <v>443250</v>
      </c>
      <c r="ZC1717">
        <v>8990.4296419859111</v>
      </c>
      <c r="ZD1717">
        <v>96567.065504260827</v>
      </c>
      <c r="ZE1717">
        <v>10438.76141323652</v>
      </c>
      <c r="ZF1717">
        <v>47622.034185101329</v>
      </c>
      <c r="ZG1717">
        <v>15692.916616346176</v>
      </c>
      <c r="ZH1717">
        <v>5260</v>
      </c>
      <c r="ZI1717">
        <v>9222.5625396974647</v>
      </c>
      <c r="ZJ1717">
        <v>457799.77110011445</v>
      </c>
      <c r="ZK1717">
        <v>2278.1800154242587</v>
      </c>
      <c r="ZL1717">
        <v>11467.807454073698</v>
      </c>
      <c r="ZM1717">
        <v>5121.5746881880004</v>
      </c>
      <c r="ZN1717">
        <v>126890</v>
      </c>
      <c r="ZQ1717">
        <v>11750.108092712746</v>
      </c>
      <c r="ZR1717">
        <v>15795.857189150929</v>
      </c>
      <c r="ZS1717">
        <v>3368.1849544467518</v>
      </c>
      <c r="ZT1717">
        <v>814196.02713606111</v>
      </c>
      <c r="ZU1717">
        <v>7446.5467809862494</v>
      </c>
      <c r="ZV1717">
        <v>734.40047001630091</v>
      </c>
      <c r="ZW1717">
        <v>14176.541448567434</v>
      </c>
      <c r="ZX1717">
        <v>40600</v>
      </c>
      <c r="ZY1717">
        <v>2471.9150015099135</v>
      </c>
      <c r="ZZ1717">
        <v>14747.9603932262</v>
      </c>
      <c r="AAA1717">
        <v>18702.244172378192</v>
      </c>
      <c r="AAB1717">
        <v>33266.666666666664</v>
      </c>
      <c r="AAC1717">
        <v>3558.5901768438757</v>
      </c>
      <c r="AAD1717">
        <v>2610329.5217153234</v>
      </c>
      <c r="AAE1717">
        <v>3895.6978144585614</v>
      </c>
      <c r="AAF1717">
        <v>13520.822903938137</v>
      </c>
      <c r="AAG1717">
        <v>4358.1308753537214</v>
      </c>
      <c r="AAH1717">
        <v>3145.9987416004087</v>
      </c>
      <c r="AAI1717">
        <v>3484.3374106819483</v>
      </c>
      <c r="AAJ1717">
        <v>5264.3051326169762</v>
      </c>
      <c r="AAK1717">
        <v>12852.395766054287</v>
      </c>
      <c r="AAL1717">
        <v>3100</v>
      </c>
      <c r="AAM1717">
        <v>4668.8498155649631</v>
      </c>
      <c r="AAN1717">
        <v>452566.21320163435</v>
      </c>
      <c r="AAO1717">
        <v>2483.3853835726163</v>
      </c>
      <c r="AAP1717">
        <v>111.28010571607531</v>
      </c>
      <c r="AAQ1717">
        <v>3128.4709063973191</v>
      </c>
      <c r="AAR1717">
        <v>975866.0092377289</v>
      </c>
      <c r="AAS1717">
        <v>5962.6653514002883</v>
      </c>
      <c r="AAT1717">
        <v>6759.3016158449609</v>
      </c>
      <c r="AAU1717">
        <v>3116.8402832675456</v>
      </c>
      <c r="AAV1717">
        <v>55.099162028156456</v>
      </c>
      <c r="AAW1717">
        <v>3916.5549071434166</v>
      </c>
      <c r="AAX1717">
        <v>24746.420437408418</v>
      </c>
      <c r="AAY1717">
        <v>7873.4449929265329</v>
      </c>
      <c r="AAZ1717">
        <v>1150</v>
      </c>
      <c r="ABA1717">
        <v>2848.7819517217831</v>
      </c>
      <c r="ABB1717">
        <v>714427.3813931403</v>
      </c>
      <c r="ABC1717">
        <v>5053.6821078449693</v>
      </c>
      <c r="ABD1717">
        <v>6966491.7946983455</v>
      </c>
      <c r="ABE1717">
        <v>7669.8684772512161</v>
      </c>
      <c r="ABF1717">
        <v>582.62224288589107</v>
      </c>
      <c r="ABG1717">
        <v>12854.18051270724</v>
      </c>
      <c r="ABH1717">
        <v>9963.0032379760523</v>
      </c>
      <c r="ABI1717">
        <v>2500</v>
      </c>
      <c r="ABJ1717">
        <v>26300</v>
      </c>
      <c r="ABK1717">
        <v>6486.4644053581369</v>
      </c>
      <c r="ABL1717">
        <v>40159.44314066579</v>
      </c>
      <c r="ABM1717">
        <v>4839.5212929136032</v>
      </c>
      <c r="ABN1717">
        <v>377.52822562812605</v>
      </c>
      <c r="ABO1717">
        <v>6208.3145281921707</v>
      </c>
      <c r="ABP1717">
        <v>520610</v>
      </c>
    </row>
    <row r="1718" spans="1:744" x14ac:dyDescent="0.25">
      <c r="A1718" s="2">
        <v>41330</v>
      </c>
      <c r="B1718">
        <v>4057.3061931233019</v>
      </c>
      <c r="C1718">
        <v>115.49998267500203</v>
      </c>
      <c r="D1718">
        <v>8561.8733377919998</v>
      </c>
      <c r="E1718">
        <v>3004.9498497527325</v>
      </c>
      <c r="F1718">
        <v>3999.5340994857947</v>
      </c>
      <c r="G1718">
        <v>191160</v>
      </c>
      <c r="H1718">
        <v>13034.947199999999</v>
      </c>
      <c r="I1718">
        <v>527340</v>
      </c>
      <c r="J1718">
        <v>4900</v>
      </c>
      <c r="K1718">
        <v>228420</v>
      </c>
      <c r="N1718">
        <v>1607.2196000000001</v>
      </c>
      <c r="O1718">
        <v>418566.32410406141</v>
      </c>
      <c r="P1718">
        <v>4146.8774334069512</v>
      </c>
      <c r="Q1718">
        <v>17410</v>
      </c>
      <c r="R1718">
        <v>4217.9587932830482</v>
      </c>
      <c r="S1718">
        <v>44771.997761400111</v>
      </c>
      <c r="T1718">
        <v>4900</v>
      </c>
      <c r="U1718">
        <v>3710</v>
      </c>
      <c r="V1718">
        <v>5722.9803456932141</v>
      </c>
      <c r="W1718">
        <v>791173.7917282579</v>
      </c>
      <c r="Z1718">
        <v>8169.1785098688379</v>
      </c>
      <c r="AA1718">
        <v>66622.433377549969</v>
      </c>
      <c r="AB1718">
        <v>4081.5787</v>
      </c>
      <c r="AC1718">
        <v>36550</v>
      </c>
      <c r="AD1718">
        <v>7204.743427452885</v>
      </c>
      <c r="AE1718">
        <v>2999.99850000075</v>
      </c>
      <c r="AF1718">
        <v>7775.9648760656928</v>
      </c>
      <c r="AG1718">
        <v>1654421.0532119838</v>
      </c>
      <c r="AJ1718">
        <v>4038.8449385315321</v>
      </c>
      <c r="AK1718">
        <v>10800</v>
      </c>
      <c r="AL1718">
        <v>4514.4997999999996</v>
      </c>
      <c r="AM1718">
        <v>19210</v>
      </c>
      <c r="AN1718">
        <v>3714.2848310099998</v>
      </c>
      <c r="AO1718">
        <v>525.00012484765466</v>
      </c>
      <c r="AP1718">
        <v>5324.5076167718689</v>
      </c>
      <c r="AQ1718">
        <v>1033854.3256847641</v>
      </c>
      <c r="AR1718">
        <v>1833.3326</v>
      </c>
      <c r="AS1718">
        <v>86412.034564813832</v>
      </c>
      <c r="AT1718">
        <v>4013.3879000000002</v>
      </c>
      <c r="AU1718">
        <v>13.205800515818568</v>
      </c>
      <c r="AX1718">
        <v>6582.7468512000005</v>
      </c>
      <c r="AY1718">
        <v>41420</v>
      </c>
      <c r="AZ1718">
        <v>8106.9751999999999</v>
      </c>
      <c r="BA1718">
        <v>59980</v>
      </c>
      <c r="BD1718">
        <v>3600</v>
      </c>
      <c r="BE1718">
        <v>224110</v>
      </c>
      <c r="BF1718">
        <v>4573.2822241623608</v>
      </c>
      <c r="BG1718">
        <v>9000</v>
      </c>
      <c r="BH1718">
        <v>4100</v>
      </c>
      <c r="BI1718">
        <v>526960</v>
      </c>
      <c r="BJ1718">
        <v>4477.4018477915997</v>
      </c>
      <c r="BK1718">
        <v>700</v>
      </c>
      <c r="BL1718">
        <v>7354.1795433677917</v>
      </c>
      <c r="BM1718">
        <v>7600</v>
      </c>
      <c r="BN1718">
        <v>5540.2925674103453</v>
      </c>
      <c r="BO1718">
        <v>39322.811796845112</v>
      </c>
      <c r="BP1718">
        <v>3153.1617102929181</v>
      </c>
      <c r="BQ1718">
        <v>58586.97422173134</v>
      </c>
      <c r="BR1718">
        <v>17010.283876615293</v>
      </c>
      <c r="BS1718">
        <v>1538.1040460502911</v>
      </c>
      <c r="BT1718">
        <v>17843.206708768554</v>
      </c>
      <c r="BU1718">
        <v>10782.245255812086</v>
      </c>
      <c r="BV1718">
        <v>4495.5947619723447</v>
      </c>
      <c r="BW1718">
        <v>1425678.2162170748</v>
      </c>
      <c r="BX1718">
        <v>11383.862652878086</v>
      </c>
      <c r="BY1718">
        <v>20</v>
      </c>
      <c r="BZ1718">
        <v>6400.9019675281052</v>
      </c>
      <c r="CA1718">
        <v>6271616.1259227628</v>
      </c>
      <c r="CB1718">
        <v>3290.3240000000001</v>
      </c>
      <c r="CC1718">
        <v>2674.5086502119548</v>
      </c>
      <c r="CD1718">
        <v>7517.8645828315939</v>
      </c>
      <c r="CE1718">
        <v>10660.894294256845</v>
      </c>
      <c r="CF1718">
        <v>10454.647655323111</v>
      </c>
      <c r="CG1718">
        <v>464.99976750011626</v>
      </c>
      <c r="CH1718">
        <v>3835.1834579704423</v>
      </c>
      <c r="CI1718">
        <v>520</v>
      </c>
      <c r="CJ1718">
        <v>3796.4763198740507</v>
      </c>
      <c r="CK1718">
        <v>8810</v>
      </c>
      <c r="CL1718">
        <v>2016.69961650593</v>
      </c>
      <c r="CM1718">
        <v>59.999970000014997</v>
      </c>
      <c r="CN1718">
        <v>9019.6797458329092</v>
      </c>
      <c r="CO1718">
        <v>1330</v>
      </c>
      <c r="CP1718">
        <v>2792.0684935172681</v>
      </c>
      <c r="CQ1718">
        <v>150</v>
      </c>
      <c r="CR1718">
        <v>4006.5312207407815</v>
      </c>
      <c r="CS1718">
        <v>2515.4508987294507</v>
      </c>
      <c r="CT1718">
        <v>177690.87216518656</v>
      </c>
      <c r="CU1718">
        <v>20</v>
      </c>
      <c r="CV1718">
        <v>3762.3070503046774</v>
      </c>
      <c r="CW1718">
        <v>166046.9916976504</v>
      </c>
      <c r="CX1718">
        <v>3397.5646587741649</v>
      </c>
      <c r="CY1718">
        <v>10</v>
      </c>
      <c r="CZ1718">
        <v>6875.0392128410322</v>
      </c>
      <c r="DA1718">
        <v>12491.46822222031</v>
      </c>
      <c r="DB1718">
        <v>2831.1061257990882</v>
      </c>
      <c r="DC1718">
        <v>535291.93510328513</v>
      </c>
      <c r="DD1718">
        <v>15071.788841136413</v>
      </c>
      <c r="DE1718">
        <v>137207.78707221293</v>
      </c>
      <c r="DF1718">
        <v>3867.1551540222445</v>
      </c>
      <c r="DG1718">
        <v>52210.530120768897</v>
      </c>
      <c r="DH1718">
        <v>2800</v>
      </c>
      <c r="DI1718">
        <v>17640</v>
      </c>
      <c r="DJ1718">
        <v>2887.2915473511302</v>
      </c>
      <c r="DK1718">
        <v>149545.89652755205</v>
      </c>
      <c r="DL1718">
        <v>2583.8020088769681</v>
      </c>
      <c r="DM1718">
        <v>1643.1001283987839</v>
      </c>
      <c r="DN1718">
        <v>17165.331728861504</v>
      </c>
      <c r="DO1718">
        <v>1710</v>
      </c>
      <c r="DP1718">
        <v>5607.3044628477455</v>
      </c>
      <c r="DQ1718">
        <v>1630</v>
      </c>
      <c r="DR1718">
        <v>5672.5375013182484</v>
      </c>
      <c r="DS1718">
        <v>37388.996261100372</v>
      </c>
      <c r="DT1718">
        <v>12454.546699999999</v>
      </c>
      <c r="DU1718">
        <v>21.999997800000219</v>
      </c>
      <c r="DV1718">
        <v>12173.905652175001</v>
      </c>
      <c r="DW1718">
        <v>515188.6287971572</v>
      </c>
      <c r="DX1718">
        <v>5515.0835696475006</v>
      </c>
      <c r="DY1718">
        <v>2533230.5632483764</v>
      </c>
      <c r="DZ1718">
        <v>7087.1988155779154</v>
      </c>
      <c r="EA1718">
        <v>969937.41375548078</v>
      </c>
      <c r="EB1718">
        <v>12799.771435458801</v>
      </c>
      <c r="EC1718">
        <v>8572.8043892758469</v>
      </c>
      <c r="ED1718">
        <v>6089.9120829038593</v>
      </c>
      <c r="EE1718">
        <v>4520</v>
      </c>
      <c r="EF1718">
        <v>12789.307069138798</v>
      </c>
      <c r="EG1718">
        <v>1529.1168807688782</v>
      </c>
      <c r="EH1718">
        <v>3307.0055172503953</v>
      </c>
      <c r="EI1718">
        <v>10668.004267201706</v>
      </c>
      <c r="EJ1718">
        <v>12262.529259109675</v>
      </c>
      <c r="EK1718">
        <v>340</v>
      </c>
      <c r="EL1718">
        <v>32342.632391278024</v>
      </c>
      <c r="EM1718">
        <v>109600</v>
      </c>
      <c r="EN1718">
        <v>14018.685000000001</v>
      </c>
      <c r="EO1718">
        <v>358343.16842128913</v>
      </c>
      <c r="EP1718">
        <v>7207.1344982182145</v>
      </c>
      <c r="EQ1718">
        <v>225088.15191303488</v>
      </c>
      <c r="ER1718">
        <v>13600</v>
      </c>
      <c r="ES1718">
        <v>98670</v>
      </c>
      <c r="ET1718">
        <v>4666.389797474325</v>
      </c>
      <c r="EU1718">
        <v>4570.8550041189201</v>
      </c>
      <c r="EX1718">
        <v>19338.065720934574</v>
      </c>
      <c r="EY1718">
        <v>97393.401552106137</v>
      </c>
      <c r="NG1718">
        <v>9282.2886087985535</v>
      </c>
      <c r="NH1718">
        <v>1273055.3229944503</v>
      </c>
      <c r="NI1718">
        <v>3190.3891444046803</v>
      </c>
      <c r="NJ1718">
        <v>482777.80344443448</v>
      </c>
      <c r="NK1718">
        <v>15479.384426282488</v>
      </c>
      <c r="NL1718">
        <v>1127875.3200001467</v>
      </c>
      <c r="NM1718">
        <v>5786.9247505521644</v>
      </c>
      <c r="NN1718">
        <v>448587.61501470249</v>
      </c>
      <c r="NO1718">
        <v>10761.364576842481</v>
      </c>
      <c r="NP1718">
        <v>107201.2322332114</v>
      </c>
      <c r="NQ1718">
        <v>4574.0504613287922</v>
      </c>
      <c r="NR1718">
        <v>77793.688879302339</v>
      </c>
      <c r="NS1718">
        <v>20540.672685263937</v>
      </c>
      <c r="NT1718">
        <v>17700</v>
      </c>
      <c r="NU1718">
        <v>3501.8027221014859</v>
      </c>
      <c r="NV1718">
        <v>9816.2098356749157</v>
      </c>
      <c r="NW1718">
        <v>4704.4178674615114</v>
      </c>
      <c r="NX1718">
        <v>10070</v>
      </c>
      <c r="NY1718">
        <v>15391.840678504745</v>
      </c>
      <c r="NZ1718">
        <v>5803.1936164856288</v>
      </c>
      <c r="OA1718">
        <v>17787.17264756696</v>
      </c>
      <c r="OB1718">
        <v>20</v>
      </c>
      <c r="OC1718">
        <v>17158.38172935243</v>
      </c>
      <c r="OD1718">
        <v>316330.57908264478</v>
      </c>
      <c r="OE1718">
        <v>8364.6860396565789</v>
      </c>
      <c r="OF1718">
        <v>373500</v>
      </c>
      <c r="OG1718">
        <v>6117.0303928897674</v>
      </c>
      <c r="OH1718">
        <v>158920</v>
      </c>
      <c r="OI1718">
        <v>7265.8722582180662</v>
      </c>
      <c r="OJ1718">
        <v>961210</v>
      </c>
      <c r="OK1718">
        <v>13239.502708151249</v>
      </c>
      <c r="OL1718">
        <v>245667.13743731947</v>
      </c>
      <c r="OM1718">
        <v>7814.8158454409722</v>
      </c>
      <c r="ON1718">
        <v>15515.493793802018</v>
      </c>
      <c r="OO1718">
        <v>14623.248367563298</v>
      </c>
      <c r="OP1718">
        <v>36000</v>
      </c>
      <c r="OQ1718">
        <v>16959.714658303372</v>
      </c>
      <c r="OR1718">
        <v>8240</v>
      </c>
      <c r="OS1718">
        <v>14536.51754600678</v>
      </c>
      <c r="OT1718">
        <v>1320674.3396628301</v>
      </c>
      <c r="OU1718">
        <v>10831.217407058664</v>
      </c>
      <c r="OV1718">
        <v>5349.7859235623991</v>
      </c>
      <c r="OW1718">
        <v>6250.554774593269</v>
      </c>
      <c r="OX1718">
        <v>5306.4015919206904</v>
      </c>
      <c r="OY1718">
        <v>4196.9642551780362</v>
      </c>
      <c r="OZ1718">
        <v>30</v>
      </c>
      <c r="PA1718">
        <v>1200.488626209185</v>
      </c>
      <c r="PB1718">
        <v>12709.918710798891</v>
      </c>
      <c r="PC1718">
        <v>2725.6047229757819</v>
      </c>
      <c r="PD1718">
        <v>504172.36395669181</v>
      </c>
      <c r="PE1718">
        <v>17862.661078268364</v>
      </c>
      <c r="PF1718">
        <v>1414450</v>
      </c>
      <c r="PG1718">
        <v>17790.387549708732</v>
      </c>
      <c r="PH1718">
        <v>116544.04661761865</v>
      </c>
      <c r="PI1718">
        <v>4600</v>
      </c>
      <c r="PJ1718">
        <v>1610</v>
      </c>
      <c r="PK1718">
        <v>3611.9031999999997</v>
      </c>
      <c r="PL1718">
        <v>17010</v>
      </c>
      <c r="PM1718">
        <v>12900.295367331788</v>
      </c>
      <c r="PN1718">
        <v>857486.21437155351</v>
      </c>
      <c r="PO1718">
        <v>3888.3680614714408</v>
      </c>
      <c r="PP1718">
        <v>1850261.6235186947</v>
      </c>
      <c r="PS1718">
        <v>4194.74403260086</v>
      </c>
      <c r="PT1718">
        <v>2983.6801359793103</v>
      </c>
      <c r="PU1718">
        <v>6221.7897390073149</v>
      </c>
      <c r="PV1718">
        <v>14500.499274975036</v>
      </c>
      <c r="PW1718">
        <v>28034.309849657835</v>
      </c>
      <c r="PX1718">
        <v>100</v>
      </c>
      <c r="PY1718">
        <v>3048.0967093230324</v>
      </c>
      <c r="PZ1718">
        <v>12920.664283340137</v>
      </c>
      <c r="QA1718">
        <v>11309.720747207592</v>
      </c>
      <c r="QB1718">
        <v>18.184382273752679</v>
      </c>
      <c r="QC1718">
        <v>38582.625861582739</v>
      </c>
      <c r="QD1718">
        <v>347701.80432255304</v>
      </c>
      <c r="QE1718">
        <v>2485.9147957039313</v>
      </c>
      <c r="QF1718">
        <v>263.99997360000265</v>
      </c>
      <c r="QI1718">
        <v>5915.8784833737764</v>
      </c>
      <c r="QJ1718">
        <v>9080</v>
      </c>
      <c r="QK1718">
        <v>3903.2625787412576</v>
      </c>
      <c r="QL1718">
        <v>4890</v>
      </c>
      <c r="QM1718">
        <v>13491.492076258766</v>
      </c>
      <c r="QN1718">
        <v>1950.5319101047498</v>
      </c>
      <c r="QO1718">
        <v>3087.3912982304573</v>
      </c>
      <c r="QP1718">
        <v>25731.319646469721</v>
      </c>
      <c r="QQ1718">
        <v>19339.997125605736</v>
      </c>
      <c r="QR1718">
        <v>3350</v>
      </c>
      <c r="QS1718">
        <v>1461.7495210335617</v>
      </c>
      <c r="QT1718">
        <v>28655.985672007162</v>
      </c>
      <c r="QU1718">
        <v>6419.9972534222197</v>
      </c>
      <c r="QV1718">
        <v>579.60985470023331</v>
      </c>
      <c r="QW1718">
        <v>3415.5165152061327</v>
      </c>
      <c r="QX1718">
        <v>1080.2784392242356</v>
      </c>
      <c r="QY1718">
        <v>11439.076377659705</v>
      </c>
      <c r="QZ1718">
        <v>5654.9954760027704</v>
      </c>
      <c r="RA1718">
        <v>4419.2856009351299</v>
      </c>
      <c r="RB1718">
        <v>1544.9992275003863</v>
      </c>
      <c r="RC1718">
        <v>10178.052299999999</v>
      </c>
      <c r="RD1718">
        <v>518496.5496787632</v>
      </c>
      <c r="RE1718">
        <v>3792.644015628</v>
      </c>
      <c r="RF1718">
        <v>348556.96514430351</v>
      </c>
      <c r="RG1718">
        <v>10719.315757355766</v>
      </c>
      <c r="RH1718">
        <v>368.00009200002296</v>
      </c>
      <c r="RI1718">
        <v>4693.1693278236717</v>
      </c>
      <c r="RJ1718">
        <v>210</v>
      </c>
      <c r="RK1718">
        <v>5226.3640474090889</v>
      </c>
      <c r="RL1718">
        <v>69.290430986713559</v>
      </c>
      <c r="RM1718">
        <v>7636.360381818</v>
      </c>
      <c r="RN1718">
        <v>4031930.7183705689</v>
      </c>
      <c r="RO1718">
        <v>5565.2456888426632</v>
      </c>
      <c r="RP1718">
        <v>32161.793567640965</v>
      </c>
      <c r="RQ1718">
        <v>5212.574900491576</v>
      </c>
      <c r="RR1718">
        <v>80</v>
      </c>
      <c r="RS1718">
        <v>33585.816570579314</v>
      </c>
      <c r="RT1718">
        <v>2132.1300431924637</v>
      </c>
      <c r="RU1718">
        <v>29418.171593485182</v>
      </c>
      <c r="RV1718">
        <v>22119.988940005529</v>
      </c>
      <c r="RW1718">
        <v>6246.55089261388</v>
      </c>
      <c r="RX1718">
        <v>60</v>
      </c>
      <c r="RY1718">
        <v>23968.635145232023</v>
      </c>
      <c r="RZ1718">
        <v>228614.78840779088</v>
      </c>
      <c r="SA1718">
        <v>4059.7341433620618</v>
      </c>
      <c r="SB1718">
        <v>277043.16242051142</v>
      </c>
      <c r="SC1718">
        <v>5191.8406195721655</v>
      </c>
      <c r="SD1718">
        <v>16473.745881565588</v>
      </c>
      <c r="SE1718">
        <v>5230.267112191782</v>
      </c>
      <c r="SF1718">
        <v>337332.13493285398</v>
      </c>
      <c r="SG1718">
        <v>16433.2183250083</v>
      </c>
      <c r="SH1718">
        <v>1717.0008585004293</v>
      </c>
      <c r="SI1718">
        <v>11956.361688789406</v>
      </c>
      <c r="SJ1718">
        <v>344692.27571514074</v>
      </c>
      <c r="SK1718">
        <v>20655.775736319167</v>
      </c>
      <c r="SL1718">
        <v>3400</v>
      </c>
      <c r="SM1718">
        <v>5016.7653302438521</v>
      </c>
      <c r="SN1718">
        <v>127757.22798518943</v>
      </c>
      <c r="SO1718">
        <v>5256.4828486484957</v>
      </c>
      <c r="SP1718">
        <v>2180</v>
      </c>
      <c r="SQ1718">
        <v>10584.782777735552</v>
      </c>
      <c r="SR1718">
        <v>2220</v>
      </c>
      <c r="SS1718">
        <v>25601.073470613494</v>
      </c>
      <c r="ST1718">
        <v>1340</v>
      </c>
      <c r="SU1718">
        <v>6400</v>
      </c>
      <c r="SV1718">
        <v>16750</v>
      </c>
      <c r="SW1718">
        <v>4576.5776121670078</v>
      </c>
      <c r="SX1718">
        <v>10</v>
      </c>
      <c r="SY1718">
        <v>9226.287700713181</v>
      </c>
      <c r="SZ1718">
        <v>110</v>
      </c>
      <c r="TA1718">
        <v>3510.1197943421816</v>
      </c>
      <c r="TB1718">
        <v>517362.5194260272</v>
      </c>
      <c r="TC1718">
        <v>1830.5209126007915</v>
      </c>
      <c r="TD1718">
        <v>48314.116157430333</v>
      </c>
      <c r="TE1718">
        <v>8820.7916108326717</v>
      </c>
      <c r="TF1718">
        <v>11560</v>
      </c>
      <c r="TG1718">
        <v>5200.9548359199962</v>
      </c>
      <c r="TH1718">
        <v>5090</v>
      </c>
      <c r="TI1718">
        <v>4560.983066228142</v>
      </c>
      <c r="TJ1718">
        <v>811146.5632832956</v>
      </c>
      <c r="TK1718">
        <v>7051.2628039909478</v>
      </c>
      <c r="TL1718">
        <v>613183.29810932768</v>
      </c>
      <c r="TM1718">
        <v>3475.9040953137301</v>
      </c>
      <c r="TN1718">
        <v>29580.011832004733</v>
      </c>
      <c r="TO1718">
        <v>10286.314512701831</v>
      </c>
      <c r="TP1718">
        <v>161940</v>
      </c>
      <c r="TS1718">
        <v>3171.2716670868176</v>
      </c>
      <c r="TT1718">
        <v>197080</v>
      </c>
      <c r="TU1718">
        <v>20529.794125843426</v>
      </c>
      <c r="TV1718">
        <v>187312.87626792095</v>
      </c>
      <c r="TW1718">
        <v>34612.322199256065</v>
      </c>
      <c r="TX1718">
        <v>156950</v>
      </c>
      <c r="TY1718">
        <v>3917.2381523834433</v>
      </c>
      <c r="TZ1718">
        <v>4663555.1729367692</v>
      </c>
      <c r="UA1718">
        <v>3341.5582466811065</v>
      </c>
      <c r="UB1718">
        <v>3212.9998393500077</v>
      </c>
      <c r="UC1718">
        <v>5595.7420511858991</v>
      </c>
      <c r="UD1718">
        <v>297511.74817773828</v>
      </c>
      <c r="UE1718">
        <v>3381.9729230516468</v>
      </c>
      <c r="UF1718">
        <v>186750</v>
      </c>
      <c r="UG1718">
        <v>20999.879682127317</v>
      </c>
      <c r="UH1718">
        <v>558560</v>
      </c>
      <c r="UI1718">
        <v>9424.5724895636085</v>
      </c>
      <c r="UJ1718">
        <v>234730.36694608984</v>
      </c>
      <c r="UK1718">
        <v>5333.3311999999996</v>
      </c>
      <c r="UL1718">
        <v>1332.000532800213</v>
      </c>
      <c r="UM1718">
        <v>3300</v>
      </c>
      <c r="UN1718">
        <v>2750</v>
      </c>
      <c r="UO1718">
        <v>9453.7276947646005</v>
      </c>
      <c r="UP1718">
        <v>1305060</v>
      </c>
      <c r="UQ1718">
        <v>9194.184890797882</v>
      </c>
      <c r="UR1718">
        <v>879679.02432015201</v>
      </c>
      <c r="US1718">
        <v>3688.3119999999999</v>
      </c>
      <c r="UT1718">
        <v>4150</v>
      </c>
      <c r="UU1718">
        <v>11194.95368173619</v>
      </c>
      <c r="UV1718">
        <v>328100</v>
      </c>
      <c r="UW1718">
        <v>6125.7168283716828</v>
      </c>
      <c r="UX1718">
        <v>21.999997800000219</v>
      </c>
      <c r="UY1718">
        <v>5743.4441154530577</v>
      </c>
      <c r="UZ1718">
        <v>194.99984400009555</v>
      </c>
      <c r="VA1718">
        <v>2264.2755712179146</v>
      </c>
      <c r="VB1718">
        <v>13337.994664802134</v>
      </c>
      <c r="VC1718">
        <v>8898.1854501884009</v>
      </c>
      <c r="VD1718">
        <v>280800</v>
      </c>
      <c r="VE1718">
        <v>13478.303057037669</v>
      </c>
      <c r="VF1718">
        <v>4185.9455273503463</v>
      </c>
      <c r="VG1718">
        <v>7698.6964910241959</v>
      </c>
      <c r="VH1718">
        <v>24629.537553337213</v>
      </c>
      <c r="VI1718">
        <v>7177.1810328415804</v>
      </c>
      <c r="VJ1718">
        <v>100.4980796088018</v>
      </c>
      <c r="VK1718">
        <v>8272.9003878201729</v>
      </c>
      <c r="VL1718">
        <v>14624.33874367657</v>
      </c>
      <c r="VM1718">
        <v>3866.5530589490595</v>
      </c>
      <c r="VN1718">
        <v>220.62598676244855</v>
      </c>
      <c r="VO1718">
        <v>8616.6119366704897</v>
      </c>
      <c r="VP1718">
        <v>820</v>
      </c>
      <c r="VQ1718">
        <v>7295.9502154906104</v>
      </c>
      <c r="VR1718">
        <v>3210</v>
      </c>
      <c r="VS1718">
        <v>7887.0172213636642</v>
      </c>
      <c r="VT1718">
        <v>127554.51549682027</v>
      </c>
      <c r="VU1718">
        <v>3277.7804000000001</v>
      </c>
      <c r="VV1718">
        <v>857843.31372534891</v>
      </c>
      <c r="VW1718">
        <v>2892.5625619835</v>
      </c>
      <c r="VX1718">
        <v>225483.45490330679</v>
      </c>
      <c r="VY1718">
        <v>9500.4841017714698</v>
      </c>
      <c r="VZ1718">
        <v>9498.0576254870666</v>
      </c>
      <c r="WA1718">
        <v>7287.7313452082708</v>
      </c>
      <c r="WB1718">
        <v>8500</v>
      </c>
      <c r="WC1718">
        <v>2894.488021520026</v>
      </c>
      <c r="WD1718">
        <v>41859.005229563758</v>
      </c>
      <c r="WE1718">
        <v>19998.57897349089</v>
      </c>
      <c r="WF1718">
        <v>383.53209409799888</v>
      </c>
      <c r="WG1718">
        <v>7074.3328873297851</v>
      </c>
      <c r="WH1718">
        <v>1134577.4432711278</v>
      </c>
      <c r="WI1718">
        <v>27292.990227245544</v>
      </c>
      <c r="WJ1718">
        <v>63.077269655337858</v>
      </c>
      <c r="WK1718">
        <v>6083.3797725428094</v>
      </c>
      <c r="WL1718">
        <v>2129116.6495924629</v>
      </c>
      <c r="WM1718">
        <v>23735.754172295179</v>
      </c>
      <c r="WN1718">
        <v>616808.33468491875</v>
      </c>
      <c r="WO1718">
        <v>14857.593946285955</v>
      </c>
      <c r="WP1718">
        <v>7646.4061171236708</v>
      </c>
      <c r="WQ1718">
        <v>10044.051039024602</v>
      </c>
      <c r="WR1718">
        <v>6063.4827495337868</v>
      </c>
      <c r="WS1718">
        <v>9134.4531109047548</v>
      </c>
      <c r="WT1718">
        <v>6421.9949791665404</v>
      </c>
      <c r="WU1718">
        <v>5663.4826538639318</v>
      </c>
      <c r="WV1718">
        <v>498988.88899382355</v>
      </c>
      <c r="WY1718">
        <v>47202.074200097108</v>
      </c>
      <c r="WZ1718">
        <v>259480</v>
      </c>
      <c r="XA1718">
        <v>18515.305577821939</v>
      </c>
      <c r="XB1718">
        <v>276934.92230653198</v>
      </c>
      <c r="XC1718">
        <v>15640.55116547471</v>
      </c>
      <c r="XD1718">
        <v>647967.23149299435</v>
      </c>
      <c r="XE1718">
        <v>10849.738481983317</v>
      </c>
      <c r="XF1718">
        <v>2347.1498826426819</v>
      </c>
      <c r="XG1718">
        <v>2230.0757238684773</v>
      </c>
      <c r="XH1718">
        <v>42.737346083914439</v>
      </c>
      <c r="XI1718">
        <v>4511.4900576233722</v>
      </c>
      <c r="XJ1718">
        <v>119537.34893783301</v>
      </c>
      <c r="XK1718">
        <v>10863.435753221565</v>
      </c>
      <c r="XL1718">
        <v>1055250.0861875683</v>
      </c>
      <c r="XM1718">
        <v>4833.2306762582975</v>
      </c>
      <c r="XN1718">
        <v>4840</v>
      </c>
      <c r="XO1718">
        <v>9981.1109765914971</v>
      </c>
      <c r="XP1718">
        <v>14716.666666666668</v>
      </c>
      <c r="XS1718">
        <v>7775.9314046911986</v>
      </c>
      <c r="XT1718">
        <v>366417.28388912452</v>
      </c>
      <c r="XU1718">
        <v>2758.4542768555248</v>
      </c>
      <c r="XV1718">
        <v>2214.886029000937</v>
      </c>
      <c r="XW1718">
        <v>1623.8297877237426</v>
      </c>
      <c r="XX1718">
        <v>119138.28317830614</v>
      </c>
      <c r="XY1718">
        <v>4706.4246439277085</v>
      </c>
      <c r="XZ1718">
        <v>245.73357679337718</v>
      </c>
      <c r="YA1718">
        <v>5436.9875201633849</v>
      </c>
      <c r="YB1718">
        <v>22.000009376194996</v>
      </c>
      <c r="YC1718">
        <v>4700</v>
      </c>
      <c r="YD1718">
        <v>831690</v>
      </c>
      <c r="YE1718">
        <v>2088.3710473625765</v>
      </c>
      <c r="YF1718">
        <v>134553.70764294459</v>
      </c>
      <c r="YG1718">
        <v>8572.7301979756339</v>
      </c>
      <c r="YH1718">
        <v>1284706.4357646781</v>
      </c>
      <c r="YI1718">
        <v>1742.2765724427773</v>
      </c>
      <c r="YJ1718">
        <v>541.56387185204096</v>
      </c>
      <c r="YK1718">
        <v>6252.2612627111175</v>
      </c>
      <c r="YL1718">
        <v>146344.1835348703</v>
      </c>
      <c r="YO1718">
        <v>14876.767998417601</v>
      </c>
      <c r="YP1718">
        <v>798560</v>
      </c>
      <c r="YQ1718">
        <v>1669.8384264458316</v>
      </c>
      <c r="YR1718">
        <v>8415.4041429715417</v>
      </c>
      <c r="YS1718">
        <v>1663.196863872457</v>
      </c>
      <c r="YT1718">
        <v>2253.0208392502564</v>
      </c>
      <c r="YU1718">
        <v>74460.136291969538</v>
      </c>
      <c r="YV1718">
        <v>35939.982030008985</v>
      </c>
      <c r="YW1718">
        <v>5754.0252263963257</v>
      </c>
      <c r="YX1718">
        <v>8123.5770000003458</v>
      </c>
      <c r="YY1718">
        <v>9799.4744385289723</v>
      </c>
      <c r="YZ1718">
        <v>3532.5871344902234</v>
      </c>
      <c r="ZA1718">
        <v>5608.9437026118985</v>
      </c>
      <c r="ZB1718">
        <v>282150</v>
      </c>
      <c r="ZC1718">
        <v>9556.4937305553958</v>
      </c>
      <c r="ZD1718">
        <v>85468.290775637768</v>
      </c>
      <c r="ZE1718">
        <v>10601.86706031834</v>
      </c>
      <c r="ZF1718">
        <v>7889.5922823584824</v>
      </c>
      <c r="ZG1718">
        <v>15089.342900332866</v>
      </c>
      <c r="ZH1718">
        <v>1120</v>
      </c>
      <c r="ZI1718">
        <v>8622.8891907036832</v>
      </c>
      <c r="ZJ1718">
        <v>155939.92203003899</v>
      </c>
      <c r="ZM1718">
        <v>5395.9447607695001</v>
      </c>
      <c r="ZN1718">
        <v>68440</v>
      </c>
      <c r="ZO1718">
        <v>5838.8507402967007</v>
      </c>
      <c r="ZP1718">
        <v>52.658351561899366</v>
      </c>
      <c r="ZQ1718">
        <v>11750.108092712746</v>
      </c>
      <c r="ZR1718">
        <v>292.93315757341242</v>
      </c>
      <c r="ZS1718">
        <v>3614.6375120891971</v>
      </c>
      <c r="ZT1718">
        <v>734707.32409155217</v>
      </c>
      <c r="ZU1718">
        <v>7446.5467809862494</v>
      </c>
      <c r="ZV1718">
        <v>907.20058060837164</v>
      </c>
      <c r="ZW1718">
        <v>14019.60556537296</v>
      </c>
      <c r="ZX1718">
        <v>320</v>
      </c>
      <c r="ZY1718">
        <v>2633.1268494344727</v>
      </c>
      <c r="ZZ1718">
        <v>13.693556539671492</v>
      </c>
      <c r="AAA1718">
        <v>19113.928792524883</v>
      </c>
      <c r="AAB1718">
        <v>1346.6666666666667</v>
      </c>
      <c r="AAC1718">
        <v>3781.0020628966176</v>
      </c>
      <c r="AAD1718">
        <v>1002344.9158658097</v>
      </c>
      <c r="AAE1718">
        <v>3895.6978144585614</v>
      </c>
      <c r="AAF1718">
        <v>21840.47258206152</v>
      </c>
      <c r="AAI1718">
        <v>3728.852316694717</v>
      </c>
      <c r="AAJ1718">
        <v>2519.34602775241</v>
      </c>
      <c r="AAK1718">
        <v>13464.414612056871</v>
      </c>
      <c r="AAL1718">
        <v>1060</v>
      </c>
      <c r="AAM1718">
        <v>4814.7513723013672</v>
      </c>
      <c r="AAN1718">
        <v>67661.053494418025</v>
      </c>
      <c r="AAQ1718">
        <v>3360.20949205638</v>
      </c>
      <c r="AAR1718">
        <v>436330.19235246966</v>
      </c>
      <c r="AAW1718">
        <v>4049.3194802669213</v>
      </c>
      <c r="AAX1718">
        <v>16814.266477624915</v>
      </c>
      <c r="AAY1718">
        <v>8360.4622089838431</v>
      </c>
      <c r="AAZ1718">
        <v>710</v>
      </c>
      <c r="ABA1718">
        <v>3041.9197111605481</v>
      </c>
      <c r="ABB1718">
        <v>303052.28923692164</v>
      </c>
      <c r="ABC1718">
        <v>5542.7481182815782</v>
      </c>
      <c r="ABD1718">
        <v>3446147.6882496877</v>
      </c>
      <c r="ABG1718">
        <v>12741.916927443421</v>
      </c>
      <c r="ABH1718">
        <v>267.3000868725282</v>
      </c>
      <c r="ABI1718">
        <v>2400</v>
      </c>
      <c r="ABJ1718">
        <v>16700</v>
      </c>
      <c r="ABK1718">
        <v>6952.8115194688517</v>
      </c>
      <c r="ABL1718">
        <v>23152.540343919238</v>
      </c>
      <c r="ABM1718">
        <v>4839.5212929136032</v>
      </c>
      <c r="ABN1718">
        <v>485.39343295044779</v>
      </c>
      <c r="ABO1718">
        <v>6630.2388165159109</v>
      </c>
      <c r="ABP1718">
        <v>322820</v>
      </c>
    </row>
    <row r="1719" spans="1:744" x14ac:dyDescent="0.25">
      <c r="A1719" s="2">
        <v>41327</v>
      </c>
      <c r="B1719">
        <v>4057.3061931233019</v>
      </c>
      <c r="C1719">
        <v>3926.9994109500685</v>
      </c>
      <c r="D1719">
        <v>8561.8733377919998</v>
      </c>
      <c r="E1719">
        <v>328.89998355502547</v>
      </c>
      <c r="F1719">
        <v>3958.7225270420636</v>
      </c>
      <c r="G1719">
        <v>497580</v>
      </c>
      <c r="H1719">
        <v>12654.364799999999</v>
      </c>
      <c r="I1719">
        <v>1177940</v>
      </c>
      <c r="J1719">
        <v>4900</v>
      </c>
      <c r="K1719">
        <v>1265690</v>
      </c>
      <c r="L1719">
        <v>26527.053974016002</v>
      </c>
      <c r="M1719">
        <v>2220</v>
      </c>
      <c r="N1719">
        <v>1607.2196000000001</v>
      </c>
      <c r="O1719">
        <v>980075.15587788995</v>
      </c>
      <c r="P1719">
        <v>3956.2164019859415</v>
      </c>
      <c r="Q1719">
        <v>7000</v>
      </c>
      <c r="R1719">
        <v>4217.9587932830482</v>
      </c>
      <c r="S1719">
        <v>127522.49362387531</v>
      </c>
      <c r="T1719">
        <v>4800</v>
      </c>
      <c r="U1719">
        <v>58570</v>
      </c>
      <c r="V1719">
        <v>5376.1330520148385</v>
      </c>
      <c r="W1719">
        <v>1247577.8828395272</v>
      </c>
      <c r="X1719">
        <v>12102.9786</v>
      </c>
      <c r="Y1719">
        <v>2032.5575061332422</v>
      </c>
      <c r="Z1719">
        <v>8169.1785098688379</v>
      </c>
      <c r="AA1719">
        <v>160514.83948512038</v>
      </c>
      <c r="AB1719">
        <v>3821.0524</v>
      </c>
      <c r="AC1719">
        <v>163340</v>
      </c>
      <c r="AD1719">
        <v>7133.5854676755698</v>
      </c>
      <c r="AE1719">
        <v>7749.9961250019369</v>
      </c>
      <c r="AF1719">
        <v>7387.1666322624096</v>
      </c>
      <c r="AG1719">
        <v>1018569.4156591103</v>
      </c>
      <c r="AH1719">
        <v>10579.334938921949</v>
      </c>
      <c r="AI1719">
        <v>710</v>
      </c>
      <c r="AJ1719">
        <v>4081.8113740478248</v>
      </c>
      <c r="AK1719">
        <v>89810</v>
      </c>
      <c r="AL1719">
        <v>4220.0758999999998</v>
      </c>
      <c r="AM1719">
        <v>141390</v>
      </c>
      <c r="AN1719">
        <v>3523.8086858299998</v>
      </c>
      <c r="AO1719">
        <v>10752.002556879968</v>
      </c>
      <c r="AP1719">
        <v>5181.5678149793348</v>
      </c>
      <c r="AQ1719">
        <v>1888265.4469726824</v>
      </c>
      <c r="AR1719">
        <v>1833.3326</v>
      </c>
      <c r="AS1719">
        <v>269196.10767844308</v>
      </c>
      <c r="AT1719">
        <v>4013.3879000000002</v>
      </c>
      <c r="AU1719">
        <v>26702.128642985146</v>
      </c>
      <c r="AX1719">
        <v>6582.7468512000005</v>
      </c>
      <c r="AY1719">
        <v>23730</v>
      </c>
      <c r="AZ1719">
        <v>7618.6031999999996</v>
      </c>
      <c r="BA1719">
        <v>114960</v>
      </c>
      <c r="BB1719">
        <v>4610.5125665209534</v>
      </c>
      <c r="BC1719">
        <v>700</v>
      </c>
      <c r="BD1719">
        <v>3500</v>
      </c>
      <c r="BE1719">
        <v>803020</v>
      </c>
      <c r="BF1719">
        <v>4573.2822241623608</v>
      </c>
      <c r="BG1719">
        <v>7100</v>
      </c>
      <c r="BH1719">
        <v>3900</v>
      </c>
      <c r="BI1719">
        <v>1247450</v>
      </c>
      <c r="BJ1719">
        <v>4563.5057294799008</v>
      </c>
      <c r="BK1719">
        <v>11200</v>
      </c>
      <c r="BL1719">
        <v>7354.1795433677917</v>
      </c>
      <c r="BM1719">
        <v>7670</v>
      </c>
      <c r="BN1719">
        <v>5540.2925674103453</v>
      </c>
      <c r="BO1719">
        <v>50397.615119286551</v>
      </c>
      <c r="BP1719">
        <v>3228.2369891094163</v>
      </c>
      <c r="BQ1719">
        <v>343910.84867922659</v>
      </c>
      <c r="BR1719">
        <v>17010.283876615293</v>
      </c>
      <c r="BS1719">
        <v>648.29178800466821</v>
      </c>
      <c r="BT1719">
        <v>17922.334011246461</v>
      </c>
      <c r="BU1719">
        <v>13319.244139532577</v>
      </c>
      <c r="BV1719">
        <v>4495.5947619723447</v>
      </c>
      <c r="BW1719">
        <v>4783667.1307736346</v>
      </c>
      <c r="BZ1719">
        <v>6400.9019675281052</v>
      </c>
      <c r="CA1719">
        <v>19469599.852054417</v>
      </c>
      <c r="CB1719">
        <v>3537.0983000000001</v>
      </c>
      <c r="CC1719">
        <v>12.156857500963431</v>
      </c>
      <c r="CD1719">
        <v>7455.7334705767908</v>
      </c>
      <c r="CE1719">
        <v>17612.637181977938</v>
      </c>
      <c r="CF1719">
        <v>10644.732158147168</v>
      </c>
      <c r="CG1719">
        <v>749.99962500018751</v>
      </c>
      <c r="CH1719">
        <v>3835.1834579704423</v>
      </c>
      <c r="CI1719">
        <v>6250</v>
      </c>
      <c r="CJ1719">
        <v>4016.5619036348644</v>
      </c>
      <c r="CK1719">
        <v>280</v>
      </c>
      <c r="CL1719">
        <v>2052.7121096578212</v>
      </c>
      <c r="CM1719">
        <v>59.999970000014997</v>
      </c>
      <c r="CN1719">
        <v>8760.1206164564246</v>
      </c>
      <c r="CO1719">
        <v>13540</v>
      </c>
      <c r="CP1719">
        <v>2722.2667811793362</v>
      </c>
      <c r="CQ1719">
        <v>750</v>
      </c>
      <c r="CR1719">
        <v>4188.6462762289975</v>
      </c>
      <c r="CS1719">
        <v>481.6820869907458</v>
      </c>
      <c r="CV1719">
        <v>3762.3070503046774</v>
      </c>
      <c r="CW1719">
        <v>144227.99278860036</v>
      </c>
      <c r="CX1719">
        <v>3182.9816276936908</v>
      </c>
      <c r="CY1719">
        <v>3800</v>
      </c>
      <c r="CZ1719">
        <v>6875.0392128410322</v>
      </c>
      <c r="DA1719">
        <v>1156.3356697792249</v>
      </c>
      <c r="DB1719">
        <v>2792.8479349099111</v>
      </c>
      <c r="DC1719">
        <v>673351.72833742527</v>
      </c>
      <c r="DD1719">
        <v>14850.144887590288</v>
      </c>
      <c r="DE1719">
        <v>394587.14295944088</v>
      </c>
      <c r="DF1719">
        <v>3842.9854343096063</v>
      </c>
      <c r="DG1719">
        <v>193199.67991117854</v>
      </c>
      <c r="DH1719">
        <v>2700</v>
      </c>
      <c r="DI1719">
        <v>18090</v>
      </c>
      <c r="DJ1719">
        <v>2954.4378624058068</v>
      </c>
      <c r="DK1719">
        <v>201186.72400505119</v>
      </c>
      <c r="DL1719">
        <v>2583.8020088769681</v>
      </c>
      <c r="DM1719">
        <v>1252.6604939277859</v>
      </c>
      <c r="DN1719">
        <v>18040.427071901497</v>
      </c>
      <c r="DO1719">
        <v>1900</v>
      </c>
      <c r="DP1719">
        <v>5666.3287203514055</v>
      </c>
      <c r="DQ1719">
        <v>15960</v>
      </c>
      <c r="DR1719">
        <v>5602.5061741414793</v>
      </c>
      <c r="DS1719">
        <v>119151.9880848012</v>
      </c>
      <c r="DV1719">
        <v>11849.268168117002</v>
      </c>
      <c r="DW1719">
        <v>1348110.8370277092</v>
      </c>
      <c r="DX1719">
        <v>5147.4113316710009</v>
      </c>
      <c r="DY1719">
        <v>5013201.0228572395</v>
      </c>
      <c r="DZ1719">
        <v>7139.3105715748106</v>
      </c>
      <c r="EA1719">
        <v>3908716.9132264624</v>
      </c>
      <c r="EB1719">
        <v>12753.894118485832</v>
      </c>
      <c r="EC1719">
        <v>79380.520642826566</v>
      </c>
      <c r="ED1719">
        <v>5985.8110216576406</v>
      </c>
      <c r="EE1719">
        <v>8380</v>
      </c>
      <c r="EF1719">
        <v>13187.589988246926</v>
      </c>
      <c r="EG1719">
        <v>8801.7459478403762</v>
      </c>
      <c r="EH1719">
        <v>3307.0055172503953</v>
      </c>
      <c r="EI1719">
        <v>26076.010430404174</v>
      </c>
      <c r="EJ1719">
        <v>12262.529259109675</v>
      </c>
      <c r="EK1719">
        <v>120</v>
      </c>
      <c r="EL1719">
        <v>32202.923396067334</v>
      </c>
      <c r="EM1719">
        <v>689770</v>
      </c>
      <c r="EN1719">
        <v>13644.8534</v>
      </c>
      <c r="EO1719">
        <v>614094.68862450367</v>
      </c>
      <c r="EP1719">
        <v>7166.1848703874284</v>
      </c>
      <c r="EQ1719">
        <v>487145.44426003267</v>
      </c>
      <c r="ER1719">
        <v>13500</v>
      </c>
      <c r="ES1719">
        <v>333070</v>
      </c>
      <c r="ET1719">
        <v>4736.0374063918525</v>
      </c>
      <c r="EU1719">
        <v>2445.4074272036223</v>
      </c>
      <c r="EV1719">
        <v>12490.883969410048</v>
      </c>
      <c r="EW1719">
        <v>360</v>
      </c>
      <c r="EX1719">
        <v>19967.677163011514</v>
      </c>
      <c r="EY1719">
        <v>143999.92430398159</v>
      </c>
      <c r="NG1719">
        <v>9282.2886087985535</v>
      </c>
      <c r="NH1719">
        <v>5530986.7660568478</v>
      </c>
      <c r="NI1719">
        <v>3255.4991269435509</v>
      </c>
      <c r="NJ1719">
        <v>1668250.86634981</v>
      </c>
      <c r="NK1719">
        <v>14937.605971362593</v>
      </c>
      <c r="NL1719">
        <v>3939507.0000005122</v>
      </c>
      <c r="NM1719">
        <v>5828.557302714411</v>
      </c>
      <c r="NN1719">
        <v>1683625.1544942867</v>
      </c>
      <c r="NO1719">
        <v>10611.206001351657</v>
      </c>
      <c r="NP1719">
        <v>44750.670153427811</v>
      </c>
      <c r="NQ1719">
        <v>4509.6272153945838</v>
      </c>
      <c r="NR1719">
        <v>284689.86494128674</v>
      </c>
      <c r="NS1719">
        <v>20943.430973210292</v>
      </c>
      <c r="NT1719">
        <v>15510</v>
      </c>
      <c r="NU1719">
        <v>3501.8027221014859</v>
      </c>
      <c r="NV1719">
        <v>454.05375891888366</v>
      </c>
      <c r="NW1719">
        <v>4755.0030058213124</v>
      </c>
      <c r="NX1719">
        <v>27520</v>
      </c>
      <c r="NY1719">
        <v>15250.631130995525</v>
      </c>
      <c r="NZ1719">
        <v>47174.348108205762</v>
      </c>
      <c r="OA1719">
        <v>17372.130199862004</v>
      </c>
      <c r="OB1719">
        <v>390</v>
      </c>
      <c r="OC1719">
        <v>17080.389085128103</v>
      </c>
      <c r="OD1719">
        <v>863121.21578030393</v>
      </c>
      <c r="OE1719">
        <v>8294.3945603317352</v>
      </c>
      <c r="OF1719">
        <v>1396060</v>
      </c>
      <c r="OG1719">
        <v>6229.2694826675624</v>
      </c>
      <c r="OH1719">
        <v>158510</v>
      </c>
      <c r="OI1719">
        <v>6947.9903469210267</v>
      </c>
      <c r="OJ1719">
        <v>1262060</v>
      </c>
      <c r="OK1719">
        <v>13239.502708151249</v>
      </c>
      <c r="OL1719">
        <v>391450.47022998909</v>
      </c>
      <c r="OM1719">
        <v>7865.2340121857515</v>
      </c>
      <c r="ON1719">
        <v>9023.2963906811729</v>
      </c>
      <c r="OO1719">
        <v>14539.206710278451</v>
      </c>
      <c r="OP1719">
        <v>6000</v>
      </c>
      <c r="OQ1719">
        <v>15899.732492159405</v>
      </c>
      <c r="OR1719">
        <v>15320</v>
      </c>
      <c r="OS1719">
        <v>13634.250939702908</v>
      </c>
      <c r="OT1719">
        <v>959024.5204877397</v>
      </c>
      <c r="OU1719">
        <v>11575.86360379395</v>
      </c>
      <c r="OV1719">
        <v>10699.571847124798</v>
      </c>
      <c r="OW1719">
        <v>6109.5648172716155</v>
      </c>
      <c r="OX1719">
        <v>54766.816430047118</v>
      </c>
      <c r="OY1719">
        <v>4114.6708384098392</v>
      </c>
      <c r="OZ1719">
        <v>3110</v>
      </c>
      <c r="PA1719">
        <v>1248.5081712575522</v>
      </c>
      <c r="PB1719">
        <v>9226.3317642841321</v>
      </c>
      <c r="PC1719">
        <v>2680.9226783368349</v>
      </c>
      <c r="PD1719">
        <v>1240057.1478742058</v>
      </c>
      <c r="PE1719">
        <v>17341.666796818878</v>
      </c>
      <c r="PF1719">
        <v>575190</v>
      </c>
      <c r="PG1719">
        <v>16678.488327851937</v>
      </c>
      <c r="PH1719">
        <v>133404.05336162134</v>
      </c>
      <c r="PI1719">
        <v>4600</v>
      </c>
      <c r="PJ1719">
        <v>14800</v>
      </c>
      <c r="PK1719">
        <v>3699.9983999999999</v>
      </c>
      <c r="PL1719">
        <v>40890</v>
      </c>
      <c r="PM1719">
        <v>12579.392497497663</v>
      </c>
      <c r="PN1719">
        <v>2897954.7244886812</v>
      </c>
      <c r="PO1719">
        <v>3888.3680614714408</v>
      </c>
      <c r="PP1719">
        <v>7103949.5272542294</v>
      </c>
      <c r="PQ1719">
        <v>9719.6721188822248</v>
      </c>
      <c r="PR1719">
        <v>21.999997800000219</v>
      </c>
      <c r="PS1719">
        <v>4194.74403260086</v>
      </c>
      <c r="PT1719">
        <v>2898.8361510699451</v>
      </c>
      <c r="PU1719">
        <v>6153.4184231940462</v>
      </c>
      <c r="PV1719">
        <v>21146.998942650051</v>
      </c>
      <c r="PW1719">
        <v>27489.19826924782</v>
      </c>
      <c r="PX1719">
        <v>10</v>
      </c>
      <c r="PY1719">
        <v>3119.8166318953381</v>
      </c>
      <c r="PZ1719">
        <v>31119.377702031634</v>
      </c>
      <c r="QA1719">
        <v>11309.720747207592</v>
      </c>
      <c r="QB1719">
        <v>18.184382273752679</v>
      </c>
      <c r="QC1719">
        <v>38208.037260984842</v>
      </c>
      <c r="QD1719">
        <v>722712.96434004907</v>
      </c>
      <c r="QE1719">
        <v>2485.9147957039313</v>
      </c>
      <c r="QF1719">
        <v>10.99999890000011</v>
      </c>
      <c r="QI1719">
        <v>5915.8784833737764</v>
      </c>
      <c r="QJ1719">
        <v>26710</v>
      </c>
      <c r="QK1719">
        <v>3858.9073221646509</v>
      </c>
      <c r="QL1719">
        <v>11210</v>
      </c>
      <c r="QM1719">
        <v>13689.896371497864</v>
      </c>
      <c r="QN1719">
        <v>3920.9672070473039</v>
      </c>
      <c r="QO1719">
        <v>2999.180118281015</v>
      </c>
      <c r="QP1719">
        <v>93792.569993407174</v>
      </c>
      <c r="QQ1719">
        <v>18419.044881529277</v>
      </c>
      <c r="QR1719">
        <v>25490</v>
      </c>
      <c r="QS1719">
        <v>1461.7495210335617</v>
      </c>
      <c r="QT1719">
        <v>215.99989200005399</v>
      </c>
      <c r="QU1719">
        <v>6453.6098044872588</v>
      </c>
      <c r="QV1719">
        <v>3679.2625559232197</v>
      </c>
      <c r="QW1719">
        <v>3374.365713818107</v>
      </c>
      <c r="QX1719">
        <v>2741.2065395314976</v>
      </c>
      <c r="QY1719">
        <v>11480.224134413875</v>
      </c>
      <c r="QZ1719">
        <v>682.49945400033437</v>
      </c>
      <c r="RA1719">
        <v>4362.6280932308337</v>
      </c>
      <c r="RB1719">
        <v>61844.96907751546</v>
      </c>
      <c r="RC1719">
        <v>10178.052299999999</v>
      </c>
      <c r="RD1719">
        <v>2291972.0111872484</v>
      </c>
      <c r="RE1719">
        <v>3550.5603550559999</v>
      </c>
      <c r="RF1719">
        <v>1098624.8901375111</v>
      </c>
      <c r="RG1719">
        <v>10267.976146519733</v>
      </c>
      <c r="RH1719">
        <v>18170.004542501134</v>
      </c>
      <c r="RI1719">
        <v>4407.0004663710097</v>
      </c>
      <c r="RJ1719">
        <v>830</v>
      </c>
      <c r="RK1719">
        <v>5029.1427626011991</v>
      </c>
      <c r="RL1719">
        <v>363.77476268024611</v>
      </c>
      <c r="RM1719">
        <v>7636.360381818</v>
      </c>
      <c r="RN1719">
        <v>8956654.8172411956</v>
      </c>
      <c r="RO1719">
        <v>5508.4574675279428</v>
      </c>
      <c r="RP1719">
        <v>146906.0706187844</v>
      </c>
      <c r="RQ1719">
        <v>4998.3594936220588</v>
      </c>
      <c r="RR1719">
        <v>50</v>
      </c>
      <c r="RS1719">
        <v>34257.532901990904</v>
      </c>
      <c r="RT1719">
        <v>2913.0846520362147</v>
      </c>
      <c r="RU1719">
        <v>28813.688615536848</v>
      </c>
      <c r="RV1719">
        <v>23479.988260005866</v>
      </c>
      <c r="RW1719">
        <v>6126.4249139097665</v>
      </c>
      <c r="RX1719">
        <v>24020</v>
      </c>
      <c r="RY1719">
        <v>23912.764200837544</v>
      </c>
      <c r="RZ1719">
        <v>666380.62274293322</v>
      </c>
      <c r="SA1719">
        <v>3952.8990343262185</v>
      </c>
      <c r="SB1719">
        <v>1519592.8514169445</v>
      </c>
      <c r="SC1719">
        <v>5321.636635061469</v>
      </c>
      <c r="SD1719">
        <v>35690.241077444189</v>
      </c>
      <c r="SE1719">
        <v>5023.1278206198294</v>
      </c>
      <c r="SF1719">
        <v>558504.22340168932</v>
      </c>
      <c r="SG1719">
        <v>15632.62563737969</v>
      </c>
      <c r="SH1719">
        <v>6171.003085501543</v>
      </c>
      <c r="SI1719">
        <v>11987.498047353969</v>
      </c>
      <c r="SJ1719">
        <v>812779.23968077952</v>
      </c>
      <c r="SM1719">
        <v>4801.7611018048283</v>
      </c>
      <c r="SN1719">
        <v>165955.41548788</v>
      </c>
      <c r="SQ1719">
        <v>10832.863624088732</v>
      </c>
      <c r="SR1719">
        <v>10580</v>
      </c>
      <c r="SS1719">
        <v>26738.898958196314</v>
      </c>
      <c r="ST1719">
        <v>310</v>
      </c>
      <c r="SU1719">
        <v>6200</v>
      </c>
      <c r="SV1719">
        <v>10</v>
      </c>
      <c r="SW1719">
        <v>4576.5776121670078</v>
      </c>
      <c r="SX1719">
        <v>260</v>
      </c>
      <c r="SY1719">
        <v>8995.6305081953506</v>
      </c>
      <c r="SZ1719">
        <v>16430</v>
      </c>
      <c r="TA1719">
        <v>3296.0880995652187</v>
      </c>
      <c r="TB1719">
        <v>2754971.76261453</v>
      </c>
      <c r="TC1719">
        <v>1769.5035488474316</v>
      </c>
      <c r="TD1719">
        <v>6063.8476859732764</v>
      </c>
      <c r="TE1719">
        <v>8820.7916108326717</v>
      </c>
      <c r="TF1719">
        <v>4260</v>
      </c>
      <c r="TG1719">
        <v>5200.9548359199962</v>
      </c>
      <c r="TH1719">
        <v>8130</v>
      </c>
      <c r="TI1719">
        <v>4492.908692105334</v>
      </c>
      <c r="TJ1719">
        <v>2004776.2094235283</v>
      </c>
      <c r="TK1719">
        <v>6920.6838631763012</v>
      </c>
      <c r="TL1719">
        <v>1725821.5761314523</v>
      </c>
      <c r="TM1719">
        <v>3410.3209991757358</v>
      </c>
      <c r="TN1719">
        <v>317448.12697925081</v>
      </c>
      <c r="TO1719">
        <v>10112.949661364157</v>
      </c>
      <c r="TP1719">
        <v>176930</v>
      </c>
      <c r="TQ1719">
        <v>6798.3144958762814</v>
      </c>
      <c r="TR1719">
        <v>446.29205588360162</v>
      </c>
      <c r="TS1719">
        <v>3401.9096065113131</v>
      </c>
      <c r="TT1719">
        <v>954450</v>
      </c>
      <c r="TU1719">
        <v>20213.951139291992</v>
      </c>
      <c r="TV1719">
        <v>336215.22516443784</v>
      </c>
      <c r="TW1719">
        <v>34311.34548447992</v>
      </c>
      <c r="TX1719">
        <v>343100</v>
      </c>
      <c r="TY1719">
        <v>3824.7049676814731</v>
      </c>
      <c r="TZ1719">
        <v>8229190.7579010762</v>
      </c>
      <c r="UA1719">
        <v>3397.2508841257918</v>
      </c>
      <c r="UB1719">
        <v>25220.998738950064</v>
      </c>
      <c r="UC1719">
        <v>5595.7420511858991</v>
      </c>
      <c r="UD1719">
        <v>1041530.4970615738</v>
      </c>
      <c r="UE1719">
        <v>3318.1621131827483</v>
      </c>
      <c r="UF1719">
        <v>353010</v>
      </c>
      <c r="UG1719">
        <v>21194.77415713546</v>
      </c>
      <c r="UH1719">
        <v>911260</v>
      </c>
      <c r="UI1719">
        <v>9283.2039022201552</v>
      </c>
      <c r="UJ1719">
        <v>137794.82755897517</v>
      </c>
      <c r="UK1719">
        <v>5583.3311000000003</v>
      </c>
      <c r="UL1719">
        <v>2052.0008208003283</v>
      </c>
      <c r="UM1719">
        <v>3500</v>
      </c>
      <c r="UN1719">
        <v>2270</v>
      </c>
      <c r="UO1719">
        <v>9547.3289590692002</v>
      </c>
      <c r="UP1719">
        <v>2848090</v>
      </c>
      <c r="UQ1719">
        <v>8623.1175062762704</v>
      </c>
      <c r="UR1719">
        <v>439045.35168007587</v>
      </c>
      <c r="US1719">
        <v>3596.1041999999998</v>
      </c>
      <c r="UT1719">
        <v>38160</v>
      </c>
      <c r="UU1719">
        <v>10991.409069340987</v>
      </c>
      <c r="UV1719">
        <v>807330</v>
      </c>
      <c r="UW1719">
        <v>5950.696347561061</v>
      </c>
      <c r="UX1719">
        <v>8645.9991354000867</v>
      </c>
      <c r="VA1719">
        <v>2294.4659121674858</v>
      </c>
      <c r="VB1719">
        <v>4141.9983432006629</v>
      </c>
      <c r="VC1719">
        <v>8767.3297818032788</v>
      </c>
      <c r="VD1719">
        <v>343260</v>
      </c>
      <c r="VE1719">
        <v>13226.372158775279</v>
      </c>
      <c r="VF1719">
        <v>53106.308915670066</v>
      </c>
      <c r="VG1719">
        <v>7554.7956220330916</v>
      </c>
      <c r="VH1719">
        <v>73381.310135741049</v>
      </c>
      <c r="VI1719">
        <v>7369.0842690138152</v>
      </c>
      <c r="VJ1719">
        <v>5024.9039804400909</v>
      </c>
      <c r="VM1719">
        <v>3866.5530589490595</v>
      </c>
      <c r="VN1719">
        <v>3782.1597730705462</v>
      </c>
      <c r="VO1719">
        <v>8473.001737725981</v>
      </c>
      <c r="VP1719">
        <v>41530</v>
      </c>
      <c r="VQ1719">
        <v>7188.6568299686887</v>
      </c>
      <c r="VR1719">
        <v>6510</v>
      </c>
      <c r="VS1719">
        <v>7583.6704051573706</v>
      </c>
      <c r="VT1719">
        <v>92086.941733344895</v>
      </c>
      <c r="VU1719">
        <v>3333.3360000000002</v>
      </c>
      <c r="VV1719">
        <v>588977.52881797694</v>
      </c>
      <c r="VW1719">
        <v>2809.9179173553998</v>
      </c>
      <c r="VX1719">
        <v>795998.34080032387</v>
      </c>
      <c r="VY1719">
        <v>9656.2297427841186</v>
      </c>
      <c r="VZ1719">
        <v>65559.763610069262</v>
      </c>
      <c r="WA1719">
        <v>7287.7313452082708</v>
      </c>
      <c r="WB1719">
        <v>17500</v>
      </c>
      <c r="WC1719">
        <v>3070.6742489168973</v>
      </c>
      <c r="WD1719">
        <v>28808.623545234354</v>
      </c>
      <c r="WE1719">
        <v>19581.941911543166</v>
      </c>
      <c r="WF1719">
        <v>2301.1925645879933</v>
      </c>
      <c r="WG1719">
        <v>6843.6481192646816</v>
      </c>
      <c r="WH1719">
        <v>3407585.8296207082</v>
      </c>
      <c r="WI1719">
        <v>27292.990227245544</v>
      </c>
      <c r="WJ1719">
        <v>1482.31583690044</v>
      </c>
      <c r="WK1719">
        <v>5694.326414996468</v>
      </c>
      <c r="WL1719">
        <v>5891663.0819778731</v>
      </c>
      <c r="WM1719">
        <v>23338.835206203286</v>
      </c>
      <c r="WN1719">
        <v>1380661.5904394132</v>
      </c>
      <c r="WO1719">
        <v>15388.222301510457</v>
      </c>
      <c r="WP1719">
        <v>115.20009216005529</v>
      </c>
      <c r="WQ1719">
        <v>9418.7404685016681</v>
      </c>
      <c r="WR1719">
        <v>509479.99127085716</v>
      </c>
      <c r="WS1719">
        <v>9046.9024421101403</v>
      </c>
      <c r="WT1719">
        <v>110187.91385306801</v>
      </c>
      <c r="WU1719">
        <v>5557.6231650066611</v>
      </c>
      <c r="WV1719">
        <v>925572.86452725891</v>
      </c>
      <c r="WW1719">
        <v>7698.6517593370245</v>
      </c>
      <c r="WX1719">
        <v>10</v>
      </c>
      <c r="WY1719">
        <v>45914.744903730825</v>
      </c>
      <c r="WZ1719">
        <v>437250</v>
      </c>
      <c r="XA1719">
        <v>18073.149026709772</v>
      </c>
      <c r="XB1719">
        <v>804614.09453866084</v>
      </c>
      <c r="XC1719">
        <v>15924.924823028799</v>
      </c>
      <c r="XD1719">
        <v>587999.41712730983</v>
      </c>
      <c r="XE1719">
        <v>10938.307775713791</v>
      </c>
      <c r="XF1719">
        <v>1091.3499454325845</v>
      </c>
      <c r="XG1719">
        <v>2230.0757238684773</v>
      </c>
      <c r="XH1719">
        <v>4872.0574535662472</v>
      </c>
      <c r="XI1719">
        <v>4511.4900576233722</v>
      </c>
      <c r="XJ1719">
        <v>528956.13819728815</v>
      </c>
      <c r="XK1719">
        <v>10640.21447062112</v>
      </c>
      <c r="XL1719">
        <v>2499340.8351650033</v>
      </c>
      <c r="XM1719">
        <v>4833.2306762582975</v>
      </c>
      <c r="XN1719">
        <v>1060</v>
      </c>
      <c r="XO1719">
        <v>10014.492618653674</v>
      </c>
      <c r="XP1719">
        <v>105766.66666666667</v>
      </c>
      <c r="XS1719">
        <v>7775.9314046911986</v>
      </c>
      <c r="XT1719">
        <v>1068843.0119128502</v>
      </c>
      <c r="XU1719">
        <v>2833.0070951489179</v>
      </c>
      <c r="XV1719">
        <v>110.74430145004688</v>
      </c>
      <c r="XW1719">
        <v>1623.8297877237426</v>
      </c>
      <c r="XX1719">
        <v>917679.80958713079</v>
      </c>
      <c r="XY1719">
        <v>4706.4246439277085</v>
      </c>
      <c r="XZ1719">
        <v>245.73357679337718</v>
      </c>
      <c r="YA1719">
        <v>5103.1374092761589</v>
      </c>
      <c r="YB1719">
        <v>11.000004688097498</v>
      </c>
      <c r="YC1719">
        <v>4900</v>
      </c>
      <c r="YD1719">
        <v>1658100</v>
      </c>
      <c r="YE1719">
        <v>2141.9190229359756</v>
      </c>
      <c r="YF1719">
        <v>172512.13800968279</v>
      </c>
      <c r="YG1719">
        <v>8063.4590971057933</v>
      </c>
      <c r="YH1719">
        <v>1936672.4031663798</v>
      </c>
      <c r="YI1719">
        <v>1608.2552976394868</v>
      </c>
      <c r="YJ1719">
        <v>11372.841308892861</v>
      </c>
      <c r="YK1719">
        <v>6141.92724042798</v>
      </c>
      <c r="YL1719">
        <v>499219.56298772193</v>
      </c>
      <c r="YM1719">
        <v>3531.4195519295772</v>
      </c>
      <c r="YN1719">
        <v>159.99992000003999</v>
      </c>
      <c r="YO1719">
        <v>14783.203419811201</v>
      </c>
      <c r="YP1719">
        <v>1821770</v>
      </c>
      <c r="YQ1719">
        <v>1651.4885536277461</v>
      </c>
      <c r="YR1719">
        <v>103677.77904140939</v>
      </c>
      <c r="YS1719">
        <v>1704.7767854692686</v>
      </c>
      <c r="YT1719">
        <v>12069.754495983518</v>
      </c>
      <c r="YU1719">
        <v>73187.313449371766</v>
      </c>
      <c r="YV1719">
        <v>33494.983252508377</v>
      </c>
      <c r="YW1719">
        <v>5925.2759771819328</v>
      </c>
      <c r="YX1719">
        <v>23245.703250000985</v>
      </c>
      <c r="YY1719">
        <v>9799.4744385289723</v>
      </c>
      <c r="YZ1719">
        <v>3532.5871344902234</v>
      </c>
      <c r="ZA1719">
        <v>5717.8552308179551</v>
      </c>
      <c r="ZB1719">
        <v>597870</v>
      </c>
      <c r="ZC1719">
        <v>9623.0895056812169</v>
      </c>
      <c r="ZD1719">
        <v>188833.67769139857</v>
      </c>
      <c r="ZE1719">
        <v>10177.792377905604</v>
      </c>
      <c r="ZF1719">
        <v>58773.669430358023</v>
      </c>
      <c r="ZG1719">
        <v>15391.129758339523</v>
      </c>
      <c r="ZH1719">
        <v>1940</v>
      </c>
      <c r="ZI1719">
        <v>8064.5726243991267</v>
      </c>
      <c r="ZJ1719">
        <v>61409.969295015355</v>
      </c>
      <c r="ZK1719">
        <v>2371.1669548293303</v>
      </c>
      <c r="ZL1719">
        <v>9163.2059560829548</v>
      </c>
      <c r="ZM1719">
        <v>5487.4014516300003</v>
      </c>
      <c r="ZN1719">
        <v>90950</v>
      </c>
      <c r="ZO1719">
        <v>5468.1300583730999</v>
      </c>
      <c r="ZP1719">
        <v>2106.3340624759744</v>
      </c>
      <c r="ZS1719">
        <v>3559.8702770575414</v>
      </c>
      <c r="ZT1719">
        <v>834577.7458654223</v>
      </c>
      <c r="ZU1719">
        <v>7446.5467809862494</v>
      </c>
      <c r="ZV1719">
        <v>60436.838679576758</v>
      </c>
      <c r="ZW1719">
        <v>13914.981643243311</v>
      </c>
      <c r="ZX1719">
        <v>15560</v>
      </c>
      <c r="ZY1719">
        <v>2579.3895667929528</v>
      </c>
      <c r="ZZ1719">
        <v>7627.310992597023</v>
      </c>
      <c r="AAA1719">
        <v>18819.868349562959</v>
      </c>
      <c r="AAB1719">
        <v>28960</v>
      </c>
      <c r="AAC1719">
        <v>3825.4844401071673</v>
      </c>
      <c r="AAD1719">
        <v>1745529.6388302261</v>
      </c>
      <c r="AAE1719">
        <v>4120.4496114465564</v>
      </c>
      <c r="AAF1719">
        <v>8921.0701367829042</v>
      </c>
      <c r="AAG1719">
        <v>4380.1416373504571</v>
      </c>
      <c r="AAH1719">
        <v>53910.978435607009</v>
      </c>
      <c r="AAI1719">
        <v>3667.7235901915242</v>
      </c>
      <c r="AAJ1719">
        <v>3133.5149598910571</v>
      </c>
      <c r="AAM1719">
        <v>4851.2267614854709</v>
      </c>
      <c r="AAN1719">
        <v>461379.20756435272</v>
      </c>
      <c r="AAQ1719">
        <v>3282.9632968366936</v>
      </c>
      <c r="AAR1719">
        <v>943137.82136067853</v>
      </c>
      <c r="AAS1719">
        <v>6010.9460425047428</v>
      </c>
      <c r="AAT1719">
        <v>3194.6947935585627</v>
      </c>
      <c r="AAW1719">
        <v>4049.3194802669213</v>
      </c>
      <c r="AAX1719">
        <v>9713.3262561420761</v>
      </c>
      <c r="AAY1719">
        <v>8441.6317449933958</v>
      </c>
      <c r="AAZ1719">
        <v>2690</v>
      </c>
      <c r="ABA1719">
        <v>3235.0574705993135</v>
      </c>
      <c r="ABB1719">
        <v>393689.73657755798</v>
      </c>
      <c r="ABC1719">
        <v>5597.0887861078672</v>
      </c>
      <c r="ABD1719">
        <v>8150721.8165724054</v>
      </c>
      <c r="ABE1719">
        <v>7723.1314527876857</v>
      </c>
      <c r="ABF1719">
        <v>11.652444857717823</v>
      </c>
      <c r="ABG1719">
        <v>12629.653342179605</v>
      </c>
      <c r="ABH1719">
        <v>984.15031984885388</v>
      </c>
      <c r="ABI1719">
        <v>2400</v>
      </c>
      <c r="ABJ1719">
        <v>3600</v>
      </c>
      <c r="ABK1719">
        <v>6783.2307507013184</v>
      </c>
      <c r="ABL1719">
        <v>27527.689511851026</v>
      </c>
      <c r="ABM1719">
        <v>4744.6287185427491</v>
      </c>
      <c r="ABN1719">
        <v>10.786520732232173</v>
      </c>
      <c r="ABO1719">
        <v>6509.6890198519841</v>
      </c>
      <c r="ABP1719">
        <v>698210</v>
      </c>
    </row>
    <row r="1720" spans="1:744" x14ac:dyDescent="0.25">
      <c r="A1720" s="2">
        <v>41326</v>
      </c>
      <c r="B1720">
        <v>4057.3061931233019</v>
      </c>
      <c r="C1720">
        <v>28181.995772700495</v>
      </c>
      <c r="D1720">
        <v>8561.8733377919998</v>
      </c>
      <c r="E1720">
        <v>23725.648813719341</v>
      </c>
      <c r="F1720">
        <v>3958.7225270420636</v>
      </c>
      <c r="G1720">
        <v>1269130</v>
      </c>
      <c r="H1720">
        <v>13415.5296</v>
      </c>
      <c r="I1720">
        <v>1043140</v>
      </c>
      <c r="J1720">
        <v>5200</v>
      </c>
      <c r="K1720">
        <v>817810</v>
      </c>
      <c r="L1720">
        <v>26112.568755672</v>
      </c>
      <c r="M1720">
        <v>500</v>
      </c>
      <c r="N1720">
        <v>1607.2196000000001</v>
      </c>
      <c r="O1720">
        <v>1325001.263050799</v>
      </c>
      <c r="P1720">
        <v>4146.8774334069512</v>
      </c>
      <c r="Q1720">
        <v>6060</v>
      </c>
      <c r="R1720">
        <v>4274.958236435521</v>
      </c>
      <c r="S1720">
        <v>255926.98720365064</v>
      </c>
      <c r="T1720">
        <v>4600</v>
      </c>
      <c r="U1720">
        <v>70660</v>
      </c>
      <c r="V1720">
        <v>5722.9803456932141</v>
      </c>
      <c r="W1720">
        <v>508468.28456134419</v>
      </c>
      <c r="X1720">
        <v>12102.9786</v>
      </c>
      <c r="Y1720">
        <v>12398.600787412777</v>
      </c>
      <c r="Z1720">
        <v>8495.9456502635912</v>
      </c>
      <c r="AA1720">
        <v>44909.955090033676</v>
      </c>
      <c r="AB1720">
        <v>3907.8944999999999</v>
      </c>
      <c r="AC1720">
        <v>430980</v>
      </c>
      <c r="AD1720">
        <v>7631.6911861167564</v>
      </c>
      <c r="AE1720">
        <v>40899.979550010219</v>
      </c>
      <c r="AF1720">
        <v>7257.5672176613134</v>
      </c>
      <c r="AG1720">
        <v>1765393.7766943204</v>
      </c>
      <c r="AH1720">
        <v>9907.6311332761106</v>
      </c>
      <c r="AI1720">
        <v>570</v>
      </c>
      <c r="AJ1720">
        <v>4081.8113740478248</v>
      </c>
      <c r="AK1720">
        <v>44820</v>
      </c>
      <c r="AL1720">
        <v>4514.4997999999996</v>
      </c>
      <c r="AM1720">
        <v>132900</v>
      </c>
      <c r="AN1720">
        <v>3619.0467584200001</v>
      </c>
      <c r="AO1720">
        <v>26901.006397193829</v>
      </c>
      <c r="AP1720">
        <v>5110.0979140830686</v>
      </c>
      <c r="AQ1720">
        <v>2603507.9256026479</v>
      </c>
      <c r="AR1720">
        <v>1916.6659</v>
      </c>
      <c r="AS1720">
        <v>134676.05387042154</v>
      </c>
      <c r="AT1720">
        <v>4089.1122</v>
      </c>
      <c r="AU1720">
        <v>27032.27365588061</v>
      </c>
      <c r="AV1720">
        <v>8505.3670119371782</v>
      </c>
      <c r="AW1720">
        <v>20.416119659361573</v>
      </c>
      <c r="AX1720">
        <v>6582.7468512000005</v>
      </c>
      <c r="AY1720">
        <v>98830</v>
      </c>
      <c r="AZ1720">
        <v>8106.9751999999999</v>
      </c>
      <c r="BA1720">
        <v>56700</v>
      </c>
      <c r="BD1720">
        <v>3700</v>
      </c>
      <c r="BE1720">
        <v>1933550</v>
      </c>
      <c r="BF1720">
        <v>4631.9140475490576</v>
      </c>
      <c r="BG1720">
        <v>38000</v>
      </c>
      <c r="BH1720">
        <v>3900</v>
      </c>
      <c r="BI1720">
        <v>1687130</v>
      </c>
      <c r="BJ1720">
        <v>4477.4018477915997</v>
      </c>
      <c r="BK1720">
        <v>3400</v>
      </c>
      <c r="BL1720">
        <v>7134.6517958045715</v>
      </c>
      <c r="BM1720">
        <v>15460</v>
      </c>
      <c r="BN1720">
        <v>5412.439662008569</v>
      </c>
      <c r="BO1720">
        <v>135022.84050685755</v>
      </c>
      <c r="BP1720">
        <v>3153.1617102929181</v>
      </c>
      <c r="BQ1720">
        <v>302374.86695505853</v>
      </c>
      <c r="BT1720">
        <v>17922.334011246461</v>
      </c>
      <c r="BU1720">
        <v>26623.738285555155</v>
      </c>
      <c r="BV1720">
        <v>4423.0851690373056</v>
      </c>
      <c r="BW1720">
        <v>5710242.6272778232</v>
      </c>
      <c r="BX1720">
        <v>11383.862652878086</v>
      </c>
      <c r="BY1720">
        <v>10</v>
      </c>
      <c r="BZ1720">
        <v>6144.8658888269802</v>
      </c>
      <c r="CA1720">
        <v>17122899.328252956</v>
      </c>
      <c r="CB1720">
        <v>3372.5821000000001</v>
      </c>
      <c r="CC1720">
        <v>14004.699841109872</v>
      </c>
      <c r="CD1720">
        <v>7145.0779093027568</v>
      </c>
      <c r="CE1720">
        <v>14370.045700792596</v>
      </c>
      <c r="CF1720">
        <v>10454.647655323111</v>
      </c>
      <c r="CG1720">
        <v>599.99970000015003</v>
      </c>
      <c r="CH1720">
        <v>3835.1834579704423</v>
      </c>
      <c r="CI1720">
        <v>5130</v>
      </c>
      <c r="CJ1720">
        <v>4291.668883335883</v>
      </c>
      <c r="CK1720">
        <v>910</v>
      </c>
      <c r="CL1720">
        <v>1944.6746302021463</v>
      </c>
      <c r="CM1720">
        <v>14.999992500003749</v>
      </c>
      <c r="CN1720">
        <v>8435.6717047358179</v>
      </c>
      <c r="CO1720">
        <v>17520</v>
      </c>
      <c r="CP1720">
        <v>2722.2667811793362</v>
      </c>
      <c r="CQ1720">
        <v>34980</v>
      </c>
      <c r="CR1720">
        <v>4115.8002540337111</v>
      </c>
      <c r="CS1720">
        <v>2970.3728697762654</v>
      </c>
      <c r="CT1720">
        <v>177690.87216518656</v>
      </c>
      <c r="CU1720">
        <v>130</v>
      </c>
      <c r="CV1720">
        <v>3762.3070503046774</v>
      </c>
      <c r="CW1720">
        <v>808856.959557152</v>
      </c>
      <c r="CX1720">
        <v>3397.5646587741649</v>
      </c>
      <c r="CY1720">
        <v>480</v>
      </c>
      <c r="CZ1720">
        <v>6793.1935079262576</v>
      </c>
      <c r="DA1720">
        <v>138866.78497467085</v>
      </c>
      <c r="DB1720">
        <v>2754.5897440207345</v>
      </c>
      <c r="DC1720">
        <v>1959489.6465261427</v>
      </c>
      <c r="DD1720">
        <v>14997.907523287708</v>
      </c>
      <c r="DE1720">
        <v>666353.51303307852</v>
      </c>
      <c r="DF1720">
        <v>3842.9854343096063</v>
      </c>
      <c r="DG1720">
        <v>73032.58677607555</v>
      </c>
      <c r="DH1720">
        <v>2600</v>
      </c>
      <c r="DI1720">
        <v>60420</v>
      </c>
      <c r="DJ1720">
        <v>2887.2915473511302</v>
      </c>
      <c r="DK1720">
        <v>553519.51891412621</v>
      </c>
      <c r="DL1720">
        <v>2644.5973502623096</v>
      </c>
      <c r="DM1720">
        <v>2033.539762869782</v>
      </c>
      <c r="DN1720">
        <v>18107.742098289193</v>
      </c>
      <c r="DO1720">
        <v>1020</v>
      </c>
      <c r="DP1720">
        <v>5489.2559478404237</v>
      </c>
      <c r="DQ1720">
        <v>6610</v>
      </c>
      <c r="DR1720">
        <v>5602.5061741414793</v>
      </c>
      <c r="DS1720">
        <v>106523.98934760106</v>
      </c>
      <c r="DV1720">
        <v>12173.905652175001</v>
      </c>
      <c r="DW1720">
        <v>1597959.8994899748</v>
      </c>
      <c r="DX1720">
        <v>4657.1816810356668</v>
      </c>
      <c r="DY1720">
        <v>6496982.5017157774</v>
      </c>
      <c r="DZ1720">
        <v>7139.3105715748106</v>
      </c>
      <c r="EA1720">
        <v>1978141.5376114233</v>
      </c>
      <c r="EB1720">
        <v>12662.13948453989</v>
      </c>
      <c r="EC1720">
        <v>83235.242616444215</v>
      </c>
      <c r="ED1720">
        <v>6037.8615522807504</v>
      </c>
      <c r="EE1720">
        <v>39120</v>
      </c>
      <c r="EF1720">
        <v>12391.024150030673</v>
      </c>
      <c r="EG1720">
        <v>93.238834193224292</v>
      </c>
      <c r="EH1720">
        <v>3351.6947809970229</v>
      </c>
      <c r="EI1720">
        <v>109788.04391521757</v>
      </c>
      <c r="EL1720">
        <v>32133.068898461981</v>
      </c>
      <c r="EM1720">
        <v>899530</v>
      </c>
      <c r="EN1720">
        <v>14299.058700000001</v>
      </c>
      <c r="EO1720">
        <v>808214.17986066453</v>
      </c>
      <c r="EP1720">
        <v>7166.1848703874284</v>
      </c>
      <c r="EQ1720">
        <v>601326.17487117869</v>
      </c>
      <c r="ER1720">
        <v>13700</v>
      </c>
      <c r="ES1720">
        <v>448910</v>
      </c>
      <c r="ET1720">
        <v>4736.0374063918525</v>
      </c>
      <c r="EU1720">
        <v>24088.405871706709</v>
      </c>
      <c r="EV1720">
        <v>11925.969619034717</v>
      </c>
      <c r="EW1720">
        <v>350</v>
      </c>
      <c r="EX1720">
        <v>19428.01021265985</v>
      </c>
      <c r="EY1720">
        <v>221603.3424356826</v>
      </c>
      <c r="EZ1720">
        <v>4702.8640493812736</v>
      </c>
      <c r="FA1720">
        <v>148.08744433359115</v>
      </c>
      <c r="NG1720">
        <v>9130.1199430805464</v>
      </c>
      <c r="NH1720">
        <v>4413700.4595623491</v>
      </c>
      <c r="NI1720">
        <v>3320.6091094824224</v>
      </c>
      <c r="NJ1720">
        <v>2372313.425537291</v>
      </c>
      <c r="NK1720">
        <v>15324.590582019657</v>
      </c>
      <c r="NL1720">
        <v>1683001.3200002189</v>
      </c>
      <c r="NM1720">
        <v>5995.0875113633947</v>
      </c>
      <c r="NN1720">
        <v>1568572.1517875651</v>
      </c>
      <c r="NO1720">
        <v>10410.994567363892</v>
      </c>
      <c r="NP1720">
        <v>189188.46747699144</v>
      </c>
      <c r="NQ1720">
        <v>4380.780723526168</v>
      </c>
      <c r="NR1720">
        <v>206779.38820545166</v>
      </c>
      <c r="NS1720">
        <v>20742.051829237113</v>
      </c>
      <c r="NT1720">
        <v>25400</v>
      </c>
      <c r="NU1720">
        <v>3351.7254625828505</v>
      </c>
      <c r="NV1720">
        <v>6054.0501189184488</v>
      </c>
      <c r="NW1720">
        <v>4805.5881441811134</v>
      </c>
      <c r="NX1720">
        <v>23870</v>
      </c>
      <c r="NY1720">
        <v>14968.212035977087</v>
      </c>
      <c r="NZ1720">
        <v>178214.20396433285</v>
      </c>
      <c r="OA1720">
        <v>18654.636456227658</v>
      </c>
      <c r="OB1720">
        <v>40</v>
      </c>
      <c r="OC1720">
        <v>17782.322883147066</v>
      </c>
      <c r="OD1720">
        <v>1534065.8835164709</v>
      </c>
      <c r="OE1720">
        <v>8434.9775189814245</v>
      </c>
      <c r="OF1720">
        <v>915720</v>
      </c>
      <c r="OG1720">
        <v>6117.0303928897674</v>
      </c>
      <c r="OH1720">
        <v>670340</v>
      </c>
      <c r="OI1720">
        <v>7265.8722582180662</v>
      </c>
      <c r="OJ1720">
        <v>1448160</v>
      </c>
      <c r="OK1720">
        <v>13300.796702170464</v>
      </c>
      <c r="OL1720">
        <v>307736.16228255985</v>
      </c>
      <c r="OM1720">
        <v>7915.6521789305343</v>
      </c>
      <c r="ON1720">
        <v>4461.5982153605801</v>
      </c>
      <c r="OO1720">
        <v>14455.165052993605</v>
      </c>
      <c r="OP1720">
        <v>26000</v>
      </c>
      <c r="OQ1720">
        <v>16694.719116767377</v>
      </c>
      <c r="OR1720">
        <v>28300</v>
      </c>
      <c r="OS1720">
        <v>13884.880552565093</v>
      </c>
      <c r="OT1720">
        <v>1029479.4852602574</v>
      </c>
      <c r="OU1720">
        <v>10831.217407058664</v>
      </c>
      <c r="OV1720">
        <v>12663.417312736312</v>
      </c>
      <c r="OW1720">
        <v>6109.5648172716155</v>
      </c>
      <c r="OX1720">
        <v>49592.414877726449</v>
      </c>
      <c r="OY1720">
        <v>4196.9642551780362</v>
      </c>
      <c r="OZ1720">
        <v>650</v>
      </c>
      <c r="PA1720">
        <v>1248.5081712575522</v>
      </c>
      <c r="PB1720">
        <v>1724.5479933241368</v>
      </c>
      <c r="PC1720">
        <v>2814.9688122536768</v>
      </c>
      <c r="PD1720">
        <v>942156.08334877237</v>
      </c>
      <c r="PE1720">
        <v>17490.522305804439</v>
      </c>
      <c r="PF1720">
        <v>989720</v>
      </c>
      <c r="PG1720">
        <v>16499.149743681486</v>
      </c>
      <c r="PH1720">
        <v>77736.031094412436</v>
      </c>
      <c r="PI1720">
        <v>4600</v>
      </c>
      <c r="PJ1720">
        <v>56150</v>
      </c>
      <c r="PK1720">
        <v>3699.9983999999999</v>
      </c>
      <c r="PL1720">
        <v>35360</v>
      </c>
      <c r="PM1720">
        <v>12900.295367331788</v>
      </c>
      <c r="PN1720">
        <v>2473972.6184931546</v>
      </c>
      <c r="PO1720">
        <v>3934.6581574413399</v>
      </c>
      <c r="PP1720">
        <v>8729128.1823790055</v>
      </c>
      <c r="PQ1720">
        <v>10205.65572482634</v>
      </c>
      <c r="PR1720">
        <v>3750.9996249000374</v>
      </c>
      <c r="PS1720">
        <v>4194.74403260086</v>
      </c>
      <c r="PT1720">
        <v>28592.42291445575</v>
      </c>
      <c r="PU1720">
        <v>6153.4184231940462</v>
      </c>
      <c r="PV1720">
        <v>76513.496174325192</v>
      </c>
      <c r="PW1720">
        <v>25698.117362186353</v>
      </c>
      <c r="PX1720">
        <v>2020</v>
      </c>
      <c r="PY1720">
        <v>3030.1667286799548</v>
      </c>
      <c r="PZ1720">
        <v>95511.577153318256</v>
      </c>
      <c r="QA1720">
        <v>10631.137502375141</v>
      </c>
      <c r="QB1720">
        <v>381.87202774880632</v>
      </c>
      <c r="QC1720">
        <v>37833.448660386952</v>
      </c>
      <c r="QD1720">
        <v>489474.0631580312</v>
      </c>
      <c r="QE1720">
        <v>2431.8731697103676</v>
      </c>
      <c r="QF1720">
        <v>8689.9991310000878</v>
      </c>
      <c r="QG1720">
        <v>19633.972863956431</v>
      </c>
      <c r="QH1720">
        <v>5127.4979490008209</v>
      </c>
      <c r="QI1720">
        <v>6034.1960530412525</v>
      </c>
      <c r="QJ1720">
        <v>25800</v>
      </c>
      <c r="QK1720">
        <v>3814.5520655880464</v>
      </c>
      <c r="QL1720">
        <v>50560</v>
      </c>
      <c r="QM1720">
        <v>13491.492076258766</v>
      </c>
      <c r="QN1720">
        <v>47927.355505430991</v>
      </c>
      <c r="QO1720">
        <v>3087.3912982304573</v>
      </c>
      <c r="QP1720">
        <v>19133.545378144154</v>
      </c>
      <c r="QQ1720">
        <v>18945.303306715832</v>
      </c>
      <c r="QR1720">
        <v>57110</v>
      </c>
      <c r="QS1720">
        <v>1428.527941010072</v>
      </c>
      <c r="QT1720">
        <v>23519.988240005878</v>
      </c>
      <c r="QU1720">
        <v>6117.484293836882</v>
      </c>
      <c r="QV1720">
        <v>40068.681259711775</v>
      </c>
      <c r="QW1720">
        <v>3621.2705221462611</v>
      </c>
      <c r="QX1720">
        <v>7426.9142696666195</v>
      </c>
      <c r="QY1720">
        <v>11274.485350643019</v>
      </c>
      <c r="QZ1720">
        <v>18407.985273609022</v>
      </c>
      <c r="RA1720">
        <v>4475.943108639427</v>
      </c>
      <c r="RB1720">
        <v>58169.970915014543</v>
      </c>
      <c r="RC1720">
        <v>10439.028</v>
      </c>
      <c r="RD1720">
        <v>1417350.3510096916</v>
      </c>
      <c r="RE1720">
        <v>3389.1712480079996</v>
      </c>
      <c r="RF1720">
        <v>28412.997158700284</v>
      </c>
      <c r="RG1720">
        <v>10267.976146519733</v>
      </c>
      <c r="RH1720">
        <v>18216.004554001138</v>
      </c>
      <c r="RI1720">
        <v>4635.9355555331404</v>
      </c>
      <c r="RJ1720">
        <v>380</v>
      </c>
      <c r="RK1720">
        <v>5029.1427626011991</v>
      </c>
      <c r="RL1720">
        <v>346.45215493356778</v>
      </c>
      <c r="RM1720">
        <v>8090.9056426404995</v>
      </c>
      <c r="RN1720">
        <v>7238223.0848619156</v>
      </c>
      <c r="RO1720">
        <v>5451.6692462132223</v>
      </c>
      <c r="RP1720">
        <v>88015.382396922651</v>
      </c>
      <c r="RQ1720">
        <v>4998.3594936220588</v>
      </c>
      <c r="RR1720">
        <v>5870</v>
      </c>
      <c r="RS1720">
        <v>34257.532901990904</v>
      </c>
      <c r="RT1720">
        <v>557.82472060267946</v>
      </c>
      <c r="RU1720">
        <v>29216.677267502408</v>
      </c>
      <c r="RV1720">
        <v>35999.982000009004</v>
      </c>
      <c r="RW1720">
        <v>6186.4879032618228</v>
      </c>
      <c r="RX1720">
        <v>10100</v>
      </c>
      <c r="RY1720">
        <v>23633.409478865142</v>
      </c>
      <c r="RZ1720">
        <v>576470.25522948487</v>
      </c>
      <c r="SA1720">
        <v>4219.9868069158274</v>
      </c>
      <c r="SB1720">
        <v>1388284.1469867912</v>
      </c>
      <c r="SC1720">
        <v>5418.9836466784473</v>
      </c>
      <c r="SD1720">
        <v>568956.60776091914</v>
      </c>
      <c r="SE1720">
        <v>5074.9126435128164</v>
      </c>
      <c r="SF1720">
        <v>913608.36544334621</v>
      </c>
      <c r="SG1720">
        <v>16433.2183250083</v>
      </c>
      <c r="SH1720">
        <v>3009.0015045007526</v>
      </c>
      <c r="SI1720">
        <v>12018.634405918518</v>
      </c>
      <c r="SJ1720">
        <v>739670.71263312537</v>
      </c>
      <c r="SK1720">
        <v>20655.775736319167</v>
      </c>
      <c r="SL1720">
        <v>7210</v>
      </c>
      <c r="SM1720">
        <v>5016.7653302438521</v>
      </c>
      <c r="SN1720">
        <v>450352.77225394413</v>
      </c>
      <c r="SO1720">
        <v>5099.5729128679441</v>
      </c>
      <c r="SP1720">
        <v>1880</v>
      </c>
      <c r="SQ1720">
        <v>10832.863624088732</v>
      </c>
      <c r="SR1720">
        <v>52860</v>
      </c>
      <c r="SU1720">
        <v>5800</v>
      </c>
      <c r="SV1720">
        <v>4110</v>
      </c>
      <c r="SW1720">
        <v>4462.1631718628323</v>
      </c>
      <c r="SX1720">
        <v>13190</v>
      </c>
      <c r="SY1720">
        <v>9226.287700713181</v>
      </c>
      <c r="SZ1720">
        <v>10830</v>
      </c>
      <c r="TA1720">
        <v>3403.1039469537009</v>
      </c>
      <c r="TB1720">
        <v>2225224.2360325162</v>
      </c>
      <c r="TC1720">
        <v>1769.5035488474316</v>
      </c>
      <c r="TD1720">
        <v>51395.206333005932</v>
      </c>
      <c r="TE1720">
        <v>8694.7803021064901</v>
      </c>
      <c r="TF1720">
        <v>3370</v>
      </c>
      <c r="TG1720">
        <v>5299.086059239241</v>
      </c>
      <c r="TH1720">
        <v>1130</v>
      </c>
      <c r="TI1720">
        <v>4560.983066228142</v>
      </c>
      <c r="TJ1720">
        <v>4327706.1457358226</v>
      </c>
      <c r="TK1720">
        <v>6790.1049223616528</v>
      </c>
      <c r="TL1720">
        <v>1336298.8138078102</v>
      </c>
      <c r="TM1720">
        <v>3607.0702875897196</v>
      </c>
      <c r="TN1720">
        <v>150192.06007682404</v>
      </c>
      <c r="TO1720">
        <v>10112.949661364157</v>
      </c>
      <c r="TP1720">
        <v>257200</v>
      </c>
      <c r="TQ1720">
        <v>6398.413643177676</v>
      </c>
      <c r="TR1720">
        <v>27627.603459461046</v>
      </c>
      <c r="TS1720">
        <v>3228.9311519429411</v>
      </c>
      <c r="TT1720">
        <v>1204790</v>
      </c>
      <c r="TU1720">
        <v>20529.794125843426</v>
      </c>
      <c r="TV1720">
        <v>282662.08604084555</v>
      </c>
      <c r="TW1720">
        <v>34010.368769703782</v>
      </c>
      <c r="TX1720">
        <v>601790</v>
      </c>
      <c r="TY1720">
        <v>3778.4383753304874</v>
      </c>
      <c r="TZ1720">
        <v>13491684.782991</v>
      </c>
      <c r="UA1720">
        <v>3397.2508841257918</v>
      </c>
      <c r="UB1720">
        <v>37768.498111575092</v>
      </c>
      <c r="UC1720">
        <v>5792.0838775432994</v>
      </c>
      <c r="UD1720">
        <v>1918460.3046033722</v>
      </c>
      <c r="UE1720">
        <v>3445.7837329205454</v>
      </c>
      <c r="UF1720">
        <v>303030</v>
      </c>
      <c r="UG1720">
        <v>21438.392250895638</v>
      </c>
      <c r="UH1720">
        <v>616830</v>
      </c>
      <c r="UI1720">
        <v>9660.1868018026998</v>
      </c>
      <c r="UJ1720">
        <v>335484.66709695692</v>
      </c>
      <c r="UK1720">
        <v>5583.3311000000003</v>
      </c>
      <c r="UL1720">
        <v>1140.0004560001823</v>
      </c>
      <c r="UM1720">
        <v>3600</v>
      </c>
      <c r="UN1720">
        <v>17380</v>
      </c>
      <c r="UO1720">
        <v>9828.1327519829993</v>
      </c>
      <c r="UP1720">
        <v>2779350</v>
      </c>
      <c r="UQ1720">
        <v>8851.5444600849096</v>
      </c>
      <c r="UR1720">
        <v>483727.32816008362</v>
      </c>
      <c r="US1720">
        <v>3780.5198</v>
      </c>
      <c r="UT1720">
        <v>104710</v>
      </c>
      <c r="UU1720">
        <v>11534.194702394865</v>
      </c>
      <c r="UV1720">
        <v>925130</v>
      </c>
      <c r="UW1720">
        <v>5717.3357064802358</v>
      </c>
      <c r="UX1720">
        <v>2309.9997690000232</v>
      </c>
      <c r="VA1720">
        <v>2234.085230268342</v>
      </c>
      <c r="VB1720">
        <v>60799.975680009724</v>
      </c>
      <c r="VC1720">
        <v>9159.8967869586504</v>
      </c>
      <c r="VD1720">
        <v>303370</v>
      </c>
      <c r="VE1720">
        <v>13383.82897018927</v>
      </c>
      <c r="VF1720">
        <v>67251.124846002276</v>
      </c>
      <c r="VG1720">
        <v>7554.7956220330916</v>
      </c>
      <c r="VH1720">
        <v>47280.595262019124</v>
      </c>
      <c r="VI1720">
        <v>7369.0842690138152</v>
      </c>
      <c r="VJ1720">
        <v>535.98975791360965</v>
      </c>
      <c r="VK1720">
        <v>8558.1728149863866</v>
      </c>
      <c r="VL1720">
        <v>46.16997235572714</v>
      </c>
      <c r="VM1720">
        <v>3952.476460259039</v>
      </c>
      <c r="VN1720">
        <v>6492.7076104377711</v>
      </c>
      <c r="VO1720">
        <v>8616.6119366704897</v>
      </c>
      <c r="VP1720">
        <v>87000</v>
      </c>
      <c r="VQ1720">
        <v>7027.7167516858071</v>
      </c>
      <c r="VR1720">
        <v>12410</v>
      </c>
      <c r="VS1720">
        <v>7583.6704051573706</v>
      </c>
      <c r="VT1720">
        <v>214614.07425937004</v>
      </c>
      <c r="VU1720">
        <v>3555.5584000000003</v>
      </c>
      <c r="VV1720">
        <v>659627.47229802213</v>
      </c>
      <c r="VW1720">
        <v>2809.9179173553998</v>
      </c>
      <c r="VX1720">
        <v>2462071.2075857338</v>
      </c>
      <c r="VY1720">
        <v>9282.440204353763</v>
      </c>
      <c r="VZ1720">
        <v>315331.3011672236</v>
      </c>
      <c r="WA1720">
        <v>7343.7908170944847</v>
      </c>
      <c r="WB1720">
        <v>14040</v>
      </c>
      <c r="WC1720">
        <v>3221.6910152570722</v>
      </c>
      <c r="WD1720">
        <v>16924.126103597206</v>
      </c>
      <c r="WE1720">
        <v>19081.977437205886</v>
      </c>
      <c r="WF1720">
        <v>906.53040423163361</v>
      </c>
      <c r="WG1720">
        <v>7305.0176553948868</v>
      </c>
      <c r="WH1720">
        <v>2629504.3685247814</v>
      </c>
      <c r="WI1720">
        <v>27798.415972194529</v>
      </c>
      <c r="WJ1720">
        <v>3690.0202748372653</v>
      </c>
      <c r="WK1720">
        <v>5322.957300974962</v>
      </c>
      <c r="WL1720">
        <v>5705710.0537522873</v>
      </c>
      <c r="WM1720">
        <v>23021.300033329771</v>
      </c>
      <c r="WN1720">
        <v>1638700.9953296501</v>
      </c>
      <c r="WQ1720">
        <v>8832.5118086364182</v>
      </c>
      <c r="WR1720">
        <v>2690.7856578478209</v>
      </c>
      <c r="WS1720">
        <v>9046.9024421101403</v>
      </c>
      <c r="WT1720">
        <v>18121.985831899103</v>
      </c>
      <c r="WU1720">
        <v>5531.1582927923464</v>
      </c>
      <c r="WV1720">
        <v>608014.35820914316</v>
      </c>
      <c r="WW1720">
        <v>7336.9701330594462</v>
      </c>
      <c r="WX1720">
        <v>5910</v>
      </c>
      <c r="WY1720">
        <v>47631.18396555254</v>
      </c>
      <c r="WZ1720">
        <v>353260</v>
      </c>
      <c r="XA1720">
        <v>17686.262044486633</v>
      </c>
      <c r="XB1720">
        <v>583289.7166710794</v>
      </c>
      <c r="XC1720">
        <v>16138.205066194367</v>
      </c>
      <c r="XD1720">
        <v>266611.07394293166</v>
      </c>
      <c r="XE1720">
        <v>10849.738481983317</v>
      </c>
      <c r="XF1720">
        <v>149.49999252501158</v>
      </c>
      <c r="XI1720">
        <v>4397.2751194556931</v>
      </c>
      <c r="XJ1720">
        <v>674368.53899088653</v>
      </c>
      <c r="XK1720">
        <v>10975.046394521785</v>
      </c>
      <c r="XL1720">
        <v>1753413.5316467662</v>
      </c>
      <c r="XM1720">
        <v>5008.9845190313254</v>
      </c>
      <c r="XN1720">
        <v>5840</v>
      </c>
      <c r="XO1720">
        <v>9914.3476924671377</v>
      </c>
      <c r="XP1720">
        <v>188250</v>
      </c>
      <c r="XQ1720">
        <v>6940.6665719093999</v>
      </c>
      <c r="XR1720">
        <v>7000</v>
      </c>
      <c r="XS1720">
        <v>8109.1856077493931</v>
      </c>
      <c r="XT1720">
        <v>727394.22317280143</v>
      </c>
      <c r="XW1720">
        <v>1594.3056097651286</v>
      </c>
      <c r="XX1720">
        <v>780155.28174524929</v>
      </c>
      <c r="XY1720">
        <v>4513.0099325334195</v>
      </c>
      <c r="XZ1720">
        <v>14006.813877222497</v>
      </c>
      <c r="YA1720">
        <v>4769.2875368532996</v>
      </c>
      <c r="YB1720">
        <v>38665.016478662707</v>
      </c>
      <c r="YC1720">
        <v>5000</v>
      </c>
      <c r="YD1720">
        <v>1895750</v>
      </c>
      <c r="YE1720">
        <v>2141.9190229359756</v>
      </c>
      <c r="YF1720">
        <v>563486.8507893905</v>
      </c>
      <c r="YG1720">
        <v>8233.2161307290735</v>
      </c>
      <c r="YH1720">
        <v>2777606.8611196568</v>
      </c>
      <c r="YI1720">
        <v>1568.0489151984991</v>
      </c>
      <c r="YJ1720">
        <v>333061.7811890053</v>
      </c>
      <c r="YK1720">
        <v>5994.8152107171309</v>
      </c>
      <c r="YL1720">
        <v>1238182.3261359192</v>
      </c>
      <c r="YO1720">
        <v>14689.638841204802</v>
      </c>
      <c r="YP1720">
        <v>3836610</v>
      </c>
      <c r="YQ1720">
        <v>1614.7888079915738</v>
      </c>
      <c r="YR1720">
        <v>77421.718115338168</v>
      </c>
      <c r="YS1720">
        <v>1621.6169422756457</v>
      </c>
      <c r="YT1720">
        <v>3701.3913787682786</v>
      </c>
      <c r="YU1720">
        <v>70641.667764176236</v>
      </c>
      <c r="YV1720">
        <v>157439.92128003936</v>
      </c>
      <c r="YW1720">
        <v>6130.7768781246596</v>
      </c>
      <c r="YX1720">
        <v>8561.8995000003633</v>
      </c>
      <c r="YY1720">
        <v>10071.682061821441</v>
      </c>
      <c r="YZ1720">
        <v>2077.9924320530722</v>
      </c>
      <c r="ZA1720">
        <v>5445.576410302815</v>
      </c>
      <c r="ZB1720">
        <v>986790</v>
      </c>
      <c r="ZC1720">
        <v>9822.8768310586802</v>
      </c>
      <c r="ZD1720">
        <v>243142.99533099486</v>
      </c>
      <c r="ZE1720">
        <v>10438.76141323652</v>
      </c>
      <c r="ZF1720">
        <v>85306.216553001097</v>
      </c>
      <c r="ZG1720">
        <v>15240.23632933619</v>
      </c>
      <c r="ZH1720">
        <v>6800</v>
      </c>
      <c r="ZI1720">
        <v>7837.1103196083868</v>
      </c>
      <c r="ZJ1720">
        <v>65399.967300016346</v>
      </c>
      <c r="ZK1720">
        <v>2324.6734851267947</v>
      </c>
      <c r="ZL1720">
        <v>77611.250447305021</v>
      </c>
      <c r="ZM1720">
        <v>5395.9447607695001</v>
      </c>
      <c r="ZN1720">
        <v>350230</v>
      </c>
      <c r="ZO1720">
        <v>5838.8507402967007</v>
      </c>
      <c r="ZP1720">
        <v>42.126681249519493</v>
      </c>
      <c r="ZS1720">
        <v>3587.25389457337</v>
      </c>
      <c r="ZT1720">
        <v>2115157.5578910592</v>
      </c>
      <c r="ZU1720">
        <v>7659.3052604429995</v>
      </c>
      <c r="ZV1720">
        <v>11390.407289860666</v>
      </c>
      <c r="ZW1720">
        <v>14071.917526437785</v>
      </c>
      <c r="ZX1720">
        <v>18110</v>
      </c>
      <c r="ZY1720">
        <v>2686.8641320759934</v>
      </c>
      <c r="ZZ1720">
        <v>3478.1633610765598</v>
      </c>
      <c r="AAA1720">
        <v>18819.868349562959</v>
      </c>
      <c r="AAB1720">
        <v>34906.666666666664</v>
      </c>
      <c r="AAC1720">
        <v>3825.4844401071673</v>
      </c>
      <c r="AAD1720">
        <v>4186473.4135511769</v>
      </c>
      <c r="AAE1720">
        <v>4120.4496114465564</v>
      </c>
      <c r="AAF1720">
        <v>24368.665991611728</v>
      </c>
      <c r="AAG1720">
        <v>4402.1523993471956</v>
      </c>
      <c r="AAH1720">
        <v>22765.590893762961</v>
      </c>
      <c r="AAI1720">
        <v>3912.238496204292</v>
      </c>
      <c r="AAJ1720">
        <v>22310.626514424326</v>
      </c>
      <c r="AAK1720">
        <v>13464.414612056871</v>
      </c>
      <c r="AAL1720">
        <v>5960</v>
      </c>
      <c r="AAM1720">
        <v>4851.2267614854709</v>
      </c>
      <c r="AAN1720">
        <v>777651.98912964703</v>
      </c>
      <c r="AAQ1720">
        <v>3282.9632968366936</v>
      </c>
      <c r="AAR1720">
        <v>2399998.6419713702</v>
      </c>
      <c r="AAS1720">
        <v>6035.0863880569723</v>
      </c>
      <c r="AAT1720">
        <v>4640.7145422219128</v>
      </c>
      <c r="AAU1720">
        <v>2920.1464789836709</v>
      </c>
      <c r="AAV1720">
        <v>55.099162028156456</v>
      </c>
      <c r="AAW1720">
        <v>4182.0840533904275</v>
      </c>
      <c r="AAX1720">
        <v>89854.205110302064</v>
      </c>
      <c r="AAY1720">
        <v>8441.6317449933958</v>
      </c>
      <c r="AAZ1720">
        <v>14390</v>
      </c>
      <c r="ABA1720">
        <v>3186.7730307396223</v>
      </c>
      <c r="ABB1720">
        <v>719865.12003370549</v>
      </c>
      <c r="ABC1720">
        <v>5488.4074504552873</v>
      </c>
      <c r="ABD1720">
        <v>10622198.374844711</v>
      </c>
      <c r="ABE1720">
        <v>7510.0795506418171</v>
      </c>
      <c r="ABF1720">
        <v>116.52444857717822</v>
      </c>
      <c r="ABG1720">
        <v>13078.707683234883</v>
      </c>
      <c r="ABH1720">
        <v>2600.1008450327745</v>
      </c>
      <c r="ABI1720">
        <v>2400</v>
      </c>
      <c r="ABJ1720">
        <v>30200</v>
      </c>
      <c r="ABK1720">
        <v>6783.2307507013184</v>
      </c>
      <c r="ABL1720">
        <v>27663.880925638787</v>
      </c>
      <c r="ABM1720">
        <v>4554.8435698010389</v>
      </c>
      <c r="ABN1720">
        <v>21.573041464464346</v>
      </c>
      <c r="ABO1720">
        <v>6690.5137148478725</v>
      </c>
      <c r="ABP1720">
        <v>1188460</v>
      </c>
    </row>
    <row r="1721" spans="1:744" x14ac:dyDescent="0.25">
      <c r="A1721" s="2">
        <v>41325</v>
      </c>
      <c r="B1721">
        <v>4115.2677101679192</v>
      </c>
      <c r="C1721">
        <v>6005.999099100105</v>
      </c>
      <c r="D1721">
        <v>8628.7629732434998</v>
      </c>
      <c r="E1721">
        <v>6099.5996950204726</v>
      </c>
      <c r="F1721">
        <v>4081.1572443732607</v>
      </c>
      <c r="G1721">
        <v>513220</v>
      </c>
      <c r="H1721">
        <v>14366.9856</v>
      </c>
      <c r="I1721">
        <v>728930</v>
      </c>
      <c r="J1721">
        <v>5500</v>
      </c>
      <c r="K1721">
        <v>437910</v>
      </c>
      <c r="N1721">
        <v>1664.6203</v>
      </c>
      <c r="O1721">
        <v>964639.8040442015</v>
      </c>
      <c r="P1721">
        <v>4194.5426912622042</v>
      </c>
      <c r="Q1721">
        <v>3320</v>
      </c>
      <c r="R1721">
        <v>4046.9604638256274</v>
      </c>
      <c r="S1721">
        <v>53812.497309375132</v>
      </c>
      <c r="T1721">
        <v>4800</v>
      </c>
      <c r="U1721">
        <v>110600</v>
      </c>
      <c r="V1721">
        <v>6127.6355216513211</v>
      </c>
      <c r="W1721">
        <v>516466.81504343241</v>
      </c>
      <c r="X1721">
        <v>12102.9786</v>
      </c>
      <c r="Y1721">
        <v>2002.0691435412436</v>
      </c>
      <c r="Z1721">
        <v>8593.975792382018</v>
      </c>
      <c r="AA1721">
        <v>22.499977500016875</v>
      </c>
      <c r="AB1721">
        <v>4081.5787</v>
      </c>
      <c r="AC1721">
        <v>18290</v>
      </c>
      <c r="AD1721">
        <v>7631.6911861167564</v>
      </c>
      <c r="AE1721">
        <v>1474.9992625003686</v>
      </c>
      <c r="AF1721">
        <v>7516.7660468635058</v>
      </c>
      <c r="AG1721">
        <v>813915.71346734173</v>
      </c>
      <c r="AH1721">
        <v>10355.433670373335</v>
      </c>
      <c r="AI1721">
        <v>450</v>
      </c>
      <c r="AJ1721">
        <v>4210.7106805967032</v>
      </c>
      <c r="AK1721">
        <v>25980</v>
      </c>
      <c r="AL1721">
        <v>4612.6410999999998</v>
      </c>
      <c r="AM1721">
        <v>89180</v>
      </c>
      <c r="AN1721">
        <v>3619.0467584200001</v>
      </c>
      <c r="AO1721">
        <v>3423.0008140067084</v>
      </c>
      <c r="AP1721">
        <v>5646.122170805068</v>
      </c>
      <c r="AQ1721">
        <v>2425540.7522642957</v>
      </c>
      <c r="AR1721">
        <v>1999.9992</v>
      </c>
      <c r="AS1721">
        <v>82428.032971213193</v>
      </c>
      <c r="AT1721">
        <v>4013.3879000000002</v>
      </c>
      <c r="AU1721">
        <v>2046.8990799518781</v>
      </c>
      <c r="AV1721">
        <v>9138.7454064431386</v>
      </c>
      <c r="AW1721">
        <v>1531.2089744521181</v>
      </c>
      <c r="AX1721">
        <v>7033.6199232000008</v>
      </c>
      <c r="AY1721">
        <v>65970</v>
      </c>
      <c r="AZ1721">
        <v>8693.0216</v>
      </c>
      <c r="BA1721">
        <v>80850</v>
      </c>
      <c r="BB1721">
        <v>5071.5638231730491</v>
      </c>
      <c r="BC1721">
        <v>100</v>
      </c>
      <c r="BD1721">
        <v>3700</v>
      </c>
      <c r="BE1721">
        <v>184830</v>
      </c>
      <c r="BF1721">
        <v>4631.9140475490576</v>
      </c>
      <c r="BG1721">
        <v>200</v>
      </c>
      <c r="BH1721">
        <v>4100</v>
      </c>
      <c r="BI1721">
        <v>538600</v>
      </c>
      <c r="BJ1721">
        <v>4649.6096111682</v>
      </c>
      <c r="BK1721">
        <v>580</v>
      </c>
      <c r="BL1721">
        <v>7409.0614802585942</v>
      </c>
      <c r="BM1721">
        <v>5850</v>
      </c>
      <c r="BN1721">
        <v>5497.674932276419</v>
      </c>
      <c r="BO1721">
        <v>100240.83007225304</v>
      </c>
      <c r="BP1721">
        <v>3378.3875467424123</v>
      </c>
      <c r="BQ1721">
        <v>217355.90436340208</v>
      </c>
      <c r="BR1721">
        <v>17327.639919089459</v>
      </c>
      <c r="BS1721">
        <v>216.0972626682227</v>
      </c>
      <c r="BT1721">
        <v>17922.334011246461</v>
      </c>
      <c r="BU1721">
        <v>52819.72675932022</v>
      </c>
      <c r="BV1721">
        <v>4640.6139478424193</v>
      </c>
      <c r="BW1721">
        <v>3621089.9587489027</v>
      </c>
      <c r="BZ1721">
        <v>6784.9560855797918</v>
      </c>
      <c r="CA1721">
        <v>12341541.92655242</v>
      </c>
      <c r="CB1721">
        <v>3454.8402000000001</v>
      </c>
      <c r="CC1721">
        <v>11439.602908406589</v>
      </c>
      <c r="CD1721">
        <v>7455.7334705767908</v>
      </c>
      <c r="CE1721">
        <v>35271.930356490913</v>
      </c>
      <c r="CF1721">
        <v>10644.732158147168</v>
      </c>
      <c r="CG1721">
        <v>3344.9983275008362</v>
      </c>
      <c r="CH1721">
        <v>3784.047678530836</v>
      </c>
      <c r="CI1721">
        <v>1450</v>
      </c>
      <c r="CJ1721">
        <v>4016.5619036348644</v>
      </c>
      <c r="CK1721">
        <v>410</v>
      </c>
      <c r="CL1721">
        <v>1836.6371507464717</v>
      </c>
      <c r="CM1721">
        <v>44.999977500011248</v>
      </c>
      <c r="CN1721">
        <v>9019.6797458329092</v>
      </c>
      <c r="CO1721">
        <v>2600</v>
      </c>
      <c r="CP1721">
        <v>2792.0684935172681</v>
      </c>
      <c r="CQ1721">
        <v>11290</v>
      </c>
      <c r="CR1721">
        <v>3860.8391763502077</v>
      </c>
      <c r="CS1721">
        <v>3398.5347248791518</v>
      </c>
      <c r="CT1721">
        <v>180291.22639199422</v>
      </c>
      <c r="CU1721">
        <v>40</v>
      </c>
      <c r="CV1721">
        <v>3762.3070503046774</v>
      </c>
      <c r="CW1721">
        <v>93407.995329600235</v>
      </c>
      <c r="CX1721">
        <v>3540.6200128278142</v>
      </c>
      <c r="CY1721">
        <v>1930</v>
      </c>
      <c r="CZ1721">
        <v>6383.9649833523863</v>
      </c>
      <c r="DA1721">
        <v>10893.89920476217</v>
      </c>
      <c r="DB1721">
        <v>2792.8479349099111</v>
      </c>
      <c r="DC1721">
        <v>268599.82847887062</v>
      </c>
      <c r="DD1721">
        <v>15515.076748228661</v>
      </c>
      <c r="DE1721">
        <v>379282.0877584017</v>
      </c>
      <c r="DF1721">
        <v>3963.8340328728013</v>
      </c>
      <c r="DG1721">
        <v>101175.16749593442</v>
      </c>
      <c r="DH1721">
        <v>2700</v>
      </c>
      <c r="DI1721">
        <v>4050</v>
      </c>
      <c r="DJ1721">
        <v>2887.2915473511302</v>
      </c>
      <c r="DK1721">
        <v>220568.03605287804</v>
      </c>
      <c r="DL1721">
        <v>2705.3926916476498</v>
      </c>
      <c r="DM1721">
        <v>30909.804395620689</v>
      </c>
      <c r="DN1721">
        <v>16963.386649698423</v>
      </c>
      <c r="DO1721">
        <v>1010</v>
      </c>
      <c r="DP1721">
        <v>5607.3044628477455</v>
      </c>
      <c r="DQ1721">
        <v>26050</v>
      </c>
      <c r="DR1721">
        <v>5742.5688284950165</v>
      </c>
      <c r="DS1721">
        <v>70267.9929732007</v>
      </c>
      <c r="DT1721">
        <v>12090.9103</v>
      </c>
      <c r="DU1721">
        <v>10.99999890000011</v>
      </c>
      <c r="DV1721">
        <v>13066.658733334501</v>
      </c>
      <c r="DW1721">
        <v>910708.22767705692</v>
      </c>
      <c r="DX1721">
        <v>4657.1816810356668</v>
      </c>
      <c r="DY1721">
        <v>2223571.8198344195</v>
      </c>
      <c r="DZ1721">
        <v>7347.757595562397</v>
      </c>
      <c r="EA1721">
        <v>1237224.1230924656</v>
      </c>
      <c r="EB1721">
        <v>12983.280703350683</v>
      </c>
      <c r="EC1721">
        <v>38328.339624109889</v>
      </c>
      <c r="ED1721">
        <v>6037.8615522807504</v>
      </c>
      <c r="EE1721">
        <v>15010</v>
      </c>
      <c r="EF1721">
        <v>13231.84364592561</v>
      </c>
      <c r="EG1721">
        <v>6414.8317924938319</v>
      </c>
      <c r="EH1721">
        <v>3396.3840447436501</v>
      </c>
      <c r="EI1721">
        <v>93456.037382414957</v>
      </c>
      <c r="EJ1721">
        <v>12262.529259109675</v>
      </c>
      <c r="EK1721">
        <v>300</v>
      </c>
      <c r="EL1721">
        <v>32412.486888883403</v>
      </c>
      <c r="EM1721">
        <v>699390</v>
      </c>
      <c r="EN1721">
        <v>15233.637700000001</v>
      </c>
      <c r="EO1721">
        <v>530527.64934799518</v>
      </c>
      <c r="EP1721">
        <v>7575.6811486952829</v>
      </c>
      <c r="EQ1721">
        <v>395415.76455826208</v>
      </c>
      <c r="ER1721">
        <v>14000</v>
      </c>
      <c r="ES1721">
        <v>478370</v>
      </c>
      <c r="ET1721">
        <v>4944.9802331444334</v>
      </c>
      <c r="EU1721">
        <v>4685.1263792218924</v>
      </c>
      <c r="EV1721">
        <v>12490.883969410048</v>
      </c>
      <c r="EW1721">
        <v>20</v>
      </c>
      <c r="EX1721">
        <v>18168.787328505972</v>
      </c>
      <c r="EY1721">
        <v>174629.92673275471</v>
      </c>
      <c r="EZ1721">
        <v>5210.0356625498407</v>
      </c>
      <c r="FA1721">
        <v>888.52466600154696</v>
      </c>
      <c r="NG1721">
        <v>9789.5174945252529</v>
      </c>
      <c r="NH1721">
        <v>3326961.6010101889</v>
      </c>
      <c r="NI1721">
        <v>3515.9390570990354</v>
      </c>
      <c r="NJ1721">
        <v>1036243.7927512311</v>
      </c>
      <c r="NK1721">
        <v>16446.845952925134</v>
      </c>
      <c r="NL1721">
        <v>1528338.2400001986</v>
      </c>
      <c r="NM1721">
        <v>6411.4130329858526</v>
      </c>
      <c r="NN1721">
        <v>918931.13387991046</v>
      </c>
      <c r="NO1721">
        <v>11111.734586321072</v>
      </c>
      <c r="NP1721">
        <v>84992.877269010278</v>
      </c>
      <c r="NQ1721">
        <v>4574.0504613287922</v>
      </c>
      <c r="NR1721">
        <v>52956.804723341585</v>
      </c>
      <c r="NS1721">
        <v>20943.430973210292</v>
      </c>
      <c r="NT1721">
        <v>121280</v>
      </c>
      <c r="NU1721">
        <v>3551.8284752743648</v>
      </c>
      <c r="NV1721">
        <v>17318.907661620276</v>
      </c>
      <c r="NW1721">
        <v>4856.1732825409163</v>
      </c>
      <c r="NX1721">
        <v>4080</v>
      </c>
      <c r="NY1721">
        <v>15533.050226013964</v>
      </c>
      <c r="NZ1721">
        <v>66596.326744024598</v>
      </c>
      <c r="OA1721">
        <v>19295.889584410481</v>
      </c>
      <c r="OB1721">
        <v>170</v>
      </c>
      <c r="OC1721">
        <v>19108.197834960658</v>
      </c>
      <c r="OD1721">
        <v>808312.20207805047</v>
      </c>
      <c r="OE1721">
        <v>8997.3093535801872</v>
      </c>
      <c r="OF1721">
        <v>445370</v>
      </c>
      <c r="OG1721">
        <v>6229.2694826675624</v>
      </c>
      <c r="OH1721">
        <v>402300</v>
      </c>
      <c r="OI1721">
        <v>7765.4009759705541</v>
      </c>
      <c r="OJ1721">
        <v>726560</v>
      </c>
      <c r="OK1721">
        <v>13545.972678247341</v>
      </c>
      <c r="OL1721">
        <v>383502.23733191832</v>
      </c>
      <c r="OM1721">
        <v>8016.4885124200964</v>
      </c>
      <c r="ON1721">
        <v>5076.4979694006606</v>
      </c>
      <c r="OO1721">
        <v>14774.523350676021</v>
      </c>
      <c r="OP1721">
        <v>21600</v>
      </c>
      <c r="OQ1721">
        <v>17931.364977268659</v>
      </c>
      <c r="OR1721">
        <v>6510</v>
      </c>
      <c r="OS1721">
        <v>14235.762010572154</v>
      </c>
      <c r="OT1721">
        <v>804404.59779770114</v>
      </c>
      <c r="OU1721">
        <v>11406.625831808657</v>
      </c>
      <c r="OV1721">
        <v>558.68017556189614</v>
      </c>
      <c r="OW1721">
        <v>6297.5514270338181</v>
      </c>
      <c r="OX1721">
        <v>7669.2023007609969</v>
      </c>
      <c r="OY1721">
        <v>4361.5510887144301</v>
      </c>
      <c r="OZ1721">
        <v>10380</v>
      </c>
      <c r="PA1721">
        <v>1296.52771630592</v>
      </c>
      <c r="PB1721">
        <v>3483.5869465147566</v>
      </c>
      <c r="PC1721">
        <v>2993.6969908094657</v>
      </c>
      <c r="PD1721">
        <v>462053.67232426867</v>
      </c>
      <c r="PE1721">
        <v>18234.799850732288</v>
      </c>
      <c r="PF1721">
        <v>315720</v>
      </c>
      <c r="PG1721">
        <v>16570.885177349664</v>
      </c>
      <c r="PH1721">
        <v>65412.026164810464</v>
      </c>
      <c r="PI1721">
        <v>4700</v>
      </c>
      <c r="PJ1721">
        <v>2730</v>
      </c>
      <c r="PK1721">
        <v>3611.9031999999997</v>
      </c>
      <c r="PL1721">
        <v>400</v>
      </c>
      <c r="PM1721">
        <v>13863.003976834159</v>
      </c>
      <c r="PN1721">
        <v>2000874.0002184999</v>
      </c>
      <c r="PO1721">
        <v>4212.3987332607294</v>
      </c>
      <c r="PP1721">
        <v>5095892.5248301188</v>
      </c>
      <c r="PQ1721">
        <v>10205.65572482634</v>
      </c>
      <c r="PR1721">
        <v>18666.998133300189</v>
      </c>
      <c r="PS1721">
        <v>4478.1726834522678</v>
      </c>
      <c r="PT1721">
        <v>155.54730566716779</v>
      </c>
      <c r="PU1721">
        <v>6358.5323706338486</v>
      </c>
      <c r="PV1721">
        <v>36550.498172475091</v>
      </c>
      <c r="PW1721">
        <v>24140.655703872024</v>
      </c>
      <c r="PX1721">
        <v>2010</v>
      </c>
      <c r="PY1721">
        <v>3101.8866512522623</v>
      </c>
      <c r="PZ1721">
        <v>55398.403724647906</v>
      </c>
      <c r="QA1721">
        <v>10314.46532145333</v>
      </c>
      <c r="QB1721">
        <v>54.553146821258032</v>
      </c>
      <c r="QC1721">
        <v>38957.214462180629</v>
      </c>
      <c r="QD1721">
        <v>967875.08459920622</v>
      </c>
      <c r="QE1721">
        <v>2539.9564216974945</v>
      </c>
      <c r="QF1721">
        <v>6445.9993554000648</v>
      </c>
      <c r="QG1721">
        <v>20419.331778514694</v>
      </c>
      <c r="QH1721">
        <v>17.499993000002799</v>
      </c>
      <c r="QI1721">
        <v>6093.3548378749911</v>
      </c>
      <c r="QJ1721">
        <v>61030</v>
      </c>
      <c r="QK1721">
        <v>3814.5520655880464</v>
      </c>
      <c r="QL1721">
        <v>11300</v>
      </c>
      <c r="QM1721">
        <v>13808.938948641327</v>
      </c>
      <c r="QN1721">
        <v>6448.6973354483562</v>
      </c>
      <c r="QO1721">
        <v>3028.5838449308303</v>
      </c>
      <c r="QP1721">
        <v>28335.704226071921</v>
      </c>
      <c r="QQ1721">
        <v>20326.73167283052</v>
      </c>
      <c r="QR1721">
        <v>29180</v>
      </c>
      <c r="QS1721">
        <v>1362.0847809630916</v>
      </c>
      <c r="QT1721">
        <v>3215.998392000804</v>
      </c>
      <c r="QU1721">
        <v>6554.4474576823732</v>
      </c>
      <c r="QV1721">
        <v>529.20899776977819</v>
      </c>
      <c r="QW1721">
        <v>3621.2705221462611</v>
      </c>
      <c r="QX1721">
        <v>9303.8980578187293</v>
      </c>
      <c r="QY1721">
        <v>11315.633107397194</v>
      </c>
      <c r="QZ1721">
        <v>5986.4952108029329</v>
      </c>
      <c r="RA1721">
        <v>4589.2581240480204</v>
      </c>
      <c r="RB1721">
        <v>30614.984692507653</v>
      </c>
      <c r="RC1721">
        <v>11134.9632</v>
      </c>
      <c r="RD1721">
        <v>1344665.4228727042</v>
      </c>
      <c r="RE1721">
        <v>3227.7821409600001</v>
      </c>
      <c r="RF1721">
        <v>10306.998969300103</v>
      </c>
      <c r="RG1721">
        <v>10437.228500583244</v>
      </c>
      <c r="RH1721">
        <v>25300.006325001581</v>
      </c>
      <c r="RI1721">
        <v>4635.9355555331404</v>
      </c>
      <c r="RJ1721">
        <v>1440</v>
      </c>
      <c r="RK1721">
        <v>5259.2342615437374</v>
      </c>
      <c r="RL1721">
        <v>5214.1049317501947</v>
      </c>
      <c r="RM1721">
        <v>8636.3599556275003</v>
      </c>
      <c r="RN1721">
        <v>5149795.1947937887</v>
      </c>
      <c r="RO1721">
        <v>5622.0339101573854</v>
      </c>
      <c r="RP1721">
        <v>81699.183660162467</v>
      </c>
      <c r="RU1721">
        <v>29418.171593485182</v>
      </c>
      <c r="RV1721">
        <v>35539.982230008885</v>
      </c>
      <c r="RW1721">
        <v>6366.6768713179936</v>
      </c>
      <c r="RX1721">
        <v>20830</v>
      </c>
      <c r="RY1721">
        <v>24583.215533571311</v>
      </c>
      <c r="RZ1721">
        <v>513566.67226501968</v>
      </c>
      <c r="SA1721">
        <v>4487.0745795054372</v>
      </c>
      <c r="SB1721">
        <v>683906.65787210723</v>
      </c>
      <c r="SC1721">
        <v>5126.9426118275132</v>
      </c>
      <c r="SD1721">
        <v>127563.7181090864</v>
      </c>
      <c r="SE1721">
        <v>5385.6215808707457</v>
      </c>
      <c r="SF1721">
        <v>356616.14264645707</v>
      </c>
      <c r="SG1721">
        <v>16643.900611226352</v>
      </c>
      <c r="SH1721">
        <v>1887.000943500472</v>
      </c>
      <c r="SI1721">
        <v>12298.861632999518</v>
      </c>
      <c r="SJ1721">
        <v>412654.34724036144</v>
      </c>
      <c r="SK1721">
        <v>20655.775736319167</v>
      </c>
      <c r="SL1721">
        <v>860</v>
      </c>
      <c r="SM1721">
        <v>5375.1057109755566</v>
      </c>
      <c r="SN1721">
        <v>177409.35973471857</v>
      </c>
      <c r="SO1721">
        <v>5099.5729128679441</v>
      </c>
      <c r="SP1721">
        <v>1010</v>
      </c>
      <c r="SQ1721">
        <v>10171.314700480259</v>
      </c>
      <c r="SR1721">
        <v>25010</v>
      </c>
      <c r="SS1721">
        <v>26738.898958196314</v>
      </c>
      <c r="ST1721">
        <v>100</v>
      </c>
      <c r="SU1721">
        <v>6200</v>
      </c>
      <c r="SV1721">
        <v>250</v>
      </c>
      <c r="SW1721">
        <v>4576.5776121670078</v>
      </c>
      <c r="SX1721">
        <v>1760</v>
      </c>
      <c r="SY1721">
        <v>9226.287700713181</v>
      </c>
      <c r="SZ1721">
        <v>4940</v>
      </c>
      <c r="TA1721">
        <v>3638.5388112083592</v>
      </c>
      <c r="TB1721">
        <v>1424198.8974282157</v>
      </c>
      <c r="TC1721">
        <v>1830.5209126007915</v>
      </c>
      <c r="TD1721">
        <v>17142.66129602175</v>
      </c>
      <c r="TE1721">
        <v>8379.7520302910361</v>
      </c>
      <c r="TF1721">
        <v>8030</v>
      </c>
      <c r="TG1721">
        <v>5250.0204475796181</v>
      </c>
      <c r="TH1721">
        <v>2810</v>
      </c>
      <c r="TI1721">
        <v>4765.2061885965677</v>
      </c>
      <c r="TJ1721">
        <v>1324836.6707284537</v>
      </c>
      <c r="TK1721">
        <v>7094.7891175958312</v>
      </c>
      <c r="TL1721">
        <v>1559768.949563032</v>
      </c>
      <c r="TM1721">
        <v>3803.8195760037042</v>
      </c>
      <c r="TN1721">
        <v>89592.035836814335</v>
      </c>
      <c r="TO1721">
        <v>10864.197350494063</v>
      </c>
      <c r="TP1721">
        <v>129290</v>
      </c>
      <c r="TS1721">
        <v>3228.9311519429411</v>
      </c>
      <c r="TT1721">
        <v>916480</v>
      </c>
      <c r="TU1721">
        <v>21161.4800989463</v>
      </c>
      <c r="TV1721">
        <v>448646.03965781856</v>
      </c>
      <c r="TW1721">
        <v>34010.368769703782</v>
      </c>
      <c r="TX1721">
        <v>475890</v>
      </c>
      <c r="TY1721">
        <v>4056.0379294364016</v>
      </c>
      <c r="TZ1721">
        <v>7080655.804308177</v>
      </c>
      <c r="UA1721">
        <v>3620.0214339045333</v>
      </c>
      <c r="UB1721">
        <v>6299.9996850000152</v>
      </c>
      <c r="UC1721">
        <v>6184.7675302581001</v>
      </c>
      <c r="UD1721">
        <v>1695807.7969281913</v>
      </c>
      <c r="UE1721">
        <v>3701.0269723961424</v>
      </c>
      <c r="UF1721">
        <v>165510</v>
      </c>
      <c r="UG1721">
        <v>22120.522913424138</v>
      </c>
      <c r="UH1721">
        <v>650020</v>
      </c>
      <c r="UI1721">
        <v>10367.029738519972</v>
      </c>
      <c r="UJ1721">
        <v>320093.46401871525</v>
      </c>
      <c r="UK1721">
        <v>5583.3311000000003</v>
      </c>
      <c r="UL1721">
        <v>1488.0005952002382</v>
      </c>
      <c r="UM1721">
        <v>3500</v>
      </c>
      <c r="UN1721">
        <v>1450</v>
      </c>
      <c r="UO1721">
        <v>10483.341602115201</v>
      </c>
      <c r="UP1721">
        <v>3022110</v>
      </c>
      <c r="UQ1721">
        <v>9137.0781523457172</v>
      </c>
      <c r="UR1721">
        <v>647937.42320011207</v>
      </c>
      <c r="US1721">
        <v>3780.5198</v>
      </c>
      <c r="UT1721">
        <v>25550</v>
      </c>
      <c r="UU1721">
        <v>12348.373151975677</v>
      </c>
      <c r="UV1721">
        <v>686450</v>
      </c>
      <c r="UW1721">
        <v>5775.6758667504428</v>
      </c>
      <c r="UX1721">
        <v>3123.9996876000314</v>
      </c>
      <c r="UY1721">
        <v>5377.7566624092306</v>
      </c>
      <c r="UZ1721">
        <v>11699.990640005732</v>
      </c>
      <c r="VA1721">
        <v>2294.4659121674858</v>
      </c>
      <c r="VB1721">
        <v>82345.967061613177</v>
      </c>
      <c r="VC1721">
        <v>9814.1751288842697</v>
      </c>
      <c r="VD1721">
        <v>733740</v>
      </c>
      <c r="VE1721">
        <v>13856.199404431254</v>
      </c>
      <c r="VF1721">
        <v>55567.276890540874</v>
      </c>
      <c r="VG1721">
        <v>7554.7956220330916</v>
      </c>
      <c r="VH1721">
        <v>77972.397980389913</v>
      </c>
      <c r="VI1721">
        <v>7253.9423273104749</v>
      </c>
      <c r="VJ1721">
        <v>569.4891177832103</v>
      </c>
      <c r="VK1721">
        <v>8672.2817858528724</v>
      </c>
      <c r="VL1721">
        <v>11.542493088931785</v>
      </c>
      <c r="VM1721">
        <v>3866.5530589490595</v>
      </c>
      <c r="VN1721">
        <v>15254.71108471787</v>
      </c>
      <c r="VO1721">
        <v>8616.6119366704897</v>
      </c>
      <c r="VP1721">
        <v>47790</v>
      </c>
      <c r="VQ1721">
        <v>7456.8902937734892</v>
      </c>
      <c r="VR1721">
        <v>630</v>
      </c>
      <c r="VS1721">
        <v>7583.6704051573706</v>
      </c>
      <c r="VT1721">
        <v>52205.080483317695</v>
      </c>
      <c r="VU1721">
        <v>3777.7808000000005</v>
      </c>
      <c r="VV1721">
        <v>270251.78379857296</v>
      </c>
      <c r="VW1721">
        <v>2809.9179173553998</v>
      </c>
      <c r="VX1721">
        <v>376564.0246871913</v>
      </c>
      <c r="VY1721">
        <v>8721.7558967082332</v>
      </c>
      <c r="VZ1721">
        <v>111681.15207972931</v>
      </c>
      <c r="WA1721">
        <v>7287.7313452082708</v>
      </c>
      <c r="WB1721">
        <v>16760</v>
      </c>
      <c r="WC1721">
        <v>3221.6910152570722</v>
      </c>
      <c r="WD1721">
        <v>9966.4298165627988</v>
      </c>
      <c r="WE1721">
        <v>17915.39366375226</v>
      </c>
      <c r="WF1721">
        <v>1412.095437360814</v>
      </c>
      <c r="WG1721">
        <v>7843.2821142134571</v>
      </c>
      <c r="WH1721">
        <v>1785115.4107442293</v>
      </c>
      <c r="WI1721">
        <v>27798.415972194529</v>
      </c>
      <c r="WJ1721">
        <v>19112.412705567374</v>
      </c>
      <c r="WK1721">
        <v>5552.852466797799</v>
      </c>
      <c r="WL1721">
        <v>2566880.1669610194</v>
      </c>
      <c r="WM1721">
        <v>24450.208311260587</v>
      </c>
      <c r="WN1721">
        <v>869075.23869781115</v>
      </c>
      <c r="WO1721">
        <v>15653.536479122709</v>
      </c>
      <c r="WP1721">
        <v>72.000057600034566</v>
      </c>
      <c r="WQ1721">
        <v>8285.365059428852</v>
      </c>
      <c r="WR1721">
        <v>5326.2811994384938</v>
      </c>
      <c r="WS1721">
        <v>9222.0037796993638</v>
      </c>
      <c r="WT1721">
        <v>12037.990588478169</v>
      </c>
      <c r="WU1721">
        <v>5901.6665037927905</v>
      </c>
      <c r="WV1721">
        <v>520385.72143626167</v>
      </c>
      <c r="WW1721">
        <v>7595.314151829145</v>
      </c>
      <c r="WX1721">
        <v>100</v>
      </c>
      <c r="WY1721">
        <v>51064.06208919597</v>
      </c>
      <c r="WZ1721">
        <v>293700</v>
      </c>
      <c r="XA1721">
        <v>18846.922991156069</v>
      </c>
      <c r="XB1721">
        <v>611747.03882534965</v>
      </c>
      <c r="XC1721">
        <v>16493.672138136968</v>
      </c>
      <c r="XD1721">
        <v>846814.03702092497</v>
      </c>
      <c r="XE1721">
        <v>10761.169188252838</v>
      </c>
      <c r="XF1721">
        <v>1614.5999192701249</v>
      </c>
      <c r="XG1721">
        <v>2155.7398664061939</v>
      </c>
      <c r="XH1721">
        <v>4230.9972623075291</v>
      </c>
      <c r="XI1721">
        <v>4797.0274030425735</v>
      </c>
      <c r="XJ1721">
        <v>447422.77167261054</v>
      </c>
      <c r="XK1721">
        <v>11793.524430723413</v>
      </c>
      <c r="XL1721">
        <v>1922933.6092667612</v>
      </c>
      <c r="XM1721">
        <v>5096.8614404178415</v>
      </c>
      <c r="XN1721">
        <v>4260</v>
      </c>
      <c r="XO1721">
        <v>10081.255902778032</v>
      </c>
      <c r="XP1721">
        <v>84883.333333333343</v>
      </c>
      <c r="XQ1721">
        <v>6837.8418819551871</v>
      </c>
      <c r="XR1721">
        <v>9080</v>
      </c>
      <c r="XS1721">
        <v>8664.6092795130517</v>
      </c>
      <c r="XT1721">
        <v>1814791.4967801566</v>
      </c>
      <c r="XU1721">
        <v>3056.6655500290954</v>
      </c>
      <c r="XV1721">
        <v>3654.5619478515464</v>
      </c>
      <c r="XW1721">
        <v>1712.4023215995833</v>
      </c>
      <c r="XX1721">
        <v>815266.70847039437</v>
      </c>
      <c r="XY1721">
        <v>4738.6604291600906</v>
      </c>
      <c r="XZ1721">
        <v>5774.7390546443648</v>
      </c>
      <c r="YA1721">
        <v>4996.3964671796466</v>
      </c>
      <c r="YB1721">
        <v>2222.0009469956949</v>
      </c>
      <c r="YC1721">
        <v>5300</v>
      </c>
      <c r="YD1721">
        <v>1528500</v>
      </c>
      <c r="YE1721">
        <v>2249.0149740827746</v>
      </c>
      <c r="YF1721">
        <v>311227.44898190943</v>
      </c>
      <c r="YG1721">
        <v>8827.3657484105515</v>
      </c>
      <c r="YH1721">
        <v>1372979.9313510035</v>
      </c>
      <c r="YI1721">
        <v>1581.4510426788286</v>
      </c>
      <c r="YJ1721">
        <v>281613.21336306137</v>
      </c>
      <c r="YK1721">
        <v>6289.0392701388319</v>
      </c>
      <c r="YL1721">
        <v>463426.13535861793</v>
      </c>
      <c r="YM1721">
        <v>3531.4195519295772</v>
      </c>
      <c r="YN1721">
        <v>399.99980000010004</v>
      </c>
      <c r="YO1721">
        <v>15251.0263128432</v>
      </c>
      <c r="YP1721">
        <v>1302770</v>
      </c>
      <c r="YQ1721">
        <v>1724.8880449000897</v>
      </c>
      <c r="YR1721">
        <v>149794.19374489345</v>
      </c>
      <c r="YU1721">
        <v>73823.72487067066</v>
      </c>
      <c r="YV1721">
        <v>142814.9285925357</v>
      </c>
      <c r="YW1721">
        <v>5788.275376553448</v>
      </c>
      <c r="YX1721">
        <v>6121.9042500002597</v>
      </c>
      <c r="YY1721">
        <v>9799.4744385289723</v>
      </c>
      <c r="YZ1721">
        <v>3532.5871344902234</v>
      </c>
      <c r="ZA1721">
        <v>5500.0321744058419</v>
      </c>
      <c r="ZB1721">
        <v>460280</v>
      </c>
      <c r="ZC1721">
        <v>10322.345144502344</v>
      </c>
      <c r="ZD1721">
        <v>433289.98511325137</v>
      </c>
      <c r="ZE1721">
        <v>10928.078354481981</v>
      </c>
      <c r="ZF1721">
        <v>34592.827699571812</v>
      </c>
      <c r="ZG1721">
        <v>16296.490332359488</v>
      </c>
      <c r="ZH1721">
        <v>1380</v>
      </c>
      <c r="ZI1721">
        <v>7651.0047975068628</v>
      </c>
      <c r="ZJ1721">
        <v>17339.991330004334</v>
      </c>
      <c r="ZK1721">
        <v>2324.6734851267947</v>
      </c>
      <c r="ZL1721">
        <v>164703.1070570031</v>
      </c>
      <c r="ZM1721">
        <v>5761.7715242115</v>
      </c>
      <c r="ZN1721">
        <v>64090</v>
      </c>
      <c r="ZO1721">
        <v>6209.5714222203005</v>
      </c>
      <c r="ZP1721">
        <v>21.063340624759746</v>
      </c>
      <c r="ZS1721">
        <v>3833.7064522158148</v>
      </c>
      <c r="ZT1721">
        <v>1305359.691112387</v>
      </c>
      <c r="ZU1721">
        <v>7659.3052604429995</v>
      </c>
      <c r="ZV1721">
        <v>4924.8031518740172</v>
      </c>
      <c r="ZW1721">
        <v>14176.541448567434</v>
      </c>
      <c r="ZX1721">
        <v>6220</v>
      </c>
      <c r="ZY1721">
        <v>2686.8641320759934</v>
      </c>
      <c r="ZZ1721">
        <v>4957.0674673610802</v>
      </c>
      <c r="AAA1721">
        <v>18819.868349562959</v>
      </c>
      <c r="AAB1721">
        <v>22013.333333333332</v>
      </c>
      <c r="AAC1721">
        <v>4047.8963261599088</v>
      </c>
      <c r="AAD1721">
        <v>1237486.5904855276</v>
      </c>
      <c r="AAE1721">
        <v>4420.1186740972144</v>
      </c>
      <c r="AAF1721">
        <v>4544.0656876497196</v>
      </c>
      <c r="AAG1721">
        <v>4556.2277333243474</v>
      </c>
      <c r="AAH1721">
        <v>4604.5981581605984</v>
      </c>
      <c r="AAI1721">
        <v>3973.3672227074844</v>
      </c>
      <c r="AAJ1721">
        <v>1566.7574799455285</v>
      </c>
      <c r="AAK1721">
        <v>13464.414612056871</v>
      </c>
      <c r="AAL1721">
        <v>2020</v>
      </c>
      <c r="AAM1721">
        <v>5215.979486114029</v>
      </c>
      <c r="AAN1721">
        <v>925482.86231072852</v>
      </c>
      <c r="AAO1721">
        <v>2483.3853835726163</v>
      </c>
      <c r="AAP1721">
        <v>9458.8089858664025</v>
      </c>
      <c r="AAQ1721">
        <v>3514.7018824957545</v>
      </c>
      <c r="AAR1721">
        <v>1076332.8732787147</v>
      </c>
      <c r="AAS1721">
        <v>5986.8056969525142</v>
      </c>
      <c r="AAT1721">
        <v>437.16876122380336</v>
      </c>
      <c r="AAW1721">
        <v>4314.8486265139336</v>
      </c>
      <c r="AAX1721">
        <v>42403.775135309726</v>
      </c>
      <c r="AAY1721">
        <v>8279.2926729742921</v>
      </c>
      <c r="AAZ1721">
        <v>2660</v>
      </c>
      <c r="ABA1721">
        <v>3331.6263503186956</v>
      </c>
      <c r="ABB1721">
        <v>463935.66401607473</v>
      </c>
      <c r="ABC1721">
        <v>6086.1547965444788</v>
      </c>
      <c r="ABD1721">
        <v>5653644.4280537581</v>
      </c>
      <c r="ABE1721">
        <v>7456.8165751053502</v>
      </c>
      <c r="ABF1721">
        <v>11.652444857717823</v>
      </c>
      <c r="ABI1721">
        <v>2600</v>
      </c>
      <c r="ABJ1721">
        <v>34100</v>
      </c>
      <c r="ABK1721">
        <v>6910.4163272769702</v>
      </c>
      <c r="ABL1721">
        <v>43053.510683655702</v>
      </c>
      <c r="ABM1721">
        <v>4886.9675800990317</v>
      </c>
      <c r="ABN1721">
        <v>10.786520732232173</v>
      </c>
      <c r="ABO1721">
        <v>7172.7129015035734</v>
      </c>
      <c r="ABP1721">
        <v>502810</v>
      </c>
    </row>
    <row r="1722" spans="1:744" x14ac:dyDescent="0.25">
      <c r="A1722" s="2">
        <v>41324</v>
      </c>
      <c r="B1722">
        <v>4115.2677101679192</v>
      </c>
      <c r="C1722">
        <v>8200.4987699251433</v>
      </c>
      <c r="D1722">
        <v>8829.4318795979998</v>
      </c>
      <c r="E1722">
        <v>1225.8999387050949</v>
      </c>
      <c r="F1722">
        <v>4121.9688168169941</v>
      </c>
      <c r="G1722">
        <v>719040</v>
      </c>
      <c r="H1722">
        <v>14176.6944</v>
      </c>
      <c r="I1722">
        <v>1118640</v>
      </c>
      <c r="J1722">
        <v>5500</v>
      </c>
      <c r="K1722">
        <v>1069820</v>
      </c>
      <c r="L1722">
        <v>27770.509629048</v>
      </c>
      <c r="M1722">
        <v>10</v>
      </c>
      <c r="N1722">
        <v>1607.2196000000001</v>
      </c>
      <c r="O1722">
        <v>456754.01171065855</v>
      </c>
      <c r="P1722">
        <v>4242.2079491174545</v>
      </c>
      <c r="Q1722">
        <v>6960</v>
      </c>
      <c r="R1722">
        <v>3989.9610206731527</v>
      </c>
      <c r="S1722">
        <v>44330.997783450111</v>
      </c>
      <c r="T1722">
        <v>4900</v>
      </c>
      <c r="U1722">
        <v>2670</v>
      </c>
      <c r="V1722">
        <v>6069.8276393715914</v>
      </c>
      <c r="W1722">
        <v>2256595.3395132828</v>
      </c>
      <c r="X1722">
        <v>12102.9786</v>
      </c>
      <c r="Y1722">
        <v>376.0231386346498</v>
      </c>
      <c r="Z1722">
        <v>8267.2086519872646</v>
      </c>
      <c r="AA1722">
        <v>20249.979750015187</v>
      </c>
      <c r="AB1722">
        <v>4081.5787</v>
      </c>
      <c r="AC1722">
        <v>157150</v>
      </c>
      <c r="AD1722">
        <v>7453.7962866734724</v>
      </c>
      <c r="AE1722">
        <v>49.999975000012505</v>
      </c>
      <c r="AF1722">
        <v>7516.7660468635058</v>
      </c>
      <c r="AG1722">
        <v>1720825.6741471104</v>
      </c>
      <c r="AH1722">
        <v>10635.310256059105</v>
      </c>
      <c r="AI1722">
        <v>610</v>
      </c>
      <c r="AJ1722">
        <v>4210.7106805967032</v>
      </c>
      <c r="AK1722">
        <v>39460</v>
      </c>
      <c r="AL1722">
        <v>4514.4997999999996</v>
      </c>
      <c r="AM1722">
        <v>84640</v>
      </c>
      <c r="AN1722">
        <v>3523.8086858299998</v>
      </c>
      <c r="AO1722">
        <v>5586.0013283790468</v>
      </c>
      <c r="AP1722">
        <v>5681.8571212532015</v>
      </c>
      <c r="AQ1722">
        <v>4353659.037816301</v>
      </c>
      <c r="AR1722">
        <v>1916.6659</v>
      </c>
      <c r="AS1722">
        <v>251952.10078084032</v>
      </c>
      <c r="AT1722">
        <v>4164.8365000000003</v>
      </c>
      <c r="AU1722">
        <v>7355.6308873109429</v>
      </c>
      <c r="AX1722">
        <v>7123.7945376000007</v>
      </c>
      <c r="AY1722">
        <v>58300</v>
      </c>
      <c r="AZ1722">
        <v>8595.3472000000002</v>
      </c>
      <c r="BA1722">
        <v>181950</v>
      </c>
      <c r="BD1722">
        <v>3500</v>
      </c>
      <c r="BE1722">
        <v>189880</v>
      </c>
      <c r="BF1722">
        <v>4631.9140475490576</v>
      </c>
      <c r="BG1722">
        <v>30400</v>
      </c>
      <c r="BH1722">
        <v>4000</v>
      </c>
      <c r="BI1722">
        <v>1988950</v>
      </c>
      <c r="BJ1722">
        <v>4563.5057294799008</v>
      </c>
      <c r="BK1722">
        <v>4340</v>
      </c>
      <c r="BL1722">
        <v>7354.1795433677917</v>
      </c>
      <c r="BM1722">
        <v>5310</v>
      </c>
      <c r="BN1722">
        <v>5540.2925674103453</v>
      </c>
      <c r="BO1722">
        <v>40669.212200765287</v>
      </c>
      <c r="BP1722">
        <v>3228.2369891094163</v>
      </c>
      <c r="BQ1722">
        <v>448647.60259505484</v>
      </c>
      <c r="BT1722">
        <v>17012.370032750518</v>
      </c>
      <c r="BU1722">
        <v>3967.748254190768</v>
      </c>
      <c r="BV1722">
        <v>4423.0851690373056</v>
      </c>
      <c r="BW1722">
        <v>2890236.4448757549</v>
      </c>
      <c r="BZ1722">
        <v>6208.874908502261</v>
      </c>
      <c r="CA1722">
        <v>8805165.3166882414</v>
      </c>
      <c r="CB1722">
        <v>3290.3240000000001</v>
      </c>
      <c r="CC1722">
        <v>13141.562958541468</v>
      </c>
      <c r="CD1722">
        <v>7145.0779093027568</v>
      </c>
      <c r="CE1722">
        <v>4828.8952273767318</v>
      </c>
      <c r="CH1722">
        <v>3835.1834579704423</v>
      </c>
      <c r="CI1722">
        <v>8850</v>
      </c>
      <c r="CJ1722">
        <v>3796.4763198740507</v>
      </c>
      <c r="CK1722">
        <v>10</v>
      </c>
      <c r="CL1722">
        <v>1944.6746302021463</v>
      </c>
      <c r="CM1722">
        <v>29.999985000007499</v>
      </c>
      <c r="CN1722">
        <v>8435.6717047358179</v>
      </c>
      <c r="CO1722">
        <v>12890</v>
      </c>
      <c r="CP1722">
        <v>2792.0684935172681</v>
      </c>
      <c r="CQ1722">
        <v>1030</v>
      </c>
      <c r="CR1722">
        <v>3642.3011097643466</v>
      </c>
      <c r="CS1722">
        <v>294.36127538323353</v>
      </c>
      <c r="CT1722">
        <v>180291.22639199422</v>
      </c>
      <c r="CU1722">
        <v>980</v>
      </c>
      <c r="CV1722">
        <v>3762.3070503046774</v>
      </c>
      <c r="CW1722">
        <v>222221.98888890055</v>
      </c>
      <c r="CX1722">
        <v>3576.3838513412252</v>
      </c>
      <c r="CY1722">
        <v>11070</v>
      </c>
      <c r="CZ1722">
        <v>6056.5821636932906</v>
      </c>
      <c r="DA1722">
        <v>13784.738379210232</v>
      </c>
      <c r="DB1722">
        <v>2831.1061257990882</v>
      </c>
      <c r="DC1722">
        <v>541255.88109488599</v>
      </c>
      <c r="DD1722">
        <v>15588.958066077368</v>
      </c>
      <c r="DE1722">
        <v>200736.22528458145</v>
      </c>
      <c r="DF1722">
        <v>3963.8340328728013</v>
      </c>
      <c r="DG1722">
        <v>174380.40814145695</v>
      </c>
      <c r="DH1722">
        <v>2600</v>
      </c>
      <c r="DI1722">
        <v>1790</v>
      </c>
      <c r="DJ1722">
        <v>2820.1452322964524</v>
      </c>
      <c r="DK1722">
        <v>142671.54740622899</v>
      </c>
      <c r="DL1722">
        <v>2583.8020088769681</v>
      </c>
      <c r="DM1722">
        <v>37644.888090245404</v>
      </c>
      <c r="DN1722">
        <v>18175.057124676881</v>
      </c>
      <c r="DO1722">
        <v>20</v>
      </c>
      <c r="DP1722">
        <v>5666.3287203514055</v>
      </c>
      <c r="DQ1722">
        <v>13580</v>
      </c>
      <c r="DR1722">
        <v>5742.5688284950165</v>
      </c>
      <c r="DS1722">
        <v>88186.99118130088</v>
      </c>
      <c r="DV1722">
        <v>12985.499362320001</v>
      </c>
      <c r="DW1722">
        <v>1375423.343855836</v>
      </c>
      <c r="DX1722">
        <v>4595.9029747062505</v>
      </c>
      <c r="DY1722">
        <v>1503885.2926266934</v>
      </c>
      <c r="DZ1722">
        <v>7399.8693515592922</v>
      </c>
      <c r="EA1722">
        <v>4647954.6237904923</v>
      </c>
      <c r="EB1722">
        <v>12845.648752431774</v>
      </c>
      <c r="EC1722">
        <v>49697.945445348072</v>
      </c>
      <c r="ED1722">
        <v>5985.8110216576406</v>
      </c>
      <c r="EE1722">
        <v>14630</v>
      </c>
      <c r="EF1722">
        <v>14161.170457177912</v>
      </c>
      <c r="EG1722">
        <v>111.88660103186918</v>
      </c>
      <c r="EH1722">
        <v>3396.3840447436501</v>
      </c>
      <c r="EI1722">
        <v>26460.010584004234</v>
      </c>
      <c r="EJ1722">
        <v>12311.974941606088</v>
      </c>
      <c r="EK1722">
        <v>1410</v>
      </c>
      <c r="EL1722">
        <v>32133.068898461981</v>
      </c>
      <c r="EM1722">
        <v>647860</v>
      </c>
      <c r="EN1722">
        <v>15607.469300000001</v>
      </c>
      <c r="EO1722">
        <v>519549.44418823876</v>
      </c>
      <c r="EP1722">
        <v>7616.6307765260663</v>
      </c>
      <c r="EQ1722">
        <v>603675.25566958671</v>
      </c>
      <c r="ER1722">
        <v>14400</v>
      </c>
      <c r="ES1722">
        <v>282070</v>
      </c>
      <c r="ET1722">
        <v>4875.3326242269068</v>
      </c>
      <c r="EU1722">
        <v>1942.6133767505407</v>
      </c>
      <c r="EV1722">
        <v>12490.883969410048</v>
      </c>
      <c r="EW1722">
        <v>700</v>
      </c>
      <c r="EX1722">
        <v>16999.508936077367</v>
      </c>
      <c r="EY1722">
        <v>125844.28221099195</v>
      </c>
      <c r="EZ1722">
        <v>5763.3137860064626</v>
      </c>
      <c r="FA1722">
        <v>148.08744433359115</v>
      </c>
      <c r="NG1722">
        <v>9789.5174945252529</v>
      </c>
      <c r="NH1722">
        <v>3646875.3001877679</v>
      </c>
      <c r="NI1722">
        <v>3450.8290745601644</v>
      </c>
      <c r="NJ1722">
        <v>2628760.7742478191</v>
      </c>
      <c r="NK1722">
        <v>16988.624407845029</v>
      </c>
      <c r="NL1722">
        <v>1112053.8000001446</v>
      </c>
      <c r="NM1722">
        <v>6494.6781373103422</v>
      </c>
      <c r="NN1722">
        <v>2096031.2085178245</v>
      </c>
      <c r="NO1722">
        <v>11261.893161811899</v>
      </c>
      <c r="NP1722">
        <v>169150.85397545664</v>
      </c>
      <c r="NQ1722">
        <v>4445.2039694603754</v>
      </c>
      <c r="NR1722">
        <v>42264.227636344898</v>
      </c>
      <c r="NS1722">
        <v>20137.914397317581</v>
      </c>
      <c r="NT1722">
        <v>11880</v>
      </c>
      <c r="NU1722">
        <v>3501.8027221014859</v>
      </c>
      <c r="NV1722">
        <v>8194.5892681074747</v>
      </c>
      <c r="NW1722">
        <v>4856.1732825409163</v>
      </c>
      <c r="NX1722">
        <v>3180</v>
      </c>
      <c r="NY1722">
        <v>15674.259773523181</v>
      </c>
      <c r="NZ1722">
        <v>29647.767387448755</v>
      </c>
      <c r="OA1722">
        <v>19237.593845484775</v>
      </c>
      <c r="OB1722">
        <v>20</v>
      </c>
      <c r="OC1722">
        <v>19186.190479184988</v>
      </c>
      <c r="OD1722">
        <v>1628963.9072409768</v>
      </c>
      <c r="OE1722">
        <v>8997.3093535801872</v>
      </c>
      <c r="OF1722">
        <v>997070</v>
      </c>
      <c r="OG1722">
        <v>5836.4326684452863</v>
      </c>
      <c r="OH1722">
        <v>211080</v>
      </c>
      <c r="OI1722">
        <v>7810.8126775844194</v>
      </c>
      <c r="OJ1722">
        <v>1344690</v>
      </c>
      <c r="OK1722">
        <v>13668.560666285777</v>
      </c>
      <c r="OL1722">
        <v>882845.41863820131</v>
      </c>
      <c r="OM1722">
        <v>7562.7250117170688</v>
      </c>
      <c r="ON1722">
        <v>6177.5975289608032</v>
      </c>
      <c r="OO1722">
        <v>14387.931727165724</v>
      </c>
      <c r="OP1722">
        <v>51600</v>
      </c>
      <c r="OQ1722">
        <v>17931.364977268659</v>
      </c>
      <c r="OR1722">
        <v>34500</v>
      </c>
      <c r="OS1722">
        <v>14436.265700861903</v>
      </c>
      <c r="OT1722">
        <v>765479.61726019136</v>
      </c>
      <c r="OU1722">
        <v>10661.979635073374</v>
      </c>
      <c r="OV1722">
        <v>1354.3761831803542</v>
      </c>
      <c r="OW1722">
        <v>6297.5514270338181</v>
      </c>
      <c r="OX1722">
        <v>19166.405749922495</v>
      </c>
      <c r="OY1722">
        <v>4279.257671946234</v>
      </c>
      <c r="OZ1722">
        <v>2510</v>
      </c>
      <c r="PA1722">
        <v>1296.52771630592</v>
      </c>
      <c r="PB1722">
        <v>4535.5612224424804</v>
      </c>
      <c r="PC1722">
        <v>2993.6969908094657</v>
      </c>
      <c r="PD1722">
        <v>1213334.2837210086</v>
      </c>
      <c r="PE1722">
        <v>18309.227605225075</v>
      </c>
      <c r="PF1722">
        <v>496570</v>
      </c>
      <c r="PG1722">
        <v>16678.488327851937</v>
      </c>
      <c r="PH1722">
        <v>28104.011241604498</v>
      </c>
      <c r="PI1722">
        <v>4600</v>
      </c>
      <c r="PJ1722">
        <v>25010</v>
      </c>
      <c r="PK1722">
        <v>3611.9031999999997</v>
      </c>
      <c r="PL1722">
        <v>32300</v>
      </c>
      <c r="PM1722">
        <v>13670.462190753111</v>
      </c>
      <c r="PN1722">
        <v>3653723.4134308533</v>
      </c>
      <c r="PO1722">
        <v>4212.3987332607294</v>
      </c>
      <c r="PP1722">
        <v>6309108.7477790145</v>
      </c>
      <c r="PS1722">
        <v>4478.1726834522678</v>
      </c>
      <c r="PT1722">
        <v>46961.145647333113</v>
      </c>
      <c r="PU1722">
        <v>6221.7897390073149</v>
      </c>
      <c r="PV1722">
        <v>28580.998570950069</v>
      </c>
      <c r="PW1722">
        <v>25386.62503052349</v>
      </c>
      <c r="PX1722">
        <v>110</v>
      </c>
      <c r="PY1722">
        <v>3119.8166318953381</v>
      </c>
      <c r="PZ1722">
        <v>14060.72289657603</v>
      </c>
      <c r="QA1722">
        <v>11083.526332263442</v>
      </c>
      <c r="QB1722">
        <v>36.368764547505357</v>
      </c>
      <c r="QC1722">
        <v>37833.448660386952</v>
      </c>
      <c r="QD1722">
        <v>384217.95874836517</v>
      </c>
      <c r="QE1722">
        <v>2485.9147957039313</v>
      </c>
      <c r="QF1722">
        <v>14541.998545800147</v>
      </c>
      <c r="QG1722">
        <v>20052.83095172084</v>
      </c>
      <c r="QH1722">
        <v>892.49964300014278</v>
      </c>
      <c r="QI1722">
        <v>5915.8784833737764</v>
      </c>
      <c r="QJ1722">
        <v>50600</v>
      </c>
      <c r="QK1722">
        <v>3991.9730918944674</v>
      </c>
      <c r="QL1722">
        <v>130</v>
      </c>
      <c r="QM1722">
        <v>13531.172935306588</v>
      </c>
      <c r="QN1722">
        <v>1234.0099839438215</v>
      </c>
      <c r="QO1722">
        <v>3028.5838449308303</v>
      </c>
      <c r="QP1722">
        <v>12900.384950962891</v>
      </c>
      <c r="QQ1722">
        <v>20326.73167283052</v>
      </c>
      <c r="QR1722">
        <v>46190</v>
      </c>
      <c r="QS1722">
        <v>1328.8632009396017</v>
      </c>
      <c r="QT1722">
        <v>95.999952000023995</v>
      </c>
      <c r="QU1722">
        <v>6487.2223555522969</v>
      </c>
      <c r="QV1722">
        <v>23638.001900383428</v>
      </c>
      <c r="QW1722">
        <v>3580.1197207582354</v>
      </c>
      <c r="QX1722">
        <v>13.503480490302945</v>
      </c>
      <c r="QY1722">
        <v>11397.928620905535</v>
      </c>
      <c r="QZ1722">
        <v>15697.487442007692</v>
      </c>
      <c r="RA1722">
        <v>4645.9156317523166</v>
      </c>
      <c r="RB1722">
        <v>27554.98622250689</v>
      </c>
      <c r="RC1722">
        <v>10786.9956</v>
      </c>
      <c r="RD1722">
        <v>975516.1112701298</v>
      </c>
      <c r="RE1722">
        <v>3066.3930339119997</v>
      </c>
      <c r="RF1722">
        <v>8535.999146400085</v>
      </c>
      <c r="RG1722">
        <v>10550.063403292252</v>
      </c>
      <c r="RH1722">
        <v>69.000017250004305</v>
      </c>
      <c r="RI1722">
        <v>4750.4031001142057</v>
      </c>
      <c r="RJ1722">
        <v>360</v>
      </c>
      <c r="RM1722">
        <v>8454.5418512984998</v>
      </c>
      <c r="RN1722">
        <v>9114988.8847216703</v>
      </c>
      <c r="RO1722">
        <v>5508.4574675279428</v>
      </c>
      <c r="RP1722">
        <v>55103.388979321651</v>
      </c>
      <c r="RS1722">
        <v>35600.965564814076</v>
      </c>
      <c r="RT1722">
        <v>74.376629413690594</v>
      </c>
      <c r="RU1722">
        <v>29821.16024545073</v>
      </c>
      <c r="RV1722">
        <v>25399.987300006349</v>
      </c>
      <c r="RW1722">
        <v>6486.802850022108</v>
      </c>
      <c r="RX1722">
        <v>10060</v>
      </c>
      <c r="RY1722">
        <v>24303.860811598912</v>
      </c>
      <c r="RZ1722">
        <v>571132.87948009092</v>
      </c>
      <c r="SA1722">
        <v>4540.4921340233586</v>
      </c>
      <c r="SB1722">
        <v>1152858.1386863957</v>
      </c>
      <c r="SC1722">
        <v>5062.044604082862</v>
      </c>
      <c r="SD1722">
        <v>15783.746054065457</v>
      </c>
      <c r="SE1722">
        <v>5592.7608724426964</v>
      </c>
      <c r="SF1722">
        <v>853968.34158733662</v>
      </c>
      <c r="SG1722">
        <v>16643.900611226352</v>
      </c>
      <c r="SH1722">
        <v>1938.0009690004847</v>
      </c>
      <c r="SI1722">
        <v>12361.134350128636</v>
      </c>
      <c r="SJ1722">
        <v>404646.07766573358</v>
      </c>
      <c r="SK1722">
        <v>20605.51837443031</v>
      </c>
      <c r="SL1722">
        <v>2480</v>
      </c>
      <c r="SM1722">
        <v>5303.4376348292135</v>
      </c>
      <c r="SN1722">
        <v>183957.62044946552</v>
      </c>
      <c r="SO1722">
        <v>4864.2080091971147</v>
      </c>
      <c r="SP1722">
        <v>1460</v>
      </c>
      <c r="SQ1722">
        <v>10088.621085029199</v>
      </c>
      <c r="SR1722">
        <v>24520</v>
      </c>
      <c r="SS1722">
        <v>27023.355330092032</v>
      </c>
      <c r="ST1722">
        <v>3630</v>
      </c>
      <c r="SU1722">
        <v>5800</v>
      </c>
      <c r="SV1722">
        <v>4830</v>
      </c>
      <c r="SW1722">
        <v>4576.5776121670078</v>
      </c>
      <c r="SX1722">
        <v>1530</v>
      </c>
      <c r="SY1722">
        <v>9226.287700713181</v>
      </c>
      <c r="SZ1722">
        <v>46310</v>
      </c>
      <c r="TA1722">
        <v>3617.1356417306629</v>
      </c>
      <c r="TB1722">
        <v>1665321.9094185338</v>
      </c>
      <c r="TC1722">
        <v>1830.5209126007915</v>
      </c>
      <c r="TD1722">
        <v>126128.03186824416</v>
      </c>
      <c r="TE1722">
        <v>8820.7916108326717</v>
      </c>
      <c r="TF1722">
        <v>15170</v>
      </c>
      <c r="TG1722">
        <v>5151.8892242603742</v>
      </c>
      <c r="TH1722">
        <v>5520</v>
      </c>
      <c r="TI1722">
        <v>4765.2061885965677</v>
      </c>
      <c r="TJ1722">
        <v>2393623.8585134516</v>
      </c>
      <c r="TK1722">
        <v>6920.6838631763012</v>
      </c>
      <c r="TL1722">
        <v>1187905.7900649265</v>
      </c>
      <c r="TM1722">
        <v>3803.8195760037042</v>
      </c>
      <c r="TN1722">
        <v>156420.06256802502</v>
      </c>
      <c r="TO1722">
        <v>10864.197350494063</v>
      </c>
      <c r="TP1722">
        <v>226260</v>
      </c>
      <c r="TQ1722">
        <v>6758.3244106064203</v>
      </c>
      <c r="TR1722">
        <v>46180.601782622194</v>
      </c>
      <c r="TS1722">
        <v>3055.9526973745697</v>
      </c>
      <c r="TT1722">
        <v>232660</v>
      </c>
      <c r="TU1722">
        <v>21161.4800989463</v>
      </c>
      <c r="TV1722">
        <v>1425590.7190032585</v>
      </c>
      <c r="TW1722">
        <v>34913.298914032202</v>
      </c>
      <c r="TX1722">
        <v>671750</v>
      </c>
      <c r="TY1722">
        <v>4040.6157319860718</v>
      </c>
      <c r="TZ1722">
        <v>7577380.540974115</v>
      </c>
      <c r="UA1722">
        <v>3675.7140713492186</v>
      </c>
      <c r="UB1722">
        <v>8819.9995590000217</v>
      </c>
      <c r="UC1722">
        <v>6086.5966170793999</v>
      </c>
      <c r="UD1722">
        <v>1760378.8576909772</v>
      </c>
      <c r="UE1722">
        <v>3509.5945427894453</v>
      </c>
      <c r="UF1722">
        <v>120260</v>
      </c>
      <c r="UG1722">
        <v>22169.246532176174</v>
      </c>
      <c r="UH1722">
        <v>578320</v>
      </c>
      <c r="UI1722">
        <v>10602.644050759061</v>
      </c>
      <c r="UJ1722">
        <v>536848.06736965105</v>
      </c>
      <c r="UK1722">
        <v>5583.3311000000003</v>
      </c>
      <c r="UL1722">
        <v>1584.0006336002534</v>
      </c>
      <c r="UM1722">
        <v>3500</v>
      </c>
      <c r="UN1722">
        <v>650</v>
      </c>
      <c r="UO1722">
        <v>9828.1327519829993</v>
      </c>
      <c r="UP1722">
        <v>2718860</v>
      </c>
      <c r="UQ1722">
        <v>9308.3983677022006</v>
      </c>
      <c r="UR1722">
        <v>612060.87520010583</v>
      </c>
      <c r="US1722">
        <v>3688.3119999999999</v>
      </c>
      <c r="UT1722">
        <v>87920</v>
      </c>
      <c r="UU1722">
        <v>12212.676743712209</v>
      </c>
      <c r="UV1722">
        <v>707410</v>
      </c>
      <c r="UW1722">
        <v>5834.0160270206488</v>
      </c>
      <c r="UX1722">
        <v>5499.9994500000548</v>
      </c>
      <c r="UY1722">
        <v>5743.4441154530577</v>
      </c>
      <c r="UZ1722">
        <v>11699.990640005732</v>
      </c>
      <c r="VA1722">
        <v>2294.4659121674858</v>
      </c>
      <c r="VB1722">
        <v>23806.99047720381</v>
      </c>
      <c r="VC1722">
        <v>10010.458631461954</v>
      </c>
      <c r="VD1722">
        <v>294770</v>
      </c>
      <c r="VE1722">
        <v>13824.708042148446</v>
      </c>
      <c r="VF1722">
        <v>22861.702495528814</v>
      </c>
      <c r="VI1722">
        <v>7100.4197383726869</v>
      </c>
      <c r="VJ1722">
        <v>837.48399674001507</v>
      </c>
      <c r="VK1722">
        <v>8158.7914169536889</v>
      </c>
      <c r="VL1722">
        <v>1038.8243780038606</v>
      </c>
      <c r="VM1722">
        <v>3952.476460259039</v>
      </c>
      <c r="VN1722">
        <v>3824.183770549108</v>
      </c>
      <c r="VO1722">
        <v>8616.6119366704897</v>
      </c>
      <c r="VP1722">
        <v>17020</v>
      </c>
      <c r="VQ1722">
        <v>7403.2436010125302</v>
      </c>
      <c r="VR1722">
        <v>1710</v>
      </c>
      <c r="VS1722">
        <v>7644.3397683986277</v>
      </c>
      <c r="VT1722">
        <v>564691.59576229914</v>
      </c>
      <c r="VU1722">
        <v>3777.7808000000005</v>
      </c>
      <c r="VV1722">
        <v>221795.82256334194</v>
      </c>
      <c r="VW1722">
        <v>2809.9179173553998</v>
      </c>
      <c r="VX1722">
        <v>613300.47733989847</v>
      </c>
      <c r="VY1722">
        <v>8161.0715890627052</v>
      </c>
      <c r="VZ1722">
        <v>19227.775193059184</v>
      </c>
      <c r="WA1722">
        <v>7343.7908170944847</v>
      </c>
      <c r="WB1722">
        <v>30380</v>
      </c>
      <c r="WC1722">
        <v>3221.6910152570722</v>
      </c>
      <c r="WD1722">
        <v>13163.209191686716</v>
      </c>
      <c r="WE1722">
        <v>17915.39366375226</v>
      </c>
      <c r="WF1722">
        <v>871.6638502227247</v>
      </c>
      <c r="WG1722">
        <v>7535.7024234599885</v>
      </c>
      <c r="WH1722">
        <v>3961975.3019012348</v>
      </c>
      <c r="WI1722">
        <v>28051.128844669031</v>
      </c>
      <c r="WJ1722">
        <v>51975.670195998406</v>
      </c>
      <c r="WK1722">
        <v>5482.1154926984627</v>
      </c>
      <c r="WL1722">
        <v>2391202.4634473631</v>
      </c>
      <c r="WM1722">
        <v>24053.289345168694</v>
      </c>
      <c r="WN1722">
        <v>2274082.259276642</v>
      </c>
      <c r="WO1722">
        <v>14963.719617330858</v>
      </c>
      <c r="WP1722">
        <v>1440.0011520006913</v>
      </c>
      <c r="WQ1722">
        <v>7777.3002208789703</v>
      </c>
      <c r="WR1722">
        <v>373853.33609207562</v>
      </c>
      <c r="WS1722">
        <v>9192.8202234344953</v>
      </c>
      <c r="WT1722">
        <v>10399.991869095611</v>
      </c>
      <c r="WU1722">
        <v>5928.131376007108</v>
      </c>
      <c r="WV1722">
        <v>471886.23456673534</v>
      </c>
      <c r="WY1722">
        <v>49776.73279282968</v>
      </c>
      <c r="WZ1722">
        <v>468680</v>
      </c>
      <c r="XA1722">
        <v>18736.383853378025</v>
      </c>
      <c r="XB1722">
        <v>821303.46786972508</v>
      </c>
      <c r="XC1722">
        <v>16493.672138136968</v>
      </c>
      <c r="XD1722">
        <v>1098481.0210057532</v>
      </c>
      <c r="XE1722">
        <v>10539.745953926651</v>
      </c>
      <c r="XF1722">
        <v>1509.949924502617</v>
      </c>
      <c r="XG1722">
        <v>2081.4040089439118</v>
      </c>
      <c r="XH1722">
        <v>790.64090255241717</v>
      </c>
      <c r="XI1722">
        <v>4682.8124648748926</v>
      </c>
      <c r="XJ1722">
        <v>643911.44670232933</v>
      </c>
      <c r="XK1722">
        <v>11942.338619123706</v>
      </c>
      <c r="XL1722">
        <v>1268620.1128450797</v>
      </c>
      <c r="XO1722">
        <v>10214.782471026749</v>
      </c>
      <c r="XP1722">
        <v>204500</v>
      </c>
      <c r="XQ1722">
        <v>6477.9554671154374</v>
      </c>
      <c r="XR1722">
        <v>2190</v>
      </c>
      <c r="XS1722">
        <v>8609.0669123366843</v>
      </c>
      <c r="XT1722">
        <v>1797983.518539252</v>
      </c>
      <c r="XU1722">
        <v>2907.5599134423105</v>
      </c>
      <c r="XV1722">
        <v>3433.0733449514528</v>
      </c>
      <c r="XW1722">
        <v>1712.4023215995833</v>
      </c>
      <c r="XX1722">
        <v>1563002.6304661622</v>
      </c>
      <c r="XY1722">
        <v>4513.0099325334195</v>
      </c>
      <c r="XZ1722">
        <v>22066.875196045268</v>
      </c>
      <c r="YA1722">
        <v>4769.2875368532996</v>
      </c>
      <c r="YB1722">
        <v>2310.0009845004747</v>
      </c>
      <c r="YC1722">
        <v>5000</v>
      </c>
      <c r="YD1722">
        <v>1018530</v>
      </c>
      <c r="YE1722">
        <v>2249.0149740827746</v>
      </c>
      <c r="YF1722">
        <v>368409.89472785679</v>
      </c>
      <c r="YG1722">
        <v>8997.1227820338318</v>
      </c>
      <c r="YH1722">
        <v>2460706.3769646809</v>
      </c>
      <c r="YI1722">
        <v>1554.6467877181706</v>
      </c>
      <c r="YJ1722">
        <v>190630.48289191851</v>
      </c>
      <c r="YK1722">
        <v>6289.0392701388319</v>
      </c>
      <c r="YL1722">
        <v>541457.88658876542</v>
      </c>
      <c r="YM1722">
        <v>3531.4195519295772</v>
      </c>
      <c r="YN1722">
        <v>13599.993200003399</v>
      </c>
      <c r="YO1722">
        <v>15157.4617342368</v>
      </c>
      <c r="YP1722">
        <v>1202330</v>
      </c>
      <c r="YQ1722">
        <v>1706.5381720820037</v>
      </c>
      <c r="YR1722">
        <v>79104.798943932474</v>
      </c>
      <c r="YS1722">
        <v>1787.9366286628915</v>
      </c>
      <c r="YT1722">
        <v>965.58035967868148</v>
      </c>
      <c r="YU1722">
        <v>72550.902028072887</v>
      </c>
      <c r="YV1722">
        <v>25754.987122506438</v>
      </c>
      <c r="YW1722">
        <v>5891.0258270248105</v>
      </c>
      <c r="YX1722">
        <v>5186.8162500002209</v>
      </c>
      <c r="YY1722">
        <v>9799.4744385289723</v>
      </c>
      <c r="YZ1722">
        <v>1059.776140347067</v>
      </c>
      <c r="ZA1722">
        <v>5173.2975897876731</v>
      </c>
      <c r="ZB1722">
        <v>669360</v>
      </c>
      <c r="ZC1722">
        <v>9822.8768310586802</v>
      </c>
      <c r="ZD1722">
        <v>298405.10801689985</v>
      </c>
      <c r="ZE1722">
        <v>10993.320613314709</v>
      </c>
      <c r="ZF1722">
        <v>123559.35990280173</v>
      </c>
      <c r="ZG1722">
        <v>15994.703474352842</v>
      </c>
      <c r="ZH1722">
        <v>460</v>
      </c>
      <c r="ZI1722">
        <v>7671.6831888514771</v>
      </c>
      <c r="ZJ1722">
        <v>19439.990280004859</v>
      </c>
      <c r="ZK1722">
        <v>2324.6734851267947</v>
      </c>
      <c r="ZL1722">
        <v>86567.456268837908</v>
      </c>
      <c r="ZM1722">
        <v>5670.3148333509998</v>
      </c>
      <c r="ZN1722">
        <v>203510</v>
      </c>
      <c r="ZO1722">
        <v>6672.9722746247999</v>
      </c>
      <c r="ZP1722">
        <v>1158.483734361786</v>
      </c>
      <c r="ZQ1722">
        <v>12609.872099496612</v>
      </c>
      <c r="ZR1722">
        <v>2433.5985398406569</v>
      </c>
      <c r="ZS1722">
        <v>3833.7064522158148</v>
      </c>
      <c r="ZT1722">
        <v>1141412.0062455072</v>
      </c>
      <c r="ZU1722">
        <v>7574.2018686602987</v>
      </c>
      <c r="ZV1722">
        <v>8424.0053913634511</v>
      </c>
      <c r="ZW1722">
        <v>14124.229487502607</v>
      </c>
      <c r="ZX1722">
        <v>8770</v>
      </c>
      <c r="ZY1722">
        <v>2740.6014147175133</v>
      </c>
      <c r="ZZ1722">
        <v>25237.224702614567</v>
      </c>
      <c r="AAA1722">
        <v>18996.304615340112</v>
      </c>
      <c r="AAB1722">
        <v>666.66666666666663</v>
      </c>
      <c r="AAC1722">
        <v>4092.3787033704584</v>
      </c>
      <c r="AAD1722">
        <v>1405939.7642661126</v>
      </c>
      <c r="AAE1722">
        <v>4420.1186740972144</v>
      </c>
      <c r="AAF1722">
        <v>3341.2247703306757</v>
      </c>
      <c r="AAG1722">
        <v>4600.2492573178197</v>
      </c>
      <c r="AAH1722">
        <v>16616.593353362161</v>
      </c>
      <c r="AAI1722">
        <v>3973.3672227074844</v>
      </c>
      <c r="AAJ1722">
        <v>8961.8527852884235</v>
      </c>
      <c r="AAK1722">
        <v>13464.414612056871</v>
      </c>
      <c r="AAL1722">
        <v>2000</v>
      </c>
      <c r="AAM1722">
        <v>5180.7363814781229</v>
      </c>
      <c r="AAN1722">
        <v>204001.8668208801</v>
      </c>
      <c r="AAO1722">
        <v>2678.1607077743897</v>
      </c>
      <c r="AAP1722">
        <v>1669.2015857411297</v>
      </c>
      <c r="AAQ1722">
        <v>3514.7018824957545</v>
      </c>
      <c r="AAR1722">
        <v>1580493.0338115138</v>
      </c>
      <c r="AAS1722">
        <v>5648.8408592213282</v>
      </c>
      <c r="AAT1722">
        <v>201.77019748790929</v>
      </c>
      <c r="AAW1722">
        <v>4513.9954861991919</v>
      </c>
      <c r="AAX1722">
        <v>39007.673290252715</v>
      </c>
      <c r="AAY1722">
        <v>8603.9708170124995</v>
      </c>
      <c r="AAZ1722">
        <v>7350</v>
      </c>
      <c r="ABA1722">
        <v>3138.4885908799306</v>
      </c>
      <c r="ABB1722">
        <v>720386.02490347927</v>
      </c>
      <c r="ABC1722">
        <v>5923.1327930656071</v>
      </c>
      <c r="ABD1722">
        <v>8096147.591616136</v>
      </c>
      <c r="ABE1722">
        <v>7030.712770813615</v>
      </c>
      <c r="ABF1722">
        <v>326.26845601609904</v>
      </c>
      <c r="ABI1722">
        <v>2400</v>
      </c>
      <c r="ABJ1722">
        <v>7200</v>
      </c>
      <c r="ABK1722">
        <v>6825.6259428932017</v>
      </c>
      <c r="ABL1722">
        <v>63618.414165607493</v>
      </c>
      <c r="ABM1722">
        <v>4744.6287185427491</v>
      </c>
      <c r="ABN1722">
        <v>1855.2815659439339</v>
      </c>
      <c r="ABO1722">
        <v>7172.7129015035734</v>
      </c>
      <c r="ABP1722">
        <v>711930</v>
      </c>
    </row>
    <row r="1723" spans="1:744" x14ac:dyDescent="0.25">
      <c r="A1723" s="2">
        <v>41323</v>
      </c>
      <c r="B1723">
        <v>4231.1907442571573</v>
      </c>
      <c r="C1723">
        <v>4850.9992723500845</v>
      </c>
      <c r="D1723">
        <v>8628.7629732434998</v>
      </c>
      <c r="E1723">
        <v>13634.399318281055</v>
      </c>
      <c r="F1723">
        <v>4203.5919617044592</v>
      </c>
      <c r="G1723">
        <v>551510</v>
      </c>
      <c r="H1723">
        <v>14366.9856</v>
      </c>
      <c r="I1723">
        <v>773950</v>
      </c>
      <c r="J1723">
        <v>5200</v>
      </c>
      <c r="K1723">
        <v>284960</v>
      </c>
      <c r="L1723">
        <v>26444.156930347199</v>
      </c>
      <c r="M1723">
        <v>10</v>
      </c>
      <c r="N1723">
        <v>1607.2196000000001</v>
      </c>
      <c r="O1723">
        <v>404559.52627755405</v>
      </c>
      <c r="P1723">
        <v>4146.8774334069512</v>
      </c>
      <c r="Q1723">
        <v>15760</v>
      </c>
      <c r="R1723">
        <v>4046.9604638256274</v>
      </c>
      <c r="S1723">
        <v>13313.999334300033</v>
      </c>
      <c r="T1723">
        <v>4800</v>
      </c>
      <c r="U1723">
        <v>45260</v>
      </c>
      <c r="V1723">
        <v>5722.9803456932141</v>
      </c>
      <c r="W1723">
        <v>186859.28658155026</v>
      </c>
      <c r="X1723">
        <v>12102.9786</v>
      </c>
      <c r="Y1723">
        <v>10.162787530666211</v>
      </c>
      <c r="Z1723">
        <v>8169.1785098688379</v>
      </c>
      <c r="AA1723">
        <v>13994.986005010494</v>
      </c>
      <c r="AB1723">
        <v>4342.1049999999996</v>
      </c>
      <c r="AC1723">
        <v>34040</v>
      </c>
      <c r="AF1723">
        <v>7387.1666322624096</v>
      </c>
      <c r="AG1723">
        <v>1008854.8656059701</v>
      </c>
      <c r="AH1723">
        <v>10635.310256059105</v>
      </c>
      <c r="AI1723">
        <v>1040</v>
      </c>
      <c r="AJ1723">
        <v>4253.6771161129973</v>
      </c>
      <c r="AK1723">
        <v>33830</v>
      </c>
      <c r="AL1723">
        <v>4514.4997999999996</v>
      </c>
      <c r="AM1723">
        <v>253650</v>
      </c>
      <c r="AN1723">
        <v>3523.8086858299998</v>
      </c>
      <c r="AO1723">
        <v>1323.0003146160898</v>
      </c>
      <c r="AP1723">
        <v>5360.2425672200025</v>
      </c>
      <c r="AQ1723">
        <v>1677403.8671879051</v>
      </c>
      <c r="AR1723">
        <v>1833.3326</v>
      </c>
      <c r="AS1723">
        <v>129660.05186402074</v>
      </c>
      <c r="AT1723">
        <v>4089.1122</v>
      </c>
      <c r="AU1723">
        <v>22463.066677407383</v>
      </c>
      <c r="AV1723">
        <v>9183.9867203364192</v>
      </c>
      <c r="AW1723">
        <v>204.1611965936157</v>
      </c>
      <c r="AX1723">
        <v>7213.9691520000006</v>
      </c>
      <c r="AY1723">
        <v>111940</v>
      </c>
      <c r="AZ1723">
        <v>8595.3472000000002</v>
      </c>
      <c r="BA1723">
        <v>70030</v>
      </c>
      <c r="BD1723">
        <v>3300</v>
      </c>
      <c r="BE1723">
        <v>72610</v>
      </c>
      <c r="BF1723">
        <v>4631.9140475490576</v>
      </c>
      <c r="BG1723">
        <v>22000</v>
      </c>
      <c r="BH1723">
        <v>3900</v>
      </c>
      <c r="BI1723">
        <v>236650</v>
      </c>
      <c r="BJ1723">
        <v>4563.5057294799008</v>
      </c>
      <c r="BK1723">
        <v>3270</v>
      </c>
      <c r="BL1723">
        <v>7189.533732695375</v>
      </c>
      <c r="BM1723">
        <v>92440</v>
      </c>
      <c r="BN1723">
        <v>5540.2925674103453</v>
      </c>
      <c r="BO1723">
        <v>396.0001188000515</v>
      </c>
      <c r="BP1723">
        <v>3078.0864314764203</v>
      </c>
      <c r="BQ1723">
        <v>137800.33936785068</v>
      </c>
      <c r="BR1723">
        <v>18279.708046511954</v>
      </c>
      <c r="BS1723">
        <v>381.34811059098126</v>
      </c>
      <c r="BT1723">
        <v>16695.860822838877</v>
      </c>
      <c r="BU1723">
        <v>11504.994937802225</v>
      </c>
      <c r="BV1723">
        <v>4640.6139478424193</v>
      </c>
      <c r="BW1723">
        <v>2272355.2871537646</v>
      </c>
      <c r="BX1723">
        <v>10692.025696073342</v>
      </c>
      <c r="BY1723">
        <v>20</v>
      </c>
      <c r="BZ1723">
        <v>6144.8658888269802</v>
      </c>
      <c r="CA1723">
        <v>6940896.8025731491</v>
      </c>
      <c r="CB1723">
        <v>3125.8078</v>
      </c>
      <c r="CC1723">
        <v>12096.073213458614</v>
      </c>
      <c r="CD1723">
        <v>7269.3401338123685</v>
      </c>
      <c r="CE1723">
        <v>2507.7595987584482</v>
      </c>
      <c r="CF1723">
        <v>10644.732158147168</v>
      </c>
      <c r="CG1723">
        <v>689.99965500017254</v>
      </c>
      <c r="CH1723">
        <v>3784.047678530836</v>
      </c>
      <c r="CI1723">
        <v>2760</v>
      </c>
      <c r="CJ1723">
        <v>3851.4977158142547</v>
      </c>
      <c r="CK1723">
        <v>4810</v>
      </c>
      <c r="CL1723">
        <v>2088.7246028097129</v>
      </c>
      <c r="CM1723">
        <v>164.99991750004125</v>
      </c>
      <c r="CN1723">
        <v>8046.3330106710855</v>
      </c>
      <c r="CO1723">
        <v>1660</v>
      </c>
      <c r="CP1723">
        <v>2792.0684935172681</v>
      </c>
      <c r="CQ1723">
        <v>30940</v>
      </c>
      <c r="CR1723">
        <v>3715.1471319596335</v>
      </c>
      <c r="CS1723">
        <v>883.08382614970083</v>
      </c>
      <c r="CT1723">
        <v>176824.08742291736</v>
      </c>
      <c r="CU1723">
        <v>120</v>
      </c>
      <c r="CV1723">
        <v>3762.3070503046774</v>
      </c>
      <c r="CW1723">
        <v>144238.49278807535</v>
      </c>
      <c r="CX1723">
        <v>3612.147689854638</v>
      </c>
      <c r="CY1723">
        <v>10</v>
      </c>
      <c r="CZ1723">
        <v>6015.6593112359033</v>
      </c>
      <c r="DA1723">
        <v>1521.4943023410854</v>
      </c>
      <c r="DB1723">
        <v>2831.1061257990882</v>
      </c>
      <c r="DC1723">
        <v>382563.05731837492</v>
      </c>
      <c r="DD1723">
        <v>15958.364655320907</v>
      </c>
      <c r="DE1723">
        <v>440594.11266402155</v>
      </c>
      <c r="DF1723">
        <v>4084.6826314359964</v>
      </c>
      <c r="DG1723">
        <v>177626.30088706029</v>
      </c>
      <c r="DH1723">
        <v>2700</v>
      </c>
      <c r="DI1723">
        <v>14430</v>
      </c>
      <c r="DJ1723">
        <v>2887.2915473511302</v>
      </c>
      <c r="DK1723">
        <v>67181.721021793608</v>
      </c>
      <c r="DL1723">
        <v>2553.4043381842985</v>
      </c>
      <c r="DM1723">
        <v>25671.40596646813</v>
      </c>
      <c r="DN1723">
        <v>17165.331728861504</v>
      </c>
      <c r="DO1723">
        <v>10</v>
      </c>
      <c r="DP1723">
        <v>5666.3287203514055</v>
      </c>
      <c r="DQ1723">
        <v>36000</v>
      </c>
      <c r="DR1723">
        <v>5742.5688284950165</v>
      </c>
      <c r="DS1723">
        <v>83126.991687300833</v>
      </c>
      <c r="DV1723">
        <v>13310.136846378</v>
      </c>
      <c r="DW1723">
        <v>2204194.0510485126</v>
      </c>
      <c r="DX1723">
        <v>4595.9029747062505</v>
      </c>
      <c r="DY1723">
        <v>1861553.1435466891</v>
      </c>
      <c r="DZ1723">
        <v>7451.9811075561911</v>
      </c>
      <c r="EA1723">
        <v>3334013.8400656558</v>
      </c>
      <c r="EB1723">
        <v>12937.403386377711</v>
      </c>
      <c r="EC1723">
        <v>30460.815595937587</v>
      </c>
      <c r="ED1723">
        <v>6089.9120829038593</v>
      </c>
      <c r="EE1723">
        <v>34850</v>
      </c>
      <c r="EF1723">
        <v>14559.453376286037</v>
      </c>
      <c r="EG1723">
        <v>81043.194680750559</v>
      </c>
      <c r="EH1723">
        <v>3441.0733084902777</v>
      </c>
      <c r="EI1723">
        <v>11652.004660801864</v>
      </c>
      <c r="EL1723">
        <v>32622.050381699431</v>
      </c>
      <c r="EM1723">
        <v>346920</v>
      </c>
      <c r="EN1723">
        <v>16074.758800000001</v>
      </c>
      <c r="EO1723">
        <v>396060.68614852248</v>
      </c>
      <c r="EP1723">
        <v>7657.5804043568533</v>
      </c>
      <c r="EQ1723">
        <v>579972.64531843655</v>
      </c>
      <c r="ER1723">
        <v>14200</v>
      </c>
      <c r="ES1723">
        <v>293180</v>
      </c>
      <c r="ET1723">
        <v>5014.627842061961</v>
      </c>
      <c r="EU1723">
        <v>1154.1408885400272</v>
      </c>
      <c r="EV1723">
        <v>12553.652230562862</v>
      </c>
      <c r="EW1723">
        <v>130</v>
      </c>
      <c r="EX1723">
        <v>15920.175035374044</v>
      </c>
      <c r="EY1723">
        <v>73723.247225115978</v>
      </c>
      <c r="EZ1723">
        <v>6224.3788888869785</v>
      </c>
      <c r="FA1723">
        <v>296.1748886671823</v>
      </c>
      <c r="NG1723">
        <v>9941.68616024326</v>
      </c>
      <c r="NH1723">
        <v>2972197.7807715777</v>
      </c>
      <c r="NI1723">
        <v>3581.0490396379068</v>
      </c>
      <c r="NJ1723">
        <v>1741564.7516870322</v>
      </c>
      <c r="NK1723">
        <v>16524.242875056552</v>
      </c>
      <c r="NL1723">
        <v>1592156.280000207</v>
      </c>
      <c r="NM1723">
        <v>6244.8828243368698</v>
      </c>
      <c r="NN1723">
        <v>854300.83508577186</v>
      </c>
      <c r="NO1723">
        <v>11311.946020308842</v>
      </c>
      <c r="NP1723">
        <v>101356.92829526373</v>
      </c>
      <c r="NQ1723">
        <v>4574.0504613287922</v>
      </c>
      <c r="NR1723">
        <v>41576.476925652154</v>
      </c>
      <c r="NS1723">
        <v>20540.672685263937</v>
      </c>
      <c r="NT1723">
        <v>7460</v>
      </c>
      <c r="NU1723">
        <v>3526.815598687926</v>
      </c>
      <c r="NV1723">
        <v>2183.7823643241554</v>
      </c>
      <c r="NW1723">
        <v>5007.9286976203184</v>
      </c>
      <c r="NX1723">
        <v>10010</v>
      </c>
      <c r="NY1723">
        <v>15815.469321032397</v>
      </c>
      <c r="NZ1723">
        <v>82859.308854740375</v>
      </c>
      <c r="OA1723">
        <v>19937.142712593304</v>
      </c>
      <c r="OB1723">
        <v>50</v>
      </c>
      <c r="OC1723">
        <v>18016.300815820054</v>
      </c>
      <c r="OD1723">
        <v>1414281.8535704634</v>
      </c>
      <c r="OE1723">
        <v>8856.7263949304943</v>
      </c>
      <c r="OF1723">
        <v>301290</v>
      </c>
      <c r="OG1723">
        <v>5780.3131235563869</v>
      </c>
      <c r="OH1723">
        <v>276840</v>
      </c>
      <c r="OI1723">
        <v>7992.4594840398704</v>
      </c>
      <c r="OJ1723">
        <v>1183530</v>
      </c>
      <c r="OK1723">
        <v>13791.148654324215</v>
      </c>
      <c r="OL1723">
        <v>61674.646877015381</v>
      </c>
      <c r="OM1723">
        <v>7209.7978445036069</v>
      </c>
      <c r="ON1723">
        <v>10610.59575576138</v>
      </c>
      <c r="OO1723">
        <v>14371.123395708753</v>
      </c>
      <c r="OP1723">
        <v>42400</v>
      </c>
      <c r="OQ1723">
        <v>17754.701282911334</v>
      </c>
      <c r="OR1723">
        <v>19300</v>
      </c>
      <c r="OS1723">
        <v>14336.013855717028</v>
      </c>
      <c r="OT1723">
        <v>692639.6536801731</v>
      </c>
      <c r="OW1723">
        <v>6344.5480794743726</v>
      </c>
      <c r="OX1723">
        <v>10058.403017521307</v>
      </c>
      <c r="OY1723">
        <v>4279.257671946234</v>
      </c>
      <c r="OZ1723">
        <v>10430</v>
      </c>
      <c r="PA1723">
        <v>1296.52771630592</v>
      </c>
      <c r="PB1723">
        <v>13330.75598839558</v>
      </c>
      <c r="PC1723">
        <v>2904.3329015315717</v>
      </c>
      <c r="PD1723">
        <v>897354.67250409315</v>
      </c>
      <c r="PE1723">
        <v>18532.510868703434</v>
      </c>
      <c r="PF1723">
        <v>771050</v>
      </c>
      <c r="PG1723">
        <v>16678.488327851937</v>
      </c>
      <c r="PH1723">
        <v>43488.01739520696</v>
      </c>
      <c r="PI1723">
        <v>4800</v>
      </c>
      <c r="PJ1723">
        <v>3500</v>
      </c>
      <c r="PK1723">
        <v>3788.0935999999997</v>
      </c>
      <c r="PL1723">
        <v>64610</v>
      </c>
      <c r="PM1723">
        <v>13909.247556530458</v>
      </c>
      <c r="PN1723">
        <v>1685049.4212623553</v>
      </c>
      <c r="PO1723">
        <v>4258.6888292306276</v>
      </c>
      <c r="PP1723">
        <v>7591004.9877458997</v>
      </c>
      <c r="PQ1723">
        <v>10205.65572482634</v>
      </c>
      <c r="PR1723">
        <v>208.99997910000209</v>
      </c>
      <c r="PS1723">
        <v>4478.1726834522678</v>
      </c>
      <c r="PT1723">
        <v>9474.2449815456748</v>
      </c>
      <c r="PU1723">
        <v>6358.5323706338486</v>
      </c>
      <c r="PV1723">
        <v>15487.499225625039</v>
      </c>
      <c r="PW1723">
        <v>27177.70593758496</v>
      </c>
      <c r="PX1723">
        <v>8750</v>
      </c>
      <c r="PY1723">
        <v>3083.9566706091859</v>
      </c>
      <c r="PZ1723">
        <v>29092.606834056711</v>
      </c>
      <c r="QA1723">
        <v>11762.1095770959</v>
      </c>
      <c r="QB1723">
        <v>309.13449865379556</v>
      </c>
      <c r="QC1723">
        <v>38208.037260984842</v>
      </c>
      <c r="QD1723">
        <v>260631.20100967141</v>
      </c>
      <c r="QE1723">
        <v>2485.9147957039313</v>
      </c>
      <c r="QF1723">
        <v>10075.9989924001</v>
      </c>
      <c r="QI1723">
        <v>5915.8784833737764</v>
      </c>
      <c r="QJ1723">
        <v>9420</v>
      </c>
      <c r="QK1723">
        <v>3991.9730918944674</v>
      </c>
      <c r="QL1723">
        <v>3760</v>
      </c>
      <c r="QM1723">
        <v>13888.300666736968</v>
      </c>
      <c r="QN1723">
        <v>8677.8766612823565</v>
      </c>
      <c r="QO1723">
        <v>3028.5838449308303</v>
      </c>
      <c r="QP1723">
        <v>85076.562933671812</v>
      </c>
      <c r="QQ1723">
        <v>19274.214822457419</v>
      </c>
      <c r="QR1723">
        <v>50620</v>
      </c>
      <c r="QS1723">
        <v>1328.8632009396017</v>
      </c>
      <c r="QT1723">
        <v>887.99955600022201</v>
      </c>
      <c r="QU1723">
        <v>6789.7353151376374</v>
      </c>
      <c r="QV1723">
        <v>6602.5122578896135</v>
      </c>
      <c r="QW1723">
        <v>3580.1197207582354</v>
      </c>
      <c r="QX1723">
        <v>418.60789519939124</v>
      </c>
      <c r="QY1723">
        <v>11644.815161430566</v>
      </c>
      <c r="QZ1723">
        <v>4621.4963028022648</v>
      </c>
      <c r="RA1723">
        <v>4674.2443856044647</v>
      </c>
      <c r="RB1723">
        <v>5924.9970375014809</v>
      </c>
      <c r="RC1723">
        <v>11134.9632</v>
      </c>
      <c r="RD1723">
        <v>1215412.0096238845</v>
      </c>
      <c r="RE1723">
        <v>2905.0039268639998</v>
      </c>
      <c r="RF1723">
        <v>79364.992063500802</v>
      </c>
      <c r="RG1723">
        <v>10550.063403292252</v>
      </c>
      <c r="RH1723">
        <v>3151.0007877501967</v>
      </c>
      <c r="RI1723">
        <v>4864.8706446952701</v>
      </c>
      <c r="RJ1723">
        <v>4570</v>
      </c>
      <c r="RK1723">
        <v>4963.4023343319022</v>
      </c>
      <c r="RL1723">
        <v>103.93564648007032</v>
      </c>
      <c r="RM1723">
        <v>7999.9965904759993</v>
      </c>
      <c r="RN1723">
        <v>5058495.1558825793</v>
      </c>
      <c r="RO1723">
        <v>5678.822131472105</v>
      </c>
      <c r="RP1723">
        <v>84893.583021282539</v>
      </c>
      <c r="RQ1723">
        <v>5141.1697648684039</v>
      </c>
      <c r="RR1723">
        <v>10</v>
      </c>
      <c r="RS1723">
        <v>35265.107399108289</v>
      </c>
      <c r="RT1723">
        <v>12.396104902281765</v>
      </c>
      <c r="RU1723">
        <v>29216.677267502408</v>
      </c>
      <c r="RV1723">
        <v>10699.994650002674</v>
      </c>
      <c r="RW1723">
        <v>6186.4879032618228</v>
      </c>
      <c r="RX1723">
        <v>10500</v>
      </c>
      <c r="RY1723">
        <v>24527.344589176828</v>
      </c>
      <c r="RZ1723">
        <v>505501.67862476845</v>
      </c>
      <c r="SA1723">
        <v>4647.3272430592015</v>
      </c>
      <c r="SB1723">
        <v>425090.32058480743</v>
      </c>
      <c r="SC1723">
        <v>5094.4936079551881</v>
      </c>
      <c r="SD1723">
        <v>4208.9989477507888</v>
      </c>
      <c r="SE1723">
        <v>5437.4064037637318</v>
      </c>
      <c r="SF1723">
        <v>843708.33748333505</v>
      </c>
      <c r="SG1723">
        <v>17528.766213342187</v>
      </c>
      <c r="SH1723">
        <v>1003.0005015002508</v>
      </c>
      <c r="SI1723">
        <v>12454.543425822301</v>
      </c>
      <c r="SJ1723">
        <v>315064.0831747757</v>
      </c>
      <c r="SK1723">
        <v>20555.261012541458</v>
      </c>
      <c r="SL1723">
        <v>100</v>
      </c>
      <c r="SM1723">
        <v>5231.7695586828731</v>
      </c>
      <c r="SN1723">
        <v>120701.86290532739</v>
      </c>
      <c r="SO1723">
        <v>4550.3881376360105</v>
      </c>
      <c r="SP1723">
        <v>50</v>
      </c>
      <c r="SQ1723">
        <v>9923.2338541270819</v>
      </c>
      <c r="SR1723">
        <v>9210</v>
      </c>
      <c r="SS1723">
        <v>27478.48552512515</v>
      </c>
      <c r="ST1723">
        <v>2760</v>
      </c>
      <c r="SU1723">
        <v>6000</v>
      </c>
      <c r="SV1723">
        <v>4350</v>
      </c>
      <c r="SW1723">
        <v>4519.3703920149201</v>
      </c>
      <c r="SX1723">
        <v>2730</v>
      </c>
      <c r="SY1723">
        <v>9610.7163549095621</v>
      </c>
      <c r="SZ1723">
        <v>77720</v>
      </c>
      <c r="TA1723">
        <v>3702.7483196414482</v>
      </c>
      <c r="TB1723">
        <v>1939176.7260353887</v>
      </c>
      <c r="TC1723">
        <v>1769.5035488474316</v>
      </c>
      <c r="TD1723">
        <v>72438.396681086175</v>
      </c>
      <c r="TE1723">
        <v>8946.8029195588515</v>
      </c>
      <c r="TF1723">
        <v>2760</v>
      </c>
      <c r="TG1723">
        <v>5151.8892242603742</v>
      </c>
      <c r="TH1723">
        <v>2610</v>
      </c>
      <c r="TI1723">
        <v>4901.3549368421827</v>
      </c>
      <c r="TJ1723">
        <v>2977597.6719767815</v>
      </c>
      <c r="TK1723">
        <v>6659.5259815470063</v>
      </c>
      <c r="TL1723">
        <v>604448.69671179145</v>
      </c>
      <c r="TM1723">
        <v>3672.6533837277152</v>
      </c>
      <c r="TN1723">
        <v>258444.10337764135</v>
      </c>
      <c r="TO1723">
        <v>11153.138769390185</v>
      </c>
      <c r="TP1723">
        <v>150880</v>
      </c>
      <c r="TQ1723">
        <v>6758.3244106064203</v>
      </c>
      <c r="TR1723">
        <v>21422.018682412872</v>
      </c>
      <c r="TS1723">
        <v>2998.2932125184457</v>
      </c>
      <c r="TT1723">
        <v>162800</v>
      </c>
      <c r="TU1723">
        <v>20845.637112394863</v>
      </c>
      <c r="TV1723">
        <v>362468.57440146315</v>
      </c>
      <c r="TW1723">
        <v>32806.461910599217</v>
      </c>
      <c r="TX1723">
        <v>74870</v>
      </c>
      <c r="TY1723">
        <v>4056.0379294364016</v>
      </c>
      <c r="TZ1723">
        <v>7647605.7453892156</v>
      </c>
      <c r="UA1723">
        <v>3675.7140713492186</v>
      </c>
      <c r="UB1723">
        <v>23824.498808775057</v>
      </c>
      <c r="UC1723">
        <v>5693.9129643645992</v>
      </c>
      <c r="UD1723">
        <v>875890.80325124739</v>
      </c>
      <c r="UE1723">
        <v>3637.2161625272433</v>
      </c>
      <c r="UF1723">
        <v>343890</v>
      </c>
      <c r="UG1723">
        <v>22364.141007184313</v>
      </c>
      <c r="UH1723">
        <v>408350</v>
      </c>
      <c r="UI1723">
        <v>10272.779018600913</v>
      </c>
      <c r="UJ1723">
        <v>460922.97218462673</v>
      </c>
      <c r="UK1723">
        <v>5583.3311000000003</v>
      </c>
      <c r="UL1723">
        <v>59724.023889609554</v>
      </c>
      <c r="UM1723">
        <v>3500</v>
      </c>
      <c r="UN1723">
        <v>2000</v>
      </c>
      <c r="UO1723">
        <v>9266.5251661553993</v>
      </c>
      <c r="UP1723">
        <v>1975490</v>
      </c>
      <c r="UQ1723">
        <v>9365.5051061543581</v>
      </c>
      <c r="UR1723">
        <v>334090.77456005773</v>
      </c>
      <c r="US1723">
        <v>3596.1041999999998</v>
      </c>
      <c r="UT1723">
        <v>22560</v>
      </c>
      <c r="UU1723">
        <v>12551.917764370881</v>
      </c>
      <c r="UV1723">
        <v>430450</v>
      </c>
      <c r="UW1723">
        <v>5775.6758667504428</v>
      </c>
      <c r="UX1723">
        <v>4146.9995853000419</v>
      </c>
      <c r="UY1723">
        <v>6173.6646484457951</v>
      </c>
      <c r="UZ1723">
        <v>38.999968800019111</v>
      </c>
      <c r="VA1723">
        <v>2324.6562531170584</v>
      </c>
      <c r="VB1723">
        <v>12197.995120801952</v>
      </c>
      <c r="VC1723">
        <v>10206.742134039638</v>
      </c>
      <c r="VD1723">
        <v>198270</v>
      </c>
      <c r="VE1723">
        <v>13698.742593017254</v>
      </c>
      <c r="VF1723">
        <v>55337.279883543604</v>
      </c>
      <c r="VG1723">
        <v>7590.7708392808681</v>
      </c>
      <c r="VH1723">
        <v>48269.835184346775</v>
      </c>
      <c r="VI1723">
        <v>7253.9423273104749</v>
      </c>
      <c r="VJ1723">
        <v>468.99103817440846</v>
      </c>
      <c r="VK1723">
        <v>7930.5734752207172</v>
      </c>
      <c r="VL1723">
        <v>15259.175863567818</v>
      </c>
      <c r="VM1723">
        <v>3952.476460259039</v>
      </c>
      <c r="VN1723">
        <v>1365.7799180532529</v>
      </c>
      <c r="VO1723">
        <v>8616.6119366704897</v>
      </c>
      <c r="VP1723">
        <v>59310</v>
      </c>
      <c r="VQ1723">
        <v>7456.8902937734892</v>
      </c>
      <c r="VR1723">
        <v>570</v>
      </c>
      <c r="VS1723">
        <v>7280.3235889510761</v>
      </c>
      <c r="VT1723">
        <v>41966.385896454449</v>
      </c>
      <c r="VU1723">
        <v>4000.0032000000006</v>
      </c>
      <c r="VV1723">
        <v>508265.59338752524</v>
      </c>
      <c r="VW1723">
        <v>2809.9179173553998</v>
      </c>
      <c r="VX1723">
        <v>554167.78916643665</v>
      </c>
      <c r="VY1723">
        <v>8161.0715890627052</v>
      </c>
      <c r="VZ1723">
        <v>294.83992629006411</v>
      </c>
      <c r="WA1723">
        <v>7568.028704639356</v>
      </c>
      <c r="WB1723">
        <v>2510</v>
      </c>
      <c r="WC1723">
        <v>3171.3520931436806</v>
      </c>
      <c r="WD1723">
        <v>56188.098663942721</v>
      </c>
      <c r="WE1723">
        <v>18332.030725699984</v>
      </c>
      <c r="WF1723">
        <v>2301.1925645879933</v>
      </c>
      <c r="WG1723">
        <v>7381.9125780832537</v>
      </c>
      <c r="WH1723">
        <v>1556509.4221745289</v>
      </c>
      <c r="WI1723">
        <v>28051.128844669031</v>
      </c>
      <c r="WJ1723">
        <v>3090.7862131115553</v>
      </c>
      <c r="WK1723">
        <v>5605.9051973722999</v>
      </c>
      <c r="WL1723">
        <v>891872.17151516152</v>
      </c>
      <c r="WM1723">
        <v>23815.137965513557</v>
      </c>
      <c r="WN1723">
        <v>659714.3859821934</v>
      </c>
      <c r="WO1723">
        <v>14963.719617330858</v>
      </c>
      <c r="WP1723">
        <v>1771.2014169608503</v>
      </c>
      <c r="WQ1723">
        <v>7269.2353823290896</v>
      </c>
      <c r="WR1723">
        <v>143311.98133852499</v>
      </c>
      <c r="WS1723">
        <v>9484.6557860832127</v>
      </c>
      <c r="WT1723">
        <v>83329.934851128593</v>
      </c>
      <c r="WU1723">
        <v>6086.9206092930135</v>
      </c>
      <c r="WV1723">
        <v>308630.86243696051</v>
      </c>
      <c r="WY1723">
        <v>49347.623027374255</v>
      </c>
      <c r="WZ1723">
        <v>174690</v>
      </c>
      <c r="XA1723">
        <v>18957.462128934108</v>
      </c>
      <c r="XB1723">
        <v>354839.36451609462</v>
      </c>
      <c r="XC1723">
        <v>16706.952381302533</v>
      </c>
      <c r="XD1723">
        <v>304082.98064926488</v>
      </c>
      <c r="XE1723">
        <v>10938.307775713791</v>
      </c>
      <c r="XF1723">
        <v>3034.8498482577352</v>
      </c>
      <c r="XG1723">
        <v>2081.4040089439118</v>
      </c>
      <c r="XH1723">
        <v>107612.63743929654</v>
      </c>
      <c r="XI1723">
        <v>4854.134872126413</v>
      </c>
      <c r="XJ1723">
        <v>610085.20703671919</v>
      </c>
      <c r="XK1723">
        <v>12016.745713323855</v>
      </c>
      <c r="XL1723">
        <v>1018059.0954853126</v>
      </c>
      <c r="XM1723">
        <v>5126.1537475466803</v>
      </c>
      <c r="XN1723">
        <v>16000</v>
      </c>
      <c r="XO1723">
        <v>10448.453965462</v>
      </c>
      <c r="XP1723">
        <v>55733.333333333336</v>
      </c>
      <c r="XQ1723">
        <v>6786.4295369780766</v>
      </c>
      <c r="XR1723">
        <v>15000</v>
      </c>
      <c r="XS1723">
        <v>8220.2703421021251</v>
      </c>
      <c r="XT1723">
        <v>707429.50176577328</v>
      </c>
      <c r="XU1723">
        <v>3056.6655500290954</v>
      </c>
      <c r="XV1723">
        <v>1107.4430145004685</v>
      </c>
      <c r="XW1723">
        <v>1623.8297877237426</v>
      </c>
      <c r="XX1723">
        <v>62060.735492160929</v>
      </c>
      <c r="XY1723">
        <v>4513.0099325334195</v>
      </c>
      <c r="XZ1723">
        <v>24647.077752375735</v>
      </c>
      <c r="YA1723">
        <v>4723.8657507880298</v>
      </c>
      <c r="YB1723">
        <v>517.00022034058236</v>
      </c>
      <c r="YC1723">
        <v>5200</v>
      </c>
      <c r="YD1723">
        <v>1119070</v>
      </c>
      <c r="YE1723">
        <v>2195.4669985093756</v>
      </c>
      <c r="YF1723">
        <v>166348.93307911986</v>
      </c>
      <c r="YG1723">
        <v>8657.6087147872713</v>
      </c>
      <c r="YH1723">
        <v>2298712.3850643807</v>
      </c>
      <c r="YK1723">
        <v>6105.1492330002684</v>
      </c>
      <c r="YL1723">
        <v>429347.88165752991</v>
      </c>
      <c r="YO1723">
        <v>15438.155470056001</v>
      </c>
      <c r="YP1723">
        <v>773300</v>
      </c>
      <c r="YQ1723">
        <v>1651.4885536277461</v>
      </c>
      <c r="YR1723">
        <v>54868.435012174457</v>
      </c>
      <c r="YU1723">
        <v>74460.136291969538</v>
      </c>
      <c r="YV1723">
        <v>92954.953522523239</v>
      </c>
      <c r="YW1723">
        <v>5514.2741752964794</v>
      </c>
      <c r="YX1723">
        <v>146.10750000000621</v>
      </c>
      <c r="ZA1723">
        <v>4901.018769272534</v>
      </c>
      <c r="ZB1723">
        <v>216400</v>
      </c>
      <c r="ZC1723">
        <v>9623.0895056812169</v>
      </c>
      <c r="ZD1723">
        <v>215872.45603259161</v>
      </c>
      <c r="ZE1723">
        <v>11091.184001563799</v>
      </c>
      <c r="ZF1723">
        <v>227.58439276034085</v>
      </c>
      <c r="ZG1723">
        <v>15994.703474352842</v>
      </c>
      <c r="ZH1723">
        <v>2200</v>
      </c>
      <c r="ZI1723">
        <v>7713.0399715407084</v>
      </c>
      <c r="ZJ1723">
        <v>22529.988735005631</v>
      </c>
      <c r="ZK1723">
        <v>2324.6734851267947</v>
      </c>
      <c r="ZL1723">
        <v>6913.8044939722295</v>
      </c>
      <c r="ZM1723">
        <v>5670.3148333509998</v>
      </c>
      <c r="ZN1723">
        <v>151820</v>
      </c>
      <c r="ZO1723">
        <v>6580.2921041439004</v>
      </c>
      <c r="ZP1723">
        <v>10.531670312379873</v>
      </c>
      <c r="ZS1723">
        <v>3833.7064522158148</v>
      </c>
      <c r="ZT1723">
        <v>580485.65237271902</v>
      </c>
      <c r="ZU1723">
        <v>7786.9603481170498</v>
      </c>
      <c r="ZV1723">
        <v>15321.609805830276</v>
      </c>
      <c r="ZW1723">
        <v>14542.725176021204</v>
      </c>
      <c r="ZX1723">
        <v>200</v>
      </c>
      <c r="ZY1723">
        <v>2740.6014147175133</v>
      </c>
      <c r="ZZ1723">
        <v>15487.412446368462</v>
      </c>
      <c r="AAA1723">
        <v>18761.056260970581</v>
      </c>
      <c r="AAB1723">
        <v>4053.3333333333335</v>
      </c>
      <c r="AAC1723">
        <v>4092.3787033704584</v>
      </c>
      <c r="AAD1723">
        <v>1716619.86920276</v>
      </c>
      <c r="AAE1723">
        <v>4420.1186740972144</v>
      </c>
      <c r="AAF1723">
        <v>3263.2628590229601</v>
      </c>
      <c r="AAG1723">
        <v>4644.2707813112902</v>
      </c>
      <c r="AAH1723">
        <v>62662.57493496815</v>
      </c>
      <c r="AAI1723">
        <v>3973.3672227074844</v>
      </c>
      <c r="AAJ1723">
        <v>413.62397470561956</v>
      </c>
      <c r="AAK1723">
        <v>13464.414612056871</v>
      </c>
      <c r="AAL1723">
        <v>1020</v>
      </c>
      <c r="AAM1723">
        <v>5286.4656953858394</v>
      </c>
      <c r="AAN1723">
        <v>415561.11321624188</v>
      </c>
      <c r="AAQ1723">
        <v>3591.9480777154408</v>
      </c>
      <c r="AAR1723">
        <v>1622601.4763729903</v>
      </c>
      <c r="AAS1723">
        <v>6035.0863880569723</v>
      </c>
      <c r="AAT1723">
        <v>100.88509874395464</v>
      </c>
      <c r="AAW1723">
        <v>4447.6131996374388</v>
      </c>
      <c r="AAX1723">
        <v>7433.4257168031054</v>
      </c>
      <c r="AAY1723">
        <v>8603.9708170124995</v>
      </c>
      <c r="AAZ1723">
        <v>4460</v>
      </c>
      <c r="ABA1723">
        <v>3090.2041510202389</v>
      </c>
      <c r="ABB1723">
        <v>491962.88700926834</v>
      </c>
      <c r="ABC1723">
        <v>6086.1547965444788</v>
      </c>
      <c r="ABD1723">
        <v>8352615.789233651</v>
      </c>
      <c r="ABE1723">
        <v>7243.7646729594826</v>
      </c>
      <c r="ABF1723">
        <v>477.75023916643073</v>
      </c>
      <c r="ABG1723">
        <v>12236.730793756238</v>
      </c>
      <c r="ABH1723">
        <v>12.150003948751284</v>
      </c>
      <c r="ABI1723">
        <v>2600</v>
      </c>
      <c r="ABJ1723">
        <v>6200</v>
      </c>
      <c r="ABK1723">
        <v>7291.9730570039183</v>
      </c>
      <c r="ABL1723">
        <v>64044.012333694234</v>
      </c>
      <c r="ABM1723">
        <v>4744.6287185427491</v>
      </c>
      <c r="ABN1723">
        <v>10.786520732232173</v>
      </c>
      <c r="ABO1723">
        <v>7293.2626981675012</v>
      </c>
      <c r="ABP1723">
        <v>1169060</v>
      </c>
    </row>
    <row r="1724" spans="1:744" x14ac:dyDescent="0.25">
      <c r="A1724" s="2">
        <v>41313</v>
      </c>
      <c r="B1724">
        <v>4057.3061931233019</v>
      </c>
      <c r="C1724">
        <v>7045.4989431751237</v>
      </c>
      <c r="D1724">
        <v>9030.1007859524998</v>
      </c>
      <c r="E1724">
        <v>5142.7997428603985</v>
      </c>
      <c r="F1724">
        <v>3999.5340994857947</v>
      </c>
      <c r="G1724">
        <v>576180</v>
      </c>
      <c r="H1724">
        <v>14176.6944</v>
      </c>
      <c r="I1724">
        <v>931130</v>
      </c>
      <c r="J1724">
        <v>5100</v>
      </c>
      <c r="K1724">
        <v>121930</v>
      </c>
      <c r="L1724">
        <v>25034.907187977602</v>
      </c>
      <c r="M1724">
        <v>10</v>
      </c>
      <c r="N1724">
        <v>1549.8189000000002</v>
      </c>
      <c r="O1724">
        <v>516404.85220563511</v>
      </c>
      <c r="P1724">
        <v>4003.8816598411931</v>
      </c>
      <c r="Q1724">
        <v>4100</v>
      </c>
      <c r="R1724">
        <v>4160.9593501305735</v>
      </c>
      <c r="S1724">
        <v>6446.9996776500157</v>
      </c>
      <c r="T1724">
        <v>4700</v>
      </c>
      <c r="U1724">
        <v>23810</v>
      </c>
      <c r="V1724">
        <v>5376.1330520148385</v>
      </c>
      <c r="W1724">
        <v>661155.12601941975</v>
      </c>
      <c r="X1724">
        <v>11315.793</v>
      </c>
      <c r="Y1724">
        <v>40.651150122664845</v>
      </c>
      <c r="Z1724">
        <v>8169.1785098688379</v>
      </c>
      <c r="AA1724">
        <v>4994.995005003746</v>
      </c>
      <c r="AB1724">
        <v>4342.1049999999996</v>
      </c>
      <c r="AC1724">
        <v>139550</v>
      </c>
      <c r="AD1724">
        <v>7596.1122062281001</v>
      </c>
      <c r="AE1724">
        <v>1274.9993625003187</v>
      </c>
      <c r="AF1724">
        <v>6998.3683884591237</v>
      </c>
      <c r="AG1724">
        <v>549724.70531049836</v>
      </c>
      <c r="AH1724">
        <v>11362.989378842096</v>
      </c>
      <c r="AI1724">
        <v>50</v>
      </c>
      <c r="AJ1724">
        <v>4253.6771161129973</v>
      </c>
      <c r="AK1724">
        <v>21090</v>
      </c>
      <c r="AL1724">
        <v>4220.0758999999998</v>
      </c>
      <c r="AM1724">
        <v>52910</v>
      </c>
      <c r="AN1724">
        <v>3428.5706132400001</v>
      </c>
      <c r="AO1724">
        <v>3360.0007990249901</v>
      </c>
      <c r="AP1724">
        <v>5217.3027654274692</v>
      </c>
      <c r="AQ1724">
        <v>1722949.9684214168</v>
      </c>
      <c r="AR1724">
        <v>1833.3326</v>
      </c>
      <c r="AS1724">
        <v>72108.028843211534</v>
      </c>
      <c r="AT1724">
        <v>4089.1122</v>
      </c>
      <c r="AU1724">
        <v>13.205800515818568</v>
      </c>
      <c r="AX1724">
        <v>7123.7945376000007</v>
      </c>
      <c r="AY1724">
        <v>91400</v>
      </c>
      <c r="AZ1724">
        <v>8399.9984000000004</v>
      </c>
      <c r="BA1724">
        <v>93220</v>
      </c>
      <c r="BD1724">
        <v>3100</v>
      </c>
      <c r="BE1724">
        <v>220510</v>
      </c>
      <c r="BF1724">
        <v>4573.2822241623608</v>
      </c>
      <c r="BG1724">
        <v>20000</v>
      </c>
      <c r="BH1724">
        <v>3700</v>
      </c>
      <c r="BI1724">
        <v>301860</v>
      </c>
      <c r="BJ1724">
        <v>4563.5057294799008</v>
      </c>
      <c r="BK1724">
        <v>10</v>
      </c>
      <c r="BL1724">
        <v>7189.533732695375</v>
      </c>
      <c r="BM1724">
        <v>18510</v>
      </c>
      <c r="BN1724">
        <v>5412.439662008569</v>
      </c>
      <c r="BO1724">
        <v>24103.207230963133</v>
      </c>
      <c r="BP1724">
        <v>3078.0864314764203</v>
      </c>
      <c r="BQ1724">
        <v>256307.68722461761</v>
      </c>
      <c r="BT1724">
        <v>16577.169869122012</v>
      </c>
      <c r="BU1724">
        <v>4292.2481114108305</v>
      </c>
      <c r="BV1724">
        <v>4350.5755761022692</v>
      </c>
      <c r="BW1724">
        <v>2088452.8283049718</v>
      </c>
      <c r="BX1724">
        <v>10692.025696073342</v>
      </c>
      <c r="BY1724">
        <v>10</v>
      </c>
      <c r="BZ1724">
        <v>6144.8658888269802</v>
      </c>
      <c r="CA1724">
        <v>7917634.1486091474</v>
      </c>
      <c r="CB1724">
        <v>3290.3240000000001</v>
      </c>
      <c r="CC1724">
        <v>133.72543251059773</v>
      </c>
      <c r="CD1724">
        <v>7207.2090215575645</v>
      </c>
      <c r="CE1724">
        <v>116.63998133760224</v>
      </c>
      <c r="CF1724">
        <v>10692.253283853184</v>
      </c>
      <c r="CG1724">
        <v>6869.9965650017175</v>
      </c>
      <c r="CH1724">
        <v>3835.1834579704423</v>
      </c>
      <c r="CI1724">
        <v>250</v>
      </c>
      <c r="CJ1724">
        <v>3961.5405076946622</v>
      </c>
      <c r="CK1724">
        <v>2120</v>
      </c>
      <c r="CN1724">
        <v>8435.6717047358179</v>
      </c>
      <c r="CO1724">
        <v>2710</v>
      </c>
      <c r="CP1724">
        <v>2652.465068841404</v>
      </c>
      <c r="CQ1724">
        <v>3310</v>
      </c>
      <c r="CR1724">
        <v>3787.9931541549208</v>
      </c>
      <c r="CS1724">
        <v>11105.448116731084</v>
      </c>
      <c r="CV1724">
        <v>3591.293093472646</v>
      </c>
      <c r="CW1724">
        <v>124183.49379082531</v>
      </c>
      <c r="CX1724">
        <v>3397.5646587741649</v>
      </c>
      <c r="CY1724">
        <v>2140</v>
      </c>
      <c r="CZ1724">
        <v>6383.9649833523863</v>
      </c>
      <c r="DA1724">
        <v>30.429886046821704</v>
      </c>
      <c r="DB1724">
        <v>2754.5897440207345</v>
      </c>
      <c r="DC1724">
        <v>179270.28960467444</v>
      </c>
      <c r="DD1724">
        <v>15958.364655320907</v>
      </c>
      <c r="DE1724">
        <v>363963.91768572485</v>
      </c>
      <c r="DF1724">
        <v>3867.1551540222445</v>
      </c>
      <c r="DG1724">
        <v>18370.37170915943</v>
      </c>
      <c r="DH1724">
        <v>2700</v>
      </c>
      <c r="DI1724">
        <v>14920</v>
      </c>
      <c r="DJ1724">
        <v>2820.1452322964524</v>
      </c>
      <c r="DK1724">
        <v>81468.077854934178</v>
      </c>
      <c r="DL1724">
        <v>2462.2113261062877</v>
      </c>
      <c r="DM1724">
        <v>16284.586421061214</v>
      </c>
      <c r="DN1724">
        <v>16492.181464984576</v>
      </c>
      <c r="DO1724">
        <v>10</v>
      </c>
      <c r="DP1724">
        <v>5489.2559478404237</v>
      </c>
      <c r="DQ1724">
        <v>25350</v>
      </c>
      <c r="DR1724">
        <v>5602.5061741414793</v>
      </c>
      <c r="DS1724">
        <v>64844.993515500653</v>
      </c>
      <c r="DV1724">
        <v>12579.702507247499</v>
      </c>
      <c r="DW1724">
        <v>637249.65931241482</v>
      </c>
      <c r="DX1724">
        <v>4534.6242683768332</v>
      </c>
      <c r="DY1724">
        <v>1756833.2777991402</v>
      </c>
      <c r="DZ1724">
        <v>7347.757595562397</v>
      </c>
      <c r="EA1724">
        <v>1762528.6299424206</v>
      </c>
      <c r="EB1724">
        <v>13075.035337296624</v>
      </c>
      <c r="EC1724">
        <v>11138.56570294564</v>
      </c>
      <c r="ED1724">
        <v>6037.8615522807504</v>
      </c>
      <c r="EE1724">
        <v>11930</v>
      </c>
      <c r="EF1724">
        <v>14338.185087892631</v>
      </c>
      <c r="EG1724">
        <v>5818.1032536571984</v>
      </c>
      <c r="EH1724">
        <v>3307.0055172503953</v>
      </c>
      <c r="EI1724">
        <v>12744.005097602039</v>
      </c>
      <c r="EL1724">
        <v>32622.050381699431</v>
      </c>
      <c r="EM1724">
        <v>365340</v>
      </c>
      <c r="EN1724">
        <v>15981.3009</v>
      </c>
      <c r="EO1724">
        <v>492692.43156544282</v>
      </c>
      <c r="EP1724">
        <v>7534.7315208644959</v>
      </c>
      <c r="EQ1724">
        <v>97987.476910644516</v>
      </c>
      <c r="ER1724">
        <v>14000</v>
      </c>
      <c r="ES1724">
        <v>39930</v>
      </c>
      <c r="ET1724">
        <v>4805.6850153093801</v>
      </c>
      <c r="EU1724">
        <v>1359.8293637253787</v>
      </c>
      <c r="EV1724">
        <v>12490.883969410048</v>
      </c>
      <c r="EW1724">
        <v>1380</v>
      </c>
      <c r="EX1724">
        <v>15290.563593297105</v>
      </c>
      <c r="EY1724">
        <v>108967.20646257902</v>
      </c>
      <c r="EZ1724">
        <v>6316.5919094630826</v>
      </c>
      <c r="FA1724">
        <v>148.08744433359115</v>
      </c>
      <c r="NG1724">
        <v>9840.2403830979183</v>
      </c>
      <c r="NH1724">
        <v>1962110.8141489138</v>
      </c>
      <c r="NI1724">
        <v>3450.8290745601644</v>
      </c>
      <c r="NJ1724">
        <v>2402297.2195405322</v>
      </c>
      <c r="NK1724">
        <v>15556.781348413891</v>
      </c>
      <c r="NL1724">
        <v>985189.9200001281</v>
      </c>
      <c r="NM1724">
        <v>6078.3526156878861</v>
      </c>
      <c r="NN1724">
        <v>698436.64188693056</v>
      </c>
      <c r="NO1724">
        <v>11412.051737302727</v>
      </c>
      <c r="NP1724">
        <v>36735.62475281387</v>
      </c>
      <c r="NQ1724">
        <v>4445.2039694603754</v>
      </c>
      <c r="NR1724">
        <v>53047.639722867039</v>
      </c>
      <c r="NS1724">
        <v>21144.810117183479</v>
      </c>
      <c r="NT1724">
        <v>1550</v>
      </c>
      <c r="NU1724">
        <v>3426.7640923421677</v>
      </c>
      <c r="NV1724">
        <v>25794.577828106107</v>
      </c>
      <c r="NW1724">
        <v>4755.0030058213124</v>
      </c>
      <c r="NX1724">
        <v>12040</v>
      </c>
      <c r="NY1724">
        <v>15533.050226013964</v>
      </c>
      <c r="NZ1724">
        <v>16590.58175035609</v>
      </c>
      <c r="OC1724">
        <v>16846.411152455112</v>
      </c>
      <c r="OD1724">
        <v>1616957.904239476</v>
      </c>
      <c r="OE1724">
        <v>8716.143436280805</v>
      </c>
      <c r="OF1724">
        <v>337870</v>
      </c>
      <c r="OG1724">
        <v>5443.5958542230046</v>
      </c>
      <c r="OH1724">
        <v>112080</v>
      </c>
      <c r="OI1724">
        <v>7765.4009759705541</v>
      </c>
      <c r="OJ1724">
        <v>822090</v>
      </c>
      <c r="OK1724">
        <v>13852.442648343436</v>
      </c>
      <c r="OL1724">
        <v>251840.66947837835</v>
      </c>
      <c r="OM1724">
        <v>7058.5433442692665</v>
      </c>
      <c r="ON1724">
        <v>3088.7987644804016</v>
      </c>
      <c r="OO1724">
        <v>14287.081738423911</v>
      </c>
      <c r="OP1724">
        <v>16800</v>
      </c>
      <c r="OQ1724">
        <v>17754.701282911334</v>
      </c>
      <c r="OR1724">
        <v>16300</v>
      </c>
      <c r="OS1724">
        <v>14386.139778289466</v>
      </c>
      <c r="OT1724">
        <v>226919.88654005673</v>
      </c>
      <c r="OW1724">
        <v>6250.554774593269</v>
      </c>
      <c r="OX1724">
        <v>2904.0008712003778</v>
      </c>
      <c r="OY1724">
        <v>4196.9642551780362</v>
      </c>
      <c r="OZ1724">
        <v>6100</v>
      </c>
      <c r="PA1724">
        <v>1296.52771630592</v>
      </c>
      <c r="PB1724">
        <v>19142.482725897917</v>
      </c>
      <c r="PC1724">
        <v>2770.2867676147293</v>
      </c>
      <c r="PD1724">
        <v>399322.75474434334</v>
      </c>
      <c r="PE1724">
        <v>17937.08883276115</v>
      </c>
      <c r="PF1724">
        <v>433860</v>
      </c>
      <c r="PG1724">
        <v>16499.149743681486</v>
      </c>
      <c r="PH1724">
        <v>23016.009206403683</v>
      </c>
      <c r="PI1724">
        <v>4500</v>
      </c>
      <c r="PJ1724">
        <v>31730</v>
      </c>
      <c r="PK1724">
        <v>3876.1887999999999</v>
      </c>
      <c r="PL1724">
        <v>23540</v>
      </c>
      <c r="PM1724">
        <v>13431.676824975766</v>
      </c>
      <c r="PN1724">
        <v>827022.70675567666</v>
      </c>
      <c r="PO1724">
        <v>3980.9482534112385</v>
      </c>
      <c r="PP1724">
        <v>3914545.2418167568</v>
      </c>
      <c r="PS1724">
        <v>4364.8012231117054</v>
      </c>
      <c r="PT1724">
        <v>31123.601797585121</v>
      </c>
      <c r="PU1724">
        <v>6290.1610548205817</v>
      </c>
      <c r="PV1724">
        <v>25903.498704825062</v>
      </c>
      <c r="PY1724">
        <v>2976.3773605101055</v>
      </c>
      <c r="PZ1724">
        <v>25503.533422017783</v>
      </c>
      <c r="QA1724">
        <v>10993.048566285785</v>
      </c>
      <c r="QB1724">
        <v>200.02820501127951</v>
      </c>
      <c r="QC1724">
        <v>38208.037260984842</v>
      </c>
      <c r="QD1724">
        <v>162529.02804628885</v>
      </c>
      <c r="QE1724">
        <v>2485.9147957039313</v>
      </c>
      <c r="QF1724">
        <v>49455.995054400497</v>
      </c>
      <c r="QG1724">
        <v>19372.186559103684</v>
      </c>
      <c r="QH1724">
        <v>2204.9991180003531</v>
      </c>
      <c r="QI1724">
        <v>5915.8784833737764</v>
      </c>
      <c r="QJ1724">
        <v>7920</v>
      </c>
      <c r="QK1724">
        <v>3814.5520655880464</v>
      </c>
      <c r="QL1724">
        <v>4050</v>
      </c>
      <c r="QM1724">
        <v>13332.768640067487</v>
      </c>
      <c r="QN1724">
        <v>19.903386837803566</v>
      </c>
      <c r="QQ1724">
        <v>18419.044881529277</v>
      </c>
      <c r="QR1724">
        <v>11440</v>
      </c>
      <c r="QS1724">
        <v>1328.8632009396017</v>
      </c>
      <c r="QT1724">
        <v>119.99994000003001</v>
      </c>
      <c r="QU1724">
        <v>6352.7721512921462</v>
      </c>
      <c r="QV1724">
        <v>756.01285395682601</v>
      </c>
      <c r="QW1724">
        <v>3497.8181179821827</v>
      </c>
      <c r="QX1724">
        <v>1525.8932954042327</v>
      </c>
      <c r="QY1724">
        <v>11315.633107397194</v>
      </c>
      <c r="QZ1724">
        <v>1403.9988768006879</v>
      </c>
      <c r="RA1724">
        <v>4617.5868779001694</v>
      </c>
      <c r="RB1724">
        <v>20849.989575005213</v>
      </c>
      <c r="RC1724">
        <v>10439.028</v>
      </c>
      <c r="RD1724">
        <v>853159.89189798129</v>
      </c>
      <c r="RE1724">
        <v>2743.6148198159999</v>
      </c>
      <c r="RF1724">
        <v>44120.995587900441</v>
      </c>
      <c r="RG1724">
        <v>10042.306341101716</v>
      </c>
      <c r="RH1724">
        <v>2645.0006612501652</v>
      </c>
      <c r="RI1724">
        <v>5151.039506147933</v>
      </c>
      <c r="RJ1724">
        <v>11020</v>
      </c>
      <c r="RM1724">
        <v>8272.723746969501</v>
      </c>
      <c r="RN1724">
        <v>6810696.9026543181</v>
      </c>
      <c r="RO1724">
        <v>5394.881024898501</v>
      </c>
      <c r="RP1724">
        <v>37570.492485901123</v>
      </c>
      <c r="RQ1724">
        <v>5141.1697648684039</v>
      </c>
      <c r="RR1724">
        <v>420</v>
      </c>
      <c r="RS1724">
        <v>37616.114559048823</v>
      </c>
      <c r="RT1724">
        <v>12.396104902281765</v>
      </c>
      <c r="RU1724">
        <v>30022.654571433501</v>
      </c>
      <c r="RV1724">
        <v>3919.9980400009804</v>
      </c>
      <c r="RW1724">
        <v>5886.172956501543</v>
      </c>
      <c r="RX1724">
        <v>250</v>
      </c>
      <c r="RY1724">
        <v>24247.989867204426</v>
      </c>
      <c r="RZ1724">
        <v>264376.8896434771</v>
      </c>
      <c r="SA1724">
        <v>4593.909688541281</v>
      </c>
      <c r="SB1724">
        <v>1313865.5770333521</v>
      </c>
      <c r="SE1724">
        <v>5644.5456953356852</v>
      </c>
      <c r="SF1724">
        <v>536532.21461288584</v>
      </c>
      <c r="SG1724">
        <v>18118.676614752741</v>
      </c>
      <c r="SH1724">
        <v>1275.0006375003188</v>
      </c>
      <c r="SI1724">
        <v>12392.270708693186</v>
      </c>
      <c r="SJ1724">
        <v>221658.32032836479</v>
      </c>
      <c r="SK1724">
        <v>20555.261012541458</v>
      </c>
      <c r="SL1724">
        <v>10</v>
      </c>
      <c r="SM1724">
        <v>5016.7653302438521</v>
      </c>
      <c r="SN1724">
        <v>94641.108141586956</v>
      </c>
      <c r="SQ1724">
        <v>9923.2338541270819</v>
      </c>
      <c r="SR1724">
        <v>2510</v>
      </c>
      <c r="SS1724">
        <v>27364.702976366862</v>
      </c>
      <c r="ST1724">
        <v>1360</v>
      </c>
      <c r="SU1724">
        <v>5700</v>
      </c>
      <c r="SV1724">
        <v>300</v>
      </c>
      <c r="SW1724">
        <v>4347.7487315586577</v>
      </c>
      <c r="SX1724">
        <v>1000</v>
      </c>
      <c r="SY1724">
        <v>9226.287700713181</v>
      </c>
      <c r="SZ1724">
        <v>9350</v>
      </c>
      <c r="TA1724">
        <v>3617.1356417306629</v>
      </c>
      <c r="TB1724">
        <v>1179421.9236993308</v>
      </c>
      <c r="TC1724">
        <v>1800.0122307241115</v>
      </c>
      <c r="TD1724">
        <v>21633.186339147909</v>
      </c>
      <c r="TE1724">
        <v>8820.7916108326717</v>
      </c>
      <c r="TF1724">
        <v>2360</v>
      </c>
      <c r="TG1724">
        <v>5348.1516708988647</v>
      </c>
      <c r="TH1724">
        <v>15430</v>
      </c>
      <c r="TI1724">
        <v>4629.0574403509499</v>
      </c>
      <c r="TJ1724">
        <v>1967794.5989877197</v>
      </c>
      <c r="TK1724">
        <v>6398.3680999177113</v>
      </c>
      <c r="TL1724">
        <v>542497.28679956589</v>
      </c>
      <c r="TM1724">
        <v>3475.9040953137301</v>
      </c>
      <c r="TN1724">
        <v>385524.1542096617</v>
      </c>
      <c r="TO1724">
        <v>10979.773918052513</v>
      </c>
      <c r="TP1724">
        <v>183510</v>
      </c>
      <c r="TQ1724">
        <v>6798.3144958762814</v>
      </c>
      <c r="TR1724">
        <v>10626.001330561941</v>
      </c>
      <c r="TS1724">
        <v>2940.6337276623217</v>
      </c>
      <c r="TT1724">
        <v>61460</v>
      </c>
      <c r="TU1724">
        <v>21319.401592222021</v>
      </c>
      <c r="TV1724">
        <v>298389.47345013038</v>
      </c>
      <c r="TW1724">
        <v>30699.624907166242</v>
      </c>
      <c r="TX1724">
        <v>87880</v>
      </c>
      <c r="TY1724">
        <v>4025.1935345357424</v>
      </c>
      <c r="TZ1724">
        <v>4352979.2894897638</v>
      </c>
      <c r="UA1724">
        <v>3787.0993462385886</v>
      </c>
      <c r="UB1724">
        <v>32108.998394550079</v>
      </c>
      <c r="UC1724">
        <v>5399.4002248284996</v>
      </c>
      <c r="UD1724">
        <v>423913.75054489524</v>
      </c>
      <c r="UE1724">
        <v>3445.7837329205454</v>
      </c>
      <c r="UF1724">
        <v>187370</v>
      </c>
      <c r="UG1724">
        <v>22656.482719696527</v>
      </c>
      <c r="UH1724">
        <v>291740</v>
      </c>
      <c r="UI1724">
        <v>9627.8511878367317</v>
      </c>
      <c r="UJ1724">
        <v>348015.42960311024</v>
      </c>
      <c r="UK1724">
        <v>5499.9978000000001</v>
      </c>
      <c r="UL1724">
        <v>1104.0004416001766</v>
      </c>
      <c r="UM1724">
        <v>3700</v>
      </c>
      <c r="UN1724">
        <v>5870</v>
      </c>
      <c r="UO1724">
        <v>9734.5314876783996</v>
      </c>
      <c r="UP1724">
        <v>2012010</v>
      </c>
      <c r="UQ1724">
        <v>9251.2916292500413</v>
      </c>
      <c r="UR1724">
        <v>119165.86992002059</v>
      </c>
      <c r="US1724">
        <v>3596.1041999999998</v>
      </c>
      <c r="UT1724">
        <v>10560</v>
      </c>
      <c r="UU1724">
        <v>12416.22135610741</v>
      </c>
      <c r="UV1724">
        <v>468700</v>
      </c>
      <c r="UW1724">
        <v>5658.9955462100306</v>
      </c>
      <c r="UX1724">
        <v>3046.9996953000305</v>
      </c>
      <c r="VA1724">
        <v>2294.4659121674858</v>
      </c>
      <c r="VB1724">
        <v>33268.98669240532</v>
      </c>
      <c r="VC1724">
        <v>10337.597802424763</v>
      </c>
      <c r="VD1724">
        <v>391860</v>
      </c>
      <c r="VE1724">
        <v>12816.984449098902</v>
      </c>
      <c r="VF1724">
        <v>193680.47959240261</v>
      </c>
      <c r="VG1724">
        <v>7446.8699702897602</v>
      </c>
      <c r="VH1724">
        <v>913.1445436870647</v>
      </c>
      <c r="VI1724">
        <v>7023.6584439037924</v>
      </c>
      <c r="VJ1724">
        <v>11992.770833317016</v>
      </c>
      <c r="VK1724">
        <v>7930.5734752207172</v>
      </c>
      <c r="VL1724">
        <v>5817.4165168216196</v>
      </c>
      <c r="VM1724">
        <v>3866.5530589490595</v>
      </c>
      <c r="VN1724">
        <v>3477.485791350975</v>
      </c>
      <c r="VO1724">
        <v>8616.6119366704897</v>
      </c>
      <c r="VP1724">
        <v>14650</v>
      </c>
      <c r="VQ1724">
        <v>7349.5969082515685</v>
      </c>
      <c r="VR1724">
        <v>1120</v>
      </c>
      <c r="VS1724">
        <v>6825.3033646416316</v>
      </c>
      <c r="VT1724">
        <v>105636.35193512202</v>
      </c>
      <c r="VU1724">
        <v>3777.7808000000005</v>
      </c>
      <c r="VV1724">
        <v>317249.74620020302</v>
      </c>
      <c r="VW1724">
        <v>2644.6286280991999</v>
      </c>
      <c r="VX1724">
        <v>330136.33397272992</v>
      </c>
      <c r="VY1724">
        <v>8192.2207172652325</v>
      </c>
      <c r="VZ1724">
        <v>84.239978940018318</v>
      </c>
      <c r="WA1724">
        <v>7399.8502889807041</v>
      </c>
      <c r="WB1724">
        <v>10750</v>
      </c>
      <c r="WC1724">
        <v>2969.9964046901136</v>
      </c>
      <c r="WD1724">
        <v>20685.043015507694</v>
      </c>
      <c r="WE1724">
        <v>18332.030725699984</v>
      </c>
      <c r="WF1724">
        <v>1882.7939164810855</v>
      </c>
      <c r="WG1724">
        <v>7305.0176553948868</v>
      </c>
      <c r="WH1724">
        <v>1409036.9295481534</v>
      </c>
      <c r="WI1724">
        <v>27292.990227245544</v>
      </c>
      <c r="WJ1724">
        <v>220.77044379368255</v>
      </c>
      <c r="WK1724">
        <v>5658.9579279467998</v>
      </c>
      <c r="WL1724">
        <v>621765.53457289073</v>
      </c>
      <c r="WM1724">
        <v>24132.673138387072</v>
      </c>
      <c r="WN1724">
        <v>435116.10024706164</v>
      </c>
      <c r="WO1724">
        <v>14857.593946285955</v>
      </c>
      <c r="WP1724">
        <v>590.40047232028337</v>
      </c>
      <c r="WQ1724">
        <v>7542.8087569328709</v>
      </c>
      <c r="WR1724">
        <v>9878.5007712769293</v>
      </c>
      <c r="WS1724">
        <v>9163.6366671696251</v>
      </c>
      <c r="WT1724">
        <v>36789.971236925732</v>
      </c>
      <c r="WU1724">
        <v>6060.4557370786961</v>
      </c>
      <c r="WV1724">
        <v>372993.51818622544</v>
      </c>
      <c r="WW1724">
        <v>7595.314151829145</v>
      </c>
      <c r="WX1724">
        <v>1000</v>
      </c>
      <c r="WY1724">
        <v>51064.06208919597</v>
      </c>
      <c r="WZ1724">
        <v>207000</v>
      </c>
      <c r="XA1724">
        <v>19068.001266712148</v>
      </c>
      <c r="XB1724">
        <v>361468.53885317768</v>
      </c>
      <c r="XC1724">
        <v>16849.139210079575</v>
      </c>
      <c r="XD1724">
        <v>450492.51678683987</v>
      </c>
      <c r="XE1724">
        <v>10938.307775713791</v>
      </c>
      <c r="XF1724">
        <v>14.949999252501158</v>
      </c>
      <c r="XI1724">
        <v>4682.8124648748926</v>
      </c>
      <c r="XJ1724">
        <v>414809.42506273952</v>
      </c>
      <c r="XK1724">
        <v>11570.303148122966</v>
      </c>
      <c r="XL1724">
        <v>1193441.1816398059</v>
      </c>
      <c r="XM1724">
        <v>5067.5691332890037</v>
      </c>
      <c r="XN1724">
        <v>40</v>
      </c>
      <c r="XO1724">
        <v>10515.217249586356</v>
      </c>
      <c r="XP1724">
        <v>80750</v>
      </c>
      <c r="XQ1724">
        <v>6426.5431221383324</v>
      </c>
      <c r="XR1724">
        <v>5010</v>
      </c>
      <c r="XS1724">
        <v>8331.3550764548545</v>
      </c>
      <c r="XT1724">
        <v>447619.46448154532</v>
      </c>
      <c r="XU1724">
        <v>3131.218368322488</v>
      </c>
      <c r="XV1724">
        <v>22259.604591459421</v>
      </c>
      <c r="XW1724">
        <v>1535.2572538479019</v>
      </c>
      <c r="XX1724">
        <v>720872.53025989025</v>
      </c>
      <c r="XY1724">
        <v>4641.9530734629452</v>
      </c>
      <c r="XZ1724">
        <v>122.86678839668859</v>
      </c>
      <c r="YC1724">
        <v>4900</v>
      </c>
      <c r="YD1724">
        <v>1513600</v>
      </c>
      <c r="YE1724">
        <v>2088.3710473625765</v>
      </c>
      <c r="YF1724">
        <v>136137.70891014536</v>
      </c>
      <c r="YG1724">
        <v>8148.3376139174316</v>
      </c>
      <c r="YH1724">
        <v>1535635.4232182289</v>
      </c>
      <c r="YI1724">
        <v>1554.6467877181706</v>
      </c>
      <c r="YJ1724">
        <v>5415.6387185204103</v>
      </c>
      <c r="YK1724">
        <v>5847.7031810062808</v>
      </c>
      <c r="YL1724">
        <v>391908.58005709725</v>
      </c>
      <c r="YO1724">
        <v>15438.155470056001</v>
      </c>
      <c r="YP1724">
        <v>968710</v>
      </c>
      <c r="YQ1724">
        <v>1651.4885536277461</v>
      </c>
      <c r="YR1724">
        <v>2356.3131600320312</v>
      </c>
      <c r="YS1724">
        <v>1663.196863872457</v>
      </c>
      <c r="YT1724">
        <v>1126.5104196251282</v>
      </c>
      <c r="YU1724">
        <v>73823.72487067066</v>
      </c>
      <c r="YV1724">
        <v>4469.9977650011178</v>
      </c>
      <c r="YW1724">
        <v>5240.2729740395116</v>
      </c>
      <c r="YX1724">
        <v>423.71175000001801</v>
      </c>
      <c r="ZA1724">
        <v>4683.1957128604208</v>
      </c>
      <c r="ZB1724">
        <v>91630</v>
      </c>
      <c r="ZC1724">
        <v>9323.4085176150165</v>
      </c>
      <c r="ZD1724">
        <v>91751.587837781684</v>
      </c>
      <c r="ZE1724">
        <v>10895.457225065617</v>
      </c>
      <c r="ZF1724">
        <v>7510.2849610912481</v>
      </c>
      <c r="ZG1724">
        <v>15994.703474352842</v>
      </c>
      <c r="ZH1724">
        <v>480</v>
      </c>
      <c r="ZI1724">
        <v>7258.115361959216</v>
      </c>
      <c r="ZJ1724">
        <v>9299.9953500023257</v>
      </c>
      <c r="ZK1724">
        <v>2324.6734851267947</v>
      </c>
      <c r="ZL1724">
        <v>19720.212818136362</v>
      </c>
      <c r="ZM1724">
        <v>5578.8581424905005</v>
      </c>
      <c r="ZN1724">
        <v>75890</v>
      </c>
      <c r="ZO1724">
        <v>6209.5714222203005</v>
      </c>
      <c r="ZP1724">
        <v>42.126681249519493</v>
      </c>
      <c r="ZQ1724">
        <v>12609.872099496612</v>
      </c>
      <c r="ZR1724">
        <v>22.533319813339418</v>
      </c>
      <c r="ZS1724">
        <v>3998.0081573107777</v>
      </c>
      <c r="ZT1724">
        <v>655504.68025728036</v>
      </c>
      <c r="ZU1724">
        <v>7786.9603481170498</v>
      </c>
      <c r="ZV1724">
        <v>86.40005529603539</v>
      </c>
      <c r="ZW1724">
        <v>14385.789292826736</v>
      </c>
      <c r="ZX1724">
        <v>790</v>
      </c>
      <c r="ZY1724">
        <v>2579.3895667929528</v>
      </c>
      <c r="ZZ1724">
        <v>287.56468733310135</v>
      </c>
      <c r="AAA1724">
        <v>18702.244172378192</v>
      </c>
      <c r="AAB1724">
        <v>3133.3333333333335</v>
      </c>
      <c r="AAC1724">
        <v>4047.8963261599088</v>
      </c>
      <c r="AAD1724">
        <v>1525423.3282695599</v>
      </c>
      <c r="AAE1724">
        <v>4270.2841427718849</v>
      </c>
      <c r="AAF1724">
        <v>5212.3106417158551</v>
      </c>
      <c r="AAG1724">
        <v>4358.1308753537214</v>
      </c>
      <c r="AAH1724">
        <v>514.79979408006693</v>
      </c>
      <c r="AAI1724">
        <v>3973.3672227074844</v>
      </c>
      <c r="AAJ1724">
        <v>1504.0871807477074</v>
      </c>
      <c r="AAM1724">
        <v>5145.4932768422168</v>
      </c>
      <c r="AAN1724">
        <v>1837485.6337817076</v>
      </c>
      <c r="AAO1724">
        <v>2775.5483698752769</v>
      </c>
      <c r="AAP1724">
        <v>111.28010571607531</v>
      </c>
      <c r="AAQ1724">
        <v>3437.4556872760663</v>
      </c>
      <c r="AAR1724">
        <v>1196381.8748360947</v>
      </c>
      <c r="AAS1724">
        <v>6035.0863880569723</v>
      </c>
      <c r="AAT1724">
        <v>1042.4793536875311</v>
      </c>
      <c r="AAU1724">
        <v>2738.5829673370172</v>
      </c>
      <c r="AAV1724">
        <v>55.099162028156456</v>
      </c>
      <c r="AAW1724">
        <v>4314.8486265139336</v>
      </c>
      <c r="AAX1724">
        <v>37368.994777602828</v>
      </c>
      <c r="AAY1724">
        <v>8603.9708170124995</v>
      </c>
      <c r="AAZ1724">
        <v>10</v>
      </c>
      <c r="ABA1724">
        <v>2897.0663915814744</v>
      </c>
      <c r="ABB1724">
        <v>504960.09875996521</v>
      </c>
      <c r="ABC1724">
        <v>5868.7921252393189</v>
      </c>
      <c r="ABD1724">
        <v>5087973.3884789646</v>
      </c>
      <c r="ABE1724">
        <v>7403.5535995688815</v>
      </c>
      <c r="ABF1724">
        <v>804.01869518252977</v>
      </c>
      <c r="ABG1724">
        <v>13078.707683234883</v>
      </c>
      <c r="ABH1724">
        <v>1458.0004738501539</v>
      </c>
      <c r="ABI1724">
        <v>2600</v>
      </c>
      <c r="ABJ1724">
        <v>5400</v>
      </c>
      <c r="ABK1724">
        <v>6910.4163272769702</v>
      </c>
      <c r="ABL1724">
        <v>43155.654243996512</v>
      </c>
      <c r="ABM1724">
        <v>4554.8435698010389</v>
      </c>
      <c r="ABN1724">
        <v>32.359562196696523</v>
      </c>
      <c r="ABO1724">
        <v>6871.3384098437609</v>
      </c>
      <c r="ABP1724">
        <v>565670</v>
      </c>
    </row>
    <row r="1725" spans="1:744" x14ac:dyDescent="0.25">
      <c r="A1725" s="2">
        <v>41312</v>
      </c>
      <c r="B1725">
        <v>4115.2677101679192</v>
      </c>
      <c r="C1725">
        <v>461.99993070000812</v>
      </c>
      <c r="D1725">
        <v>8628.7629732434998</v>
      </c>
      <c r="E1725">
        <v>14.949999252501158</v>
      </c>
      <c r="F1725">
        <v>3877.0993821545972</v>
      </c>
      <c r="G1725">
        <v>654740</v>
      </c>
      <c r="H1725">
        <v>14557.2768</v>
      </c>
      <c r="I1725">
        <v>1271030</v>
      </c>
      <c r="J1725">
        <v>5100</v>
      </c>
      <c r="K1725">
        <v>145390</v>
      </c>
      <c r="L1725">
        <v>23459.863358270399</v>
      </c>
      <c r="M1725">
        <v>7000</v>
      </c>
      <c r="N1725">
        <v>1492.4182000000001</v>
      </c>
      <c r="O1725">
        <v>270519.34906717163</v>
      </c>
      <c r="P1725">
        <v>3956.2164019859415</v>
      </c>
      <c r="Q1725">
        <v>5460</v>
      </c>
      <c r="R1725">
        <v>4160.9593501305735</v>
      </c>
      <c r="S1725">
        <v>15277.499236125037</v>
      </c>
      <c r="T1725">
        <v>4400</v>
      </c>
      <c r="U1725">
        <v>21580</v>
      </c>
      <c r="V1725">
        <v>5029.2857583364621</v>
      </c>
      <c r="W1725">
        <v>206101.1414717937</v>
      </c>
      <c r="Z1725">
        <v>8071.1483677504102</v>
      </c>
      <c r="AA1725">
        <v>13297.486702509972</v>
      </c>
      <c r="AB1725">
        <v>4081.5787</v>
      </c>
      <c r="AC1725">
        <v>174700</v>
      </c>
      <c r="AD1725">
        <v>7613.901696172431</v>
      </c>
      <c r="AE1725">
        <v>549.99972500013746</v>
      </c>
      <c r="AF1725">
        <v>6739.1695592569349</v>
      </c>
      <c r="AG1725">
        <v>539091.94123327266</v>
      </c>
      <c r="AH1725">
        <v>10635.310256059105</v>
      </c>
      <c r="AI1725">
        <v>10</v>
      </c>
      <c r="AJ1725">
        <v>4210.7106805967032</v>
      </c>
      <c r="AK1725">
        <v>27370</v>
      </c>
      <c r="AL1725">
        <v>4023.7932999999998</v>
      </c>
      <c r="AM1725">
        <v>43030</v>
      </c>
      <c r="AN1725">
        <v>3523.8086858299998</v>
      </c>
      <c r="AO1725">
        <v>1575.000374542964</v>
      </c>
      <c r="AP1725">
        <v>5181.5678149793348</v>
      </c>
      <c r="AQ1725">
        <v>835011.85594771896</v>
      </c>
      <c r="AR1725">
        <v>1833.3326</v>
      </c>
      <c r="AS1725">
        <v>134772.05390882157</v>
      </c>
      <c r="AT1725">
        <v>4013.3879000000002</v>
      </c>
      <c r="AU1725">
        <v>4225.8561650619422</v>
      </c>
      <c r="AV1725">
        <v>9183.9867203364192</v>
      </c>
      <c r="AW1725">
        <v>20.416119659361573</v>
      </c>
      <c r="AX1725">
        <v>6943.4453088000009</v>
      </c>
      <c r="AY1725">
        <v>153560</v>
      </c>
      <c r="AZ1725">
        <v>8986.0447999999997</v>
      </c>
      <c r="BA1725">
        <v>90490</v>
      </c>
      <c r="BB1725">
        <v>5635.070914636719</v>
      </c>
      <c r="BC1725">
        <v>100</v>
      </c>
      <c r="BD1725">
        <v>2900</v>
      </c>
      <c r="BE1725">
        <v>1450680</v>
      </c>
      <c r="BF1725">
        <v>4514.6504007756639</v>
      </c>
      <c r="BG1725">
        <v>13200</v>
      </c>
      <c r="BH1725">
        <v>3500</v>
      </c>
      <c r="BI1725">
        <v>416370</v>
      </c>
      <c r="BJ1725">
        <v>4305.1940844150004</v>
      </c>
      <c r="BK1725">
        <v>1550</v>
      </c>
      <c r="BL1725">
        <v>7573.7072909310073</v>
      </c>
      <c r="BM1725">
        <v>25040</v>
      </c>
      <c r="BN1725">
        <v>5412.439662008569</v>
      </c>
      <c r="BO1725">
        <v>3788.4011365204929</v>
      </c>
      <c r="BP1725">
        <v>3003.0111526599221</v>
      </c>
      <c r="BQ1725">
        <v>98765.956542979111</v>
      </c>
      <c r="BT1725">
        <v>16577.169869122012</v>
      </c>
      <c r="BU1725">
        <v>6047.4973391011699</v>
      </c>
      <c r="BV1725">
        <v>4133.0467972971537</v>
      </c>
      <c r="BW1725">
        <v>2486350.8756323596</v>
      </c>
      <c r="BX1725">
        <v>10566.237158472477</v>
      </c>
      <c r="BY1725">
        <v>500</v>
      </c>
      <c r="BZ1725">
        <v>6272.8839281775436</v>
      </c>
      <c r="CA1725">
        <v>7372086.0340285804</v>
      </c>
      <c r="CB1725">
        <v>3454.8402000000001</v>
      </c>
      <c r="CC1725">
        <v>5883.9190304663007</v>
      </c>
      <c r="CD1725">
        <v>7082.94679704795</v>
      </c>
      <c r="CE1725">
        <v>2776.0315558349334</v>
      </c>
      <c r="CF1725">
        <v>10834.816660971224</v>
      </c>
      <c r="CG1725">
        <v>9809.9950950024522</v>
      </c>
      <c r="CH1725">
        <v>3835.1834579704423</v>
      </c>
      <c r="CI1725">
        <v>640</v>
      </c>
      <c r="CJ1725">
        <v>3741.4549239338476</v>
      </c>
      <c r="CK1725">
        <v>10</v>
      </c>
      <c r="CL1725">
        <v>1980.6871233540389</v>
      </c>
      <c r="CM1725">
        <v>329.9998350000825</v>
      </c>
      <c r="CN1725">
        <v>8760.1206164564246</v>
      </c>
      <c r="CO1725">
        <v>510</v>
      </c>
      <c r="CP1725">
        <v>2512.8616441655408</v>
      </c>
      <c r="CQ1725">
        <v>22020</v>
      </c>
      <c r="CR1725">
        <v>3569.4550875690602</v>
      </c>
      <c r="CS1725">
        <v>26.76011594393032</v>
      </c>
      <c r="CT1725">
        <v>180291.22639199422</v>
      </c>
      <c r="CU1725">
        <v>50</v>
      </c>
      <c r="CV1725">
        <v>3505.7861150566309</v>
      </c>
      <c r="CW1725">
        <v>107761.49461192527</v>
      </c>
      <c r="CX1725">
        <v>3397.5646587741649</v>
      </c>
      <c r="CY1725">
        <v>10</v>
      </c>
      <c r="CZ1725">
        <v>5974.736458778516</v>
      </c>
      <c r="DA1725">
        <v>11578.571640815659</v>
      </c>
      <c r="DB1725">
        <v>2754.5897440207345</v>
      </c>
      <c r="DC1725">
        <v>662368.43649575033</v>
      </c>
      <c r="DD1725">
        <v>14997.907523287708</v>
      </c>
      <c r="DE1725">
        <v>238257.8730396571</v>
      </c>
      <c r="DF1725">
        <v>3867.1551540222445</v>
      </c>
      <c r="DG1725">
        <v>14779.171224662095</v>
      </c>
      <c r="DH1725">
        <v>2600</v>
      </c>
      <c r="DI1725">
        <v>33930</v>
      </c>
      <c r="DJ1725">
        <v>2820.1452322964524</v>
      </c>
      <c r="DK1725">
        <v>43537.544435045755</v>
      </c>
      <c r="DL1725">
        <v>2431.8136554136172</v>
      </c>
      <c r="DM1725">
        <v>3595.298300753775</v>
      </c>
      <c r="DN1725">
        <v>16290.236385821501</v>
      </c>
      <c r="DO1725">
        <v>1080</v>
      </c>
      <c r="DP1725">
        <v>5312.1831753294437</v>
      </c>
      <c r="DQ1725">
        <v>9080</v>
      </c>
      <c r="DR1725">
        <v>5602.5061741414793</v>
      </c>
      <c r="DS1725">
        <v>134551.98654480136</v>
      </c>
      <c r="DT1725">
        <v>11363.637499999999</v>
      </c>
      <c r="DU1725">
        <v>21.999997800000219</v>
      </c>
      <c r="DV1725">
        <v>12173.905652175001</v>
      </c>
      <c r="DW1725">
        <v>457849.61446240358</v>
      </c>
      <c r="DX1725">
        <v>4473.3455620474169</v>
      </c>
      <c r="DY1725">
        <v>1738679.8340234188</v>
      </c>
      <c r="DZ1725">
        <v>7243.5340835686038</v>
      </c>
      <c r="EA1725">
        <v>957202.2037699318</v>
      </c>
      <c r="EB1725">
        <v>13075.035337296624</v>
      </c>
      <c r="EC1725">
        <v>137967.43063932448</v>
      </c>
      <c r="ED1725">
        <v>5985.8110216576406</v>
      </c>
      <c r="EE1725">
        <v>1730</v>
      </c>
      <c r="EF1725">
        <v>14161.170457177912</v>
      </c>
      <c r="EG1725">
        <v>103588.34478867223</v>
      </c>
      <c r="EH1725">
        <v>3307.0055172503953</v>
      </c>
      <c r="EI1725">
        <v>88512.03540481416</v>
      </c>
      <c r="EJ1725">
        <v>12608.649036584546</v>
      </c>
      <c r="EK1725">
        <v>3900</v>
      </c>
      <c r="EL1725">
        <v>32272.777893672675</v>
      </c>
      <c r="EM1725">
        <v>373420</v>
      </c>
      <c r="EN1725">
        <v>15794.385100000001</v>
      </c>
      <c r="EO1725">
        <v>964979.95354057814</v>
      </c>
      <c r="EP1725">
        <v>7370.9330095413561</v>
      </c>
      <c r="EQ1725">
        <v>148531.22359770324</v>
      </c>
      <c r="ER1725">
        <v>14400</v>
      </c>
      <c r="ES1725">
        <v>58000</v>
      </c>
      <c r="ET1725">
        <v>4527.0945796392716</v>
      </c>
      <c r="EU1725">
        <v>4879.3877168969466</v>
      </c>
      <c r="EX1725">
        <v>14571.007659494888</v>
      </c>
      <c r="EY1725">
        <v>57012.940999908707</v>
      </c>
      <c r="NG1725">
        <v>9840.2403830979183</v>
      </c>
      <c r="NH1725">
        <v>2011629.8350238618</v>
      </c>
      <c r="NI1725">
        <v>3255.4991269435509</v>
      </c>
      <c r="NJ1725">
        <v>3572318.5855362471</v>
      </c>
      <c r="NK1725">
        <v>15672.87673161101</v>
      </c>
      <c r="NL1725">
        <v>1737038.160000226</v>
      </c>
      <c r="NM1725">
        <v>5995.0875113633947</v>
      </c>
      <c r="NN1725">
        <v>635466.97106596082</v>
      </c>
      <c r="NO1725">
        <v>11361.998878805784</v>
      </c>
      <c r="NP1725">
        <v>285035.05205933313</v>
      </c>
      <c r="NQ1725">
        <v>4509.6272153945838</v>
      </c>
      <c r="NR1725">
        <v>233484.87806593606</v>
      </c>
      <c r="NS1725">
        <v>21144.810117183479</v>
      </c>
      <c r="NT1725">
        <v>20</v>
      </c>
      <c r="NU1725">
        <v>3501.8027221014859</v>
      </c>
      <c r="NV1725">
        <v>7178.373712431875</v>
      </c>
      <c r="NW1725">
        <v>4805.5881441811134</v>
      </c>
      <c r="NX1725">
        <v>6710</v>
      </c>
      <c r="NY1725">
        <v>15250.631130995525</v>
      </c>
      <c r="NZ1725">
        <v>45583.149858524208</v>
      </c>
      <c r="OC1725">
        <v>16846.411152455112</v>
      </c>
      <c r="OD1725">
        <v>407272.60181815043</v>
      </c>
      <c r="OE1725">
        <v>8786.4349156056505</v>
      </c>
      <c r="OF1725">
        <v>356200</v>
      </c>
      <c r="OG1725">
        <v>5331.3567644452114</v>
      </c>
      <c r="OH1725">
        <v>23680</v>
      </c>
      <c r="OI1725">
        <v>7265.8722582180662</v>
      </c>
      <c r="OJ1725">
        <v>1077120</v>
      </c>
      <c r="OK1725">
        <v>13729.854660304998</v>
      </c>
      <c r="OL1725">
        <v>242026.72542293588</v>
      </c>
      <c r="OM1725">
        <v>6655.1980103110209</v>
      </c>
      <c r="ON1725">
        <v>2631.1989475203418</v>
      </c>
      <c r="OO1725">
        <v>14287.081738423911</v>
      </c>
      <c r="OP1725">
        <v>4000</v>
      </c>
      <c r="OQ1725">
        <v>17136.378352660697</v>
      </c>
      <c r="OR1725">
        <v>12110</v>
      </c>
      <c r="OS1725">
        <v>13784.628707420221</v>
      </c>
      <c r="OT1725">
        <v>627809.68609515694</v>
      </c>
      <c r="OU1725">
        <v>9985.0285471322077</v>
      </c>
      <c r="OV1725">
        <v>423.24255724386074</v>
      </c>
      <c r="OW1725">
        <v>6203.5581221527191</v>
      </c>
      <c r="OX1725">
        <v>9174.0027522011933</v>
      </c>
      <c r="OY1725">
        <v>4196.9642551780362</v>
      </c>
      <c r="OZ1725">
        <v>5150</v>
      </c>
      <c r="PA1725">
        <v>1344.547261354287</v>
      </c>
      <c r="PB1725">
        <v>862.27399666206838</v>
      </c>
      <c r="PC1725">
        <v>2725.6047229757819</v>
      </c>
      <c r="PD1725">
        <v>396431.37959335599</v>
      </c>
      <c r="PE1725">
        <v>17862.661078268364</v>
      </c>
      <c r="PF1725">
        <v>358740</v>
      </c>
      <c r="PG1725">
        <v>16176.340292174675</v>
      </c>
      <c r="PH1725">
        <v>17628.007051202821</v>
      </c>
      <c r="PI1725">
        <v>4600</v>
      </c>
      <c r="PJ1725">
        <v>20890</v>
      </c>
      <c r="PK1725">
        <v>3699.9983999999999</v>
      </c>
      <c r="PL1725">
        <v>7320</v>
      </c>
      <c r="PM1725">
        <v>13312.284142087092</v>
      </c>
      <c r="PN1725">
        <v>1873982.968495742</v>
      </c>
      <c r="PO1725">
        <v>3934.6581574413399</v>
      </c>
      <c r="PP1725">
        <v>3800483.8543305662</v>
      </c>
      <c r="PS1725">
        <v>4421.4869532819866</v>
      </c>
      <c r="PT1725">
        <v>28.281328303121413</v>
      </c>
      <c r="PU1725">
        <v>6153.4184231940462</v>
      </c>
      <c r="PV1725">
        <v>44141.997792900111</v>
      </c>
      <c r="PY1725">
        <v>3027.1110655187999</v>
      </c>
      <c r="PZ1725">
        <v>14314.069255072896</v>
      </c>
      <c r="QA1725">
        <v>10314.46532145333</v>
      </c>
      <c r="QB1725">
        <v>181.84382273752684</v>
      </c>
      <c r="QC1725">
        <v>38208.037260984842</v>
      </c>
      <c r="QD1725">
        <v>218993.246388984</v>
      </c>
      <c r="QE1725">
        <v>2377.831543716803</v>
      </c>
      <c r="QF1725">
        <v>32075.996792400321</v>
      </c>
      <c r="QG1725">
        <v>19372.186559103684</v>
      </c>
      <c r="QH1725">
        <v>3972.4984110006358</v>
      </c>
      <c r="QI1725">
        <v>5915.8784833737764</v>
      </c>
      <c r="QJ1725">
        <v>11690</v>
      </c>
      <c r="QK1725">
        <v>3770.1968090114419</v>
      </c>
      <c r="QL1725">
        <v>80</v>
      </c>
      <c r="QM1725">
        <v>13808.938948641327</v>
      </c>
      <c r="QN1725">
        <v>5314.2042856935523</v>
      </c>
      <c r="QO1725">
        <v>3028.5838449308303</v>
      </c>
      <c r="QP1725">
        <v>885.49075706474753</v>
      </c>
      <c r="QQ1725">
        <v>18287.48027523264</v>
      </c>
      <c r="QR1725">
        <v>4800</v>
      </c>
      <c r="QU1725">
        <v>6319.159600227109</v>
      </c>
      <c r="QV1725">
        <v>4410.0749814148185</v>
      </c>
      <c r="QW1725">
        <v>3333.2149124300813</v>
      </c>
      <c r="QX1725">
        <v>810.20882941817672</v>
      </c>
      <c r="QY1725">
        <v>11521.371891168052</v>
      </c>
      <c r="QZ1725">
        <v>857.99931360042035</v>
      </c>
      <c r="RC1725">
        <v>9830.0846999999994</v>
      </c>
      <c r="RD1725">
        <v>745575.16274503723</v>
      </c>
      <c r="RE1725">
        <v>2662.9202662920002</v>
      </c>
      <c r="RF1725">
        <v>27444.997255500275</v>
      </c>
      <c r="RG1725">
        <v>10324.393597874236</v>
      </c>
      <c r="RH1725">
        <v>3220.0008050002011</v>
      </c>
      <c r="RI1725">
        <v>4922.1044169858033</v>
      </c>
      <c r="RJ1725">
        <v>10500</v>
      </c>
      <c r="RM1725">
        <v>8181.8146948050007</v>
      </c>
      <c r="RN1725">
        <v>6913491.9464645889</v>
      </c>
      <c r="RO1725">
        <v>5281.3045822690583</v>
      </c>
      <c r="RP1725">
        <v>45036.190992761352</v>
      </c>
      <c r="RQ1725">
        <v>4926.9543579988867</v>
      </c>
      <c r="RR1725">
        <v>10</v>
      </c>
      <c r="RU1725">
        <v>29821.16024545073</v>
      </c>
      <c r="RV1725">
        <v>7999.9960000020001</v>
      </c>
      <c r="RW1725">
        <v>6186.4879032618228</v>
      </c>
      <c r="RX1725">
        <v>9320</v>
      </c>
      <c r="RY1725">
        <v>24303.860811598912</v>
      </c>
      <c r="RZ1725">
        <v>297748.1159377945</v>
      </c>
      <c r="SA1725">
        <v>4433.6570249875158</v>
      </c>
      <c r="SB1725">
        <v>1739677.1852961695</v>
      </c>
      <c r="SC1725">
        <v>5094.4936079551881</v>
      </c>
      <c r="SD1725">
        <v>9228.7476928142296</v>
      </c>
      <c r="SE1725">
        <v>5282.051935084769</v>
      </c>
      <c r="SF1725">
        <v>895020.35800814326</v>
      </c>
      <c r="SG1725">
        <v>17697.312042316629</v>
      </c>
      <c r="SH1725">
        <v>13192.006596003299</v>
      </c>
      <c r="SI1725">
        <v>12329.997991564078</v>
      </c>
      <c r="SJ1725">
        <v>373935.68653420254</v>
      </c>
      <c r="SK1725">
        <v>20454.746288763741</v>
      </c>
      <c r="SL1725">
        <v>690</v>
      </c>
      <c r="SM1725">
        <v>5016.7653302438521</v>
      </c>
      <c r="SN1725">
        <v>80850.074212044114</v>
      </c>
      <c r="SO1725">
        <v>4315.0232339651839</v>
      </c>
      <c r="SP1725">
        <v>1400</v>
      </c>
      <c r="SQ1725">
        <v>9675.1530077739044</v>
      </c>
      <c r="SR1725">
        <v>8500</v>
      </c>
      <c r="SS1725">
        <v>26682.007683817177</v>
      </c>
      <c r="ST1725">
        <v>280</v>
      </c>
      <c r="SU1725">
        <v>6000</v>
      </c>
      <c r="SV1725">
        <v>410</v>
      </c>
      <c r="SW1725">
        <v>4462.1631718628323</v>
      </c>
      <c r="SX1725">
        <v>1010</v>
      </c>
      <c r="SY1725">
        <v>8688.0875848382439</v>
      </c>
      <c r="SZ1725">
        <v>3320</v>
      </c>
      <c r="TA1725">
        <v>3595.7324722529661</v>
      </c>
      <c r="TB1725">
        <v>1529163.7562129628</v>
      </c>
      <c r="TC1725">
        <v>1769.5035488474316</v>
      </c>
      <c r="TD1725">
        <v>25238.717395672553</v>
      </c>
      <c r="TE1725">
        <v>8694.7803021064901</v>
      </c>
      <c r="TF1725">
        <v>2660</v>
      </c>
      <c r="TG1725">
        <v>5151.8892242603742</v>
      </c>
      <c r="TH1725">
        <v>820</v>
      </c>
      <c r="TI1725">
        <v>4560.983066228142</v>
      </c>
      <c r="TJ1725">
        <v>2387209.5691067702</v>
      </c>
      <c r="TK1725">
        <v>6311.3154727079482</v>
      </c>
      <c r="TL1725">
        <v>687701.11003217765</v>
      </c>
      <c r="TM1725">
        <v>3279.1548068997458</v>
      </c>
      <c r="TN1725">
        <v>53964.021585608636</v>
      </c>
      <c r="TO1725">
        <v>10517.467647818725</v>
      </c>
      <c r="TP1725">
        <v>70170</v>
      </c>
      <c r="TQ1725">
        <v>6718.3343253365592</v>
      </c>
      <c r="TR1725">
        <v>27627.603459461046</v>
      </c>
      <c r="TS1725">
        <v>2825.3147579500746</v>
      </c>
      <c r="TT1725">
        <v>102130</v>
      </c>
      <c r="TU1725">
        <v>21319.401592222021</v>
      </c>
      <c r="TV1725">
        <v>321503.50073853135</v>
      </c>
      <c r="TW1725">
        <v>30398.648192390105</v>
      </c>
      <c r="TX1725">
        <v>123800</v>
      </c>
      <c r="TY1725">
        <v>4025.1935345357424</v>
      </c>
      <c r="TZ1725">
        <v>12972342.208659243</v>
      </c>
      <c r="UA1725">
        <v>3564.3287964598476</v>
      </c>
      <c r="UB1725">
        <v>20905.498954725052</v>
      </c>
      <c r="UC1725">
        <v>5301.2293116497995</v>
      </c>
      <c r="UD1725">
        <v>520765.24853078689</v>
      </c>
      <c r="UE1725">
        <v>3318.1621131827483</v>
      </c>
      <c r="UF1725">
        <v>103410</v>
      </c>
      <c r="UG1725">
        <v>22802.653575952627</v>
      </c>
      <c r="UH1725">
        <v>293690</v>
      </c>
      <c r="UI1725">
        <v>9028.9896306985665</v>
      </c>
      <c r="UJ1725">
        <v>115100.06302002068</v>
      </c>
      <c r="UK1725">
        <v>5249.9979000000003</v>
      </c>
      <c r="UL1725">
        <v>6888.0027552011024</v>
      </c>
      <c r="UM1725">
        <v>3600</v>
      </c>
      <c r="UN1725">
        <v>3760</v>
      </c>
      <c r="UO1725">
        <v>9547.3289590692002</v>
      </c>
      <c r="UP1725">
        <v>1357760</v>
      </c>
      <c r="UQ1725">
        <v>9251.2916292500413</v>
      </c>
      <c r="UR1725">
        <v>229609.90720003971</v>
      </c>
      <c r="US1725">
        <v>3596.1041999999998</v>
      </c>
      <c r="UT1725">
        <v>16820</v>
      </c>
      <c r="UU1725">
        <v>12144.828539580472</v>
      </c>
      <c r="UV1725">
        <v>1356280</v>
      </c>
      <c r="UW1725">
        <v>5600.6553859398227</v>
      </c>
      <c r="UX1725">
        <v>21.999997800000219</v>
      </c>
      <c r="UY1725">
        <v>5807.9771954019679</v>
      </c>
      <c r="UZ1725">
        <v>38.999968800019111</v>
      </c>
      <c r="VA1725">
        <v>2234.085230268342</v>
      </c>
      <c r="VB1725">
        <v>28879.98844800462</v>
      </c>
      <c r="VC1725">
        <v>10010.458631461954</v>
      </c>
      <c r="VD1725">
        <v>342380</v>
      </c>
      <c r="VE1725">
        <v>12029.700392028946</v>
      </c>
      <c r="VF1725">
        <v>21113.725242349556</v>
      </c>
      <c r="VG1725">
        <v>7446.8699702897602</v>
      </c>
      <c r="VH1725">
        <v>25.365126213529571</v>
      </c>
      <c r="VK1725">
        <v>7987.6279606539601</v>
      </c>
      <c r="VL1725">
        <v>253.93484795649925</v>
      </c>
      <c r="VM1725">
        <v>3694.7062563291015</v>
      </c>
      <c r="VN1725">
        <v>5337.0476797773263</v>
      </c>
      <c r="VO1725">
        <v>8544.8068371982354</v>
      </c>
      <c r="VP1725">
        <v>29270</v>
      </c>
      <c r="VQ1725">
        <v>7242.3035227296505</v>
      </c>
      <c r="VR1725">
        <v>3010</v>
      </c>
      <c r="VS1725">
        <v>6400.6178219528192</v>
      </c>
      <c r="VT1725">
        <v>1594.0482590326014</v>
      </c>
      <c r="VU1725">
        <v>3666.6696000000002</v>
      </c>
      <c r="VV1725">
        <v>164447.86844170524</v>
      </c>
      <c r="VW1725">
        <v>2479.339338843</v>
      </c>
      <c r="VX1725">
        <v>142150.77156984428</v>
      </c>
      <c r="VY1725">
        <v>8161.0715890627052</v>
      </c>
      <c r="VZ1725">
        <v>2885.219278695628</v>
      </c>
      <c r="WA1725">
        <v>7399.8502889807041</v>
      </c>
      <c r="WB1725">
        <v>3410</v>
      </c>
      <c r="WC1725">
        <v>2793.8101772932428</v>
      </c>
      <c r="WD1725">
        <v>41370.086031015388</v>
      </c>
      <c r="WE1725">
        <v>19373.623380569308</v>
      </c>
      <c r="WF1725">
        <v>1743.3277004454494</v>
      </c>
      <c r="WG1725">
        <v>7305.0176553948868</v>
      </c>
      <c r="WH1725">
        <v>3871465.3064267347</v>
      </c>
      <c r="WI1725">
        <v>27040.277354771031</v>
      </c>
      <c r="WJ1725">
        <v>1293.0840279344263</v>
      </c>
      <c r="WK1725">
        <v>5552.852466797799</v>
      </c>
      <c r="WL1725">
        <v>2063215.8328746057</v>
      </c>
      <c r="WM1725">
        <v>24212.05693160545</v>
      </c>
      <c r="WN1725">
        <v>1228558.0385370264</v>
      </c>
      <c r="WO1725">
        <v>14857.593946285955</v>
      </c>
      <c r="WP1725">
        <v>734.40058752035247</v>
      </c>
      <c r="WQ1725">
        <v>7542.8087569328709</v>
      </c>
      <c r="WR1725">
        <v>20365.192821382476</v>
      </c>
      <c r="WS1725">
        <v>9134.4531109047548</v>
      </c>
      <c r="WT1725">
        <v>115647.9095843432</v>
      </c>
      <c r="WU1725">
        <v>6007.5259926500576</v>
      </c>
      <c r="WV1725">
        <v>377199.10249387712</v>
      </c>
      <c r="WY1725">
        <v>49776.73279282968</v>
      </c>
      <c r="WZ1725">
        <v>445630</v>
      </c>
      <c r="XA1725">
        <v>19068.001266712148</v>
      </c>
      <c r="XB1725">
        <v>188737.40612627592</v>
      </c>
      <c r="XC1725">
        <v>16635.858966914013</v>
      </c>
      <c r="XD1725">
        <v>278098.34593919618</v>
      </c>
      <c r="XE1725">
        <v>10628.315247657129</v>
      </c>
      <c r="XF1725">
        <v>3498.2998250852711</v>
      </c>
      <c r="XI1725">
        <v>4682.8124648748926</v>
      </c>
      <c r="XJ1725">
        <v>261715.36824946073</v>
      </c>
      <c r="XK1725">
        <v>11756.320883623339</v>
      </c>
      <c r="XL1725">
        <v>1155045.9112386203</v>
      </c>
      <c r="XM1725">
        <v>5067.5691332890037</v>
      </c>
      <c r="XN1725">
        <v>1040</v>
      </c>
      <c r="XO1725">
        <v>10314.927397213283</v>
      </c>
      <c r="XP1725">
        <v>89300</v>
      </c>
      <c r="XS1725">
        <v>8164.7279749257596</v>
      </c>
      <c r="XT1725">
        <v>451699.72293563088</v>
      </c>
      <c r="XU1725">
        <v>3056.6655500290954</v>
      </c>
      <c r="XV1725">
        <v>9302.5213218039371</v>
      </c>
      <c r="XW1725">
        <v>1446.6847199720617</v>
      </c>
      <c r="XX1725">
        <v>182115.46700260785</v>
      </c>
      <c r="XY1725">
        <v>4577.4815029981828</v>
      </c>
      <c r="XZ1725">
        <v>24.573357679337718</v>
      </c>
      <c r="YA1725">
        <v>4451.3350343964121</v>
      </c>
      <c r="YB1725">
        <v>99.000042192877473</v>
      </c>
      <c r="YC1725">
        <v>4800</v>
      </c>
      <c r="YD1725">
        <v>1253220</v>
      </c>
      <c r="YE1725">
        <v>2088.3710473625765</v>
      </c>
      <c r="YF1725">
        <v>111427.2891418135</v>
      </c>
      <c r="YG1725">
        <v>7639.0665130475918</v>
      </c>
      <c r="YH1725">
        <v>1379374.4310312783</v>
      </c>
      <c r="YK1725">
        <v>5994.8152107171309</v>
      </c>
      <c r="YL1725">
        <v>327407.64537018805</v>
      </c>
      <c r="YO1725">
        <v>15251.0263128432</v>
      </c>
      <c r="YP1725">
        <v>828310</v>
      </c>
      <c r="YQ1725">
        <v>1614.7888079915738</v>
      </c>
      <c r="YR1725">
        <v>28612.374086103242</v>
      </c>
      <c r="YS1725">
        <v>1538.457099082023</v>
      </c>
      <c r="YT1725">
        <v>643.72023978578761</v>
      </c>
      <c r="YU1725">
        <v>73823.72487067066</v>
      </c>
      <c r="YV1725">
        <v>39944.980027509984</v>
      </c>
      <c r="YW1725">
        <v>5240.2729740395116</v>
      </c>
      <c r="YX1725">
        <v>175.32900000000743</v>
      </c>
      <c r="YY1725">
        <v>9799.4744385289723</v>
      </c>
      <c r="YZ1725">
        <v>8800.2979497447614</v>
      </c>
      <c r="ZA1725">
        <v>4519.8284205513364</v>
      </c>
      <c r="ZB1725">
        <v>92480</v>
      </c>
      <c r="ZC1725">
        <v>9156.9190798004656</v>
      </c>
      <c r="ZD1725">
        <v>327581.23740792053</v>
      </c>
      <c r="ZE1725">
        <v>11025.941742731071</v>
      </c>
      <c r="ZF1725">
        <v>94352.696165224639</v>
      </c>
      <c r="ZG1725">
        <v>15089.342900332866</v>
      </c>
      <c r="ZH1725">
        <v>200</v>
      </c>
      <c r="ZI1725">
        <v>7237.4369706146035</v>
      </c>
      <c r="ZJ1725">
        <v>43529.97823501088</v>
      </c>
      <c r="ZK1725">
        <v>2324.6734851267947</v>
      </c>
      <c r="ZL1725">
        <v>19375.212593886252</v>
      </c>
      <c r="ZM1725">
        <v>5395.9447607695001</v>
      </c>
      <c r="ZN1725">
        <v>91050</v>
      </c>
      <c r="ZO1725">
        <v>6672.9722746247999</v>
      </c>
      <c r="ZP1725">
        <v>10.531670312379873</v>
      </c>
      <c r="ZQ1725">
        <v>12036.696094974035</v>
      </c>
      <c r="ZR1725">
        <v>22.533319813339418</v>
      </c>
      <c r="ZS1725">
        <v>4025.3917748266063</v>
      </c>
      <c r="ZT1725">
        <v>1466053.4524628236</v>
      </c>
      <c r="ZU1725">
        <v>7659.3052604429995</v>
      </c>
      <c r="ZV1725">
        <v>5385.6034467862064</v>
      </c>
      <c r="ZY1725">
        <v>2471.9150015099135</v>
      </c>
      <c r="ZZ1725">
        <v>19581.785851730241</v>
      </c>
      <c r="AAA1725">
        <v>18525.807906601043</v>
      </c>
      <c r="AAB1725">
        <v>15946.666666666666</v>
      </c>
      <c r="AAC1725">
        <v>3869.9668173177156</v>
      </c>
      <c r="AAD1725">
        <v>718290.72778816533</v>
      </c>
      <c r="AAE1725">
        <v>4195.3668771092207</v>
      </c>
      <c r="AAF1725">
        <v>14144.518194399861</v>
      </c>
      <c r="AAG1725">
        <v>4292.0985893635143</v>
      </c>
      <c r="AAH1725">
        <v>371.79985128004836</v>
      </c>
      <c r="AAI1725">
        <v>3912.238496204292</v>
      </c>
      <c r="AAJ1725">
        <v>8109.5367161980557</v>
      </c>
      <c r="AAM1725">
        <v>4828.3053351190665</v>
      </c>
      <c r="AAN1725">
        <v>97606.28165161144</v>
      </c>
      <c r="AAO1725">
        <v>2532.0792146230597</v>
      </c>
      <c r="AAP1725">
        <v>111.28010571607531</v>
      </c>
      <c r="AAQ1725">
        <v>3244.34019922685</v>
      </c>
      <c r="AAR1725">
        <v>954435.20838936744</v>
      </c>
      <c r="AAS1725">
        <v>6107.5074247136545</v>
      </c>
      <c r="AAT1725">
        <v>6288.5044883731716</v>
      </c>
      <c r="AAW1725">
        <v>4580.3777727609449</v>
      </c>
      <c r="AAX1725">
        <v>10378.297246782609</v>
      </c>
      <c r="AAY1725">
        <v>8603.9708170124995</v>
      </c>
      <c r="AAZ1725">
        <v>760</v>
      </c>
      <c r="ABA1725">
        <v>2752.2130720024011</v>
      </c>
      <c r="ABB1725">
        <v>348879.21278018982</v>
      </c>
      <c r="ABC1725">
        <v>5705.7701217604481</v>
      </c>
      <c r="ABD1725">
        <v>4968553.9467909532</v>
      </c>
      <c r="ABE1725">
        <v>7297.0276484959513</v>
      </c>
      <c r="ABF1725">
        <v>256.35378686979209</v>
      </c>
      <c r="ABG1725">
        <v>13022.57589060297</v>
      </c>
      <c r="ABH1725">
        <v>26960.858762279098</v>
      </c>
      <c r="ABI1725">
        <v>2700</v>
      </c>
      <c r="ABJ1725">
        <v>7700</v>
      </c>
      <c r="ABK1725">
        <v>6783.2307507013184</v>
      </c>
      <c r="ABL1725">
        <v>42100.170787141375</v>
      </c>
      <c r="ABM1725">
        <v>4697.1824313573215</v>
      </c>
      <c r="ABN1725">
        <v>10.786520732232173</v>
      </c>
      <c r="ABO1725">
        <v>6811.0635115117984</v>
      </c>
      <c r="ABP1725">
        <v>436430</v>
      </c>
    </row>
    <row r="1726" spans="1:744" x14ac:dyDescent="0.25">
      <c r="A1726" s="2">
        <v>41311</v>
      </c>
      <c r="B1726">
        <v>3999.3446760786819</v>
      </c>
      <c r="C1726">
        <v>577.49991337501012</v>
      </c>
      <c r="D1726">
        <v>8628.7629732434998</v>
      </c>
      <c r="E1726">
        <v>38974.648051270517</v>
      </c>
      <c r="F1726">
        <v>3754.6646648234005</v>
      </c>
      <c r="G1726">
        <v>218440</v>
      </c>
      <c r="H1726">
        <v>14366.9856</v>
      </c>
      <c r="I1726">
        <v>2097580</v>
      </c>
      <c r="J1726">
        <v>5100</v>
      </c>
      <c r="K1726">
        <v>86540</v>
      </c>
      <c r="N1726">
        <v>1492.4182000000001</v>
      </c>
      <c r="O1726">
        <v>146670.68520070313</v>
      </c>
      <c r="P1726">
        <v>3908.5511441306894</v>
      </c>
      <c r="Q1726">
        <v>1500</v>
      </c>
      <c r="R1726">
        <v>4160.9593501305735</v>
      </c>
      <c r="S1726">
        <v>358952.98205235088</v>
      </c>
      <c r="T1726">
        <v>4400</v>
      </c>
      <c r="U1726">
        <v>11340</v>
      </c>
      <c r="V1726">
        <v>4740.2463469378145</v>
      </c>
      <c r="W1726">
        <v>412395.15530982212</v>
      </c>
      <c r="Z1726">
        <v>7548.3209431188034</v>
      </c>
      <c r="AA1726">
        <v>89.999910000067501</v>
      </c>
      <c r="AB1726">
        <v>3821.0524</v>
      </c>
      <c r="AC1726">
        <v>37250</v>
      </c>
      <c r="AD1726">
        <v>7293.6908771745257</v>
      </c>
      <c r="AE1726">
        <v>1024.999487500256</v>
      </c>
      <c r="AF1726">
        <v>6739.1695592569349</v>
      </c>
      <c r="AG1726">
        <v>373165.26582205272</v>
      </c>
      <c r="AH1726">
        <v>10467.384304647643</v>
      </c>
      <c r="AI1726">
        <v>2000</v>
      </c>
      <c r="AJ1726">
        <v>4167.744245080411</v>
      </c>
      <c r="AK1726">
        <v>38880</v>
      </c>
      <c r="AL1726">
        <v>4023.7932999999998</v>
      </c>
      <c r="AM1726">
        <v>51290</v>
      </c>
      <c r="AN1726">
        <v>3523.8086858299998</v>
      </c>
      <c r="AO1726">
        <v>4095.0009738117069</v>
      </c>
      <c r="AP1726">
        <v>5181.5678149793348</v>
      </c>
      <c r="AQ1726">
        <v>461365.13656909316</v>
      </c>
      <c r="AR1726">
        <v>1833.3326</v>
      </c>
      <c r="AS1726">
        <v>79356.031742412699</v>
      </c>
      <c r="AT1726">
        <v>3937.6635999999999</v>
      </c>
      <c r="AU1726">
        <v>6999.0742733838415</v>
      </c>
      <c r="AV1726">
        <v>8595.849639723745</v>
      </c>
      <c r="AW1726">
        <v>204.1611965936157</v>
      </c>
      <c r="AX1726">
        <v>6582.7468512000005</v>
      </c>
      <c r="AY1726">
        <v>35400</v>
      </c>
      <c r="AZ1726">
        <v>8595.3472000000002</v>
      </c>
      <c r="BA1726">
        <v>85990</v>
      </c>
      <c r="BB1726">
        <v>5122.7917405788357</v>
      </c>
      <c r="BC1726">
        <v>100</v>
      </c>
      <c r="BD1726">
        <v>2800</v>
      </c>
      <c r="BE1726">
        <v>44490</v>
      </c>
      <c r="BF1726">
        <v>4456.018577388968</v>
      </c>
      <c r="BG1726">
        <v>28900</v>
      </c>
      <c r="BH1726">
        <v>3300</v>
      </c>
      <c r="BI1726">
        <v>200690</v>
      </c>
      <c r="BJ1726">
        <v>4219.0902027267002</v>
      </c>
      <c r="BK1726">
        <v>650</v>
      </c>
      <c r="BL1726">
        <v>8067.6447229482446</v>
      </c>
      <c r="BM1726">
        <v>35520</v>
      </c>
      <c r="BN1726">
        <v>5327.2043917407154</v>
      </c>
      <c r="BO1726">
        <v>10480.803144241363</v>
      </c>
      <c r="BP1726">
        <v>3003.0111526599221</v>
      </c>
      <c r="BQ1726">
        <v>62952.972300692185</v>
      </c>
      <c r="BR1726">
        <v>17264.168710594626</v>
      </c>
      <c r="BS1726">
        <v>3559.2490321824916</v>
      </c>
      <c r="BT1726">
        <v>16577.169869122012</v>
      </c>
      <c r="BU1726">
        <v>2595.9988577605022</v>
      </c>
      <c r="BV1726">
        <v>3988.0276114270791</v>
      </c>
      <c r="BW1726">
        <v>1007290.402332961</v>
      </c>
      <c r="BX1726">
        <v>11320.968384077654</v>
      </c>
      <c r="BY1726">
        <v>160</v>
      </c>
      <c r="BZ1726">
        <v>5952.8388298011378</v>
      </c>
      <c r="CA1726">
        <v>5145524.8287014775</v>
      </c>
      <c r="CB1726">
        <v>3454.8402000000001</v>
      </c>
      <c r="CC1726">
        <v>1227.8426075973066</v>
      </c>
      <c r="CD1726">
        <v>7145.0779093027568</v>
      </c>
      <c r="CE1726">
        <v>11.663998133760224</v>
      </c>
      <c r="CF1726">
        <v>10454.647655323111</v>
      </c>
      <c r="CG1726">
        <v>1964.9990175004912</v>
      </c>
      <c r="CH1726">
        <v>3784.047678530836</v>
      </c>
      <c r="CI1726">
        <v>2250</v>
      </c>
      <c r="CL1726">
        <v>1872.6496438983638</v>
      </c>
      <c r="CM1726">
        <v>59.999970000014997</v>
      </c>
      <c r="CN1726">
        <v>8305.8921400475738</v>
      </c>
      <c r="CO1726">
        <v>10</v>
      </c>
      <c r="CP1726">
        <v>2652.465068841404</v>
      </c>
      <c r="CQ1726">
        <v>19970</v>
      </c>
      <c r="CR1726">
        <v>3460.1860542761287</v>
      </c>
      <c r="CS1726">
        <v>294.36127538323353</v>
      </c>
      <c r="CT1726">
        <v>177690.87216518656</v>
      </c>
      <c r="CU1726">
        <v>3810</v>
      </c>
      <c r="CV1726">
        <v>3505.7861150566309</v>
      </c>
      <c r="CW1726">
        <v>142726.49286367535</v>
      </c>
      <c r="CX1726">
        <v>3361.8008202607512</v>
      </c>
      <c r="CY1726">
        <v>940</v>
      </c>
      <c r="CZ1726">
        <v>5892.8907538637422</v>
      </c>
      <c r="DA1726">
        <v>76.074715117054268</v>
      </c>
      <c r="DB1726">
        <v>2639.8151713532043</v>
      </c>
      <c r="DC1726">
        <v>339555.96852179943</v>
      </c>
      <c r="DD1726">
        <v>14924.026205438997</v>
      </c>
      <c r="DE1726">
        <v>275648.37207835709</v>
      </c>
      <c r="DF1726">
        <v>3915.494593447524</v>
      </c>
      <c r="DG1726">
        <v>48930.106601276144</v>
      </c>
      <c r="DH1726">
        <v>2600</v>
      </c>
      <c r="DI1726">
        <v>24460</v>
      </c>
      <c r="DJ1726">
        <v>2820.1452322964524</v>
      </c>
      <c r="DK1726">
        <v>45969.809487282939</v>
      </c>
      <c r="DL1726">
        <v>2401.4159847209471</v>
      </c>
      <c r="DM1726">
        <v>35855.373098919998</v>
      </c>
      <c r="DN1726">
        <v>16155.606333046118</v>
      </c>
      <c r="DO1726">
        <v>60</v>
      </c>
      <c r="DP1726">
        <v>5489.2559478404237</v>
      </c>
      <c r="DQ1726">
        <v>68400</v>
      </c>
      <c r="DR1726">
        <v>5392.4121926111748</v>
      </c>
      <c r="DS1726">
        <v>74216.992578300749</v>
      </c>
      <c r="DV1726">
        <v>12092.7462811605</v>
      </c>
      <c r="DW1726">
        <v>1932092.4830231208</v>
      </c>
      <c r="DX1726">
        <v>4412.0668557180006</v>
      </c>
      <c r="DY1726">
        <v>1416268.6714281712</v>
      </c>
      <c r="DZ1726">
        <v>7243.5340835686038</v>
      </c>
      <c r="EA1726">
        <v>1082553.9289154592</v>
      </c>
      <c r="EB1726">
        <v>12249.243631783153</v>
      </c>
      <c r="EC1726">
        <v>27287.053970971632</v>
      </c>
      <c r="ED1726">
        <v>6089.9120829038593</v>
      </c>
      <c r="EE1726">
        <v>5610</v>
      </c>
      <c r="EF1726">
        <v>13674.38022271242</v>
      </c>
      <c r="EG1726">
        <v>41043.734811857343</v>
      </c>
      <c r="EH1726">
        <v>3262.3162535037691</v>
      </c>
      <c r="EI1726">
        <v>54720.021888008756</v>
      </c>
      <c r="EJ1726">
        <v>12608.649036584546</v>
      </c>
      <c r="EK1726">
        <v>3010</v>
      </c>
      <c r="EL1726">
        <v>32342.632391278024</v>
      </c>
      <c r="EM1726">
        <v>472350</v>
      </c>
      <c r="EN1726">
        <v>15233.637700000001</v>
      </c>
      <c r="EO1726">
        <v>291724.93711072044</v>
      </c>
      <c r="EP1726">
        <v>7289.033753879783</v>
      </c>
      <c r="EQ1726">
        <v>237642.25585206808</v>
      </c>
      <c r="ER1726">
        <v>14400</v>
      </c>
      <c r="ES1726">
        <v>224960</v>
      </c>
      <c r="ET1726">
        <v>4318.1517528866889</v>
      </c>
      <c r="EU1726">
        <v>3748.1011033775144</v>
      </c>
      <c r="EV1726">
        <v>12490.883969410048</v>
      </c>
      <c r="EW1726">
        <v>1060</v>
      </c>
      <c r="EX1726">
        <v>14391.118676044334</v>
      </c>
      <c r="EY1726">
        <v>59603.427593703316</v>
      </c>
      <c r="NG1726">
        <v>9738.7946059525802</v>
      </c>
      <c r="NH1726">
        <v>1932083.9743419338</v>
      </c>
      <c r="NI1726">
        <v>3060.1691793269383</v>
      </c>
      <c r="NJ1726">
        <v>1153262.8693474147</v>
      </c>
      <c r="NK1726">
        <v>15053.701354559709</v>
      </c>
      <c r="NL1726">
        <v>1514249.8800001969</v>
      </c>
      <c r="NM1726">
        <v>5828.557302714411</v>
      </c>
      <c r="NN1726">
        <v>553190.40330441133</v>
      </c>
      <c r="NO1726">
        <v>11261.893161811899</v>
      </c>
      <c r="NP1726">
        <v>81486.294906241688</v>
      </c>
      <c r="NQ1726">
        <v>4638.4737072630014</v>
      </c>
      <c r="NR1726">
        <v>97219.402349246549</v>
      </c>
      <c r="NS1726">
        <v>21144.810117183479</v>
      </c>
      <c r="NT1726">
        <v>1110</v>
      </c>
      <c r="NU1726">
        <v>3276.6868328235337</v>
      </c>
      <c r="NV1726">
        <v>12410.802743782822</v>
      </c>
      <c r="NW1726">
        <v>4805.5881441811134</v>
      </c>
      <c r="NX1726">
        <v>17210</v>
      </c>
      <c r="NY1726">
        <v>15250.631130995525</v>
      </c>
      <c r="NZ1726">
        <v>49139.945946047657</v>
      </c>
      <c r="OA1726">
        <v>18654.636456227658</v>
      </c>
      <c r="OB1726">
        <v>100</v>
      </c>
      <c r="OC1726">
        <v>16300.462642884811</v>
      </c>
      <c r="OD1726">
        <v>344551.58613789652</v>
      </c>
      <c r="OE1726">
        <v>8856.7263949304943</v>
      </c>
      <c r="OF1726">
        <v>691890</v>
      </c>
      <c r="OG1726">
        <v>5331.3567644452114</v>
      </c>
      <c r="OH1726">
        <v>96750</v>
      </c>
      <c r="OI1726">
        <v>6811.7552420794364</v>
      </c>
      <c r="OJ1726">
        <v>3899680</v>
      </c>
      <c r="OK1726">
        <v>13913.736642362652</v>
      </c>
      <c r="OL1726">
        <v>946582.96565670066</v>
      </c>
      <c r="OM1726">
        <v>6453.5253433319003</v>
      </c>
      <c r="ON1726">
        <v>1444.2994222801879</v>
      </c>
      <c r="OO1726">
        <v>14287.081738423911</v>
      </c>
      <c r="OP1726">
        <v>8000</v>
      </c>
      <c r="OQ1726">
        <v>16871.382811124706</v>
      </c>
      <c r="OR1726">
        <v>12440</v>
      </c>
      <c r="OS1726">
        <v>13935.00647513753</v>
      </c>
      <c r="OT1726">
        <v>1149404.4252977874</v>
      </c>
      <c r="OU1726">
        <v>10425.046754293968</v>
      </c>
      <c r="OV1726">
        <v>372.45345037459737</v>
      </c>
      <c r="OW1726">
        <v>6344.5480794743726</v>
      </c>
      <c r="OX1726">
        <v>9108.0027324011844</v>
      </c>
      <c r="OY1726">
        <v>4361.5510887144301</v>
      </c>
      <c r="OZ1726">
        <v>1680</v>
      </c>
      <c r="PA1726">
        <v>1296.52771630592</v>
      </c>
      <c r="PB1726">
        <v>31059.109359767706</v>
      </c>
      <c r="PC1726">
        <v>2680.9226783368349</v>
      </c>
      <c r="PD1726">
        <v>186851.39313364806</v>
      </c>
      <c r="PE1726">
        <v>18011.51658725394</v>
      </c>
      <c r="PF1726">
        <v>369260</v>
      </c>
      <c r="PG1726">
        <v>16319.811159511029</v>
      </c>
      <c r="PH1726">
        <v>43608.017443206976</v>
      </c>
      <c r="PI1726">
        <v>4600</v>
      </c>
      <c r="PJ1726">
        <v>5860</v>
      </c>
      <c r="PK1726">
        <v>3964.2839999999997</v>
      </c>
      <c r="PL1726">
        <v>20</v>
      </c>
      <c r="PM1726">
        <v>13133.19511775408</v>
      </c>
      <c r="PN1726">
        <v>758597.68964942242</v>
      </c>
      <c r="PO1726">
        <v>3842.0779655015435</v>
      </c>
      <c r="PP1726">
        <v>4057769.1608008808</v>
      </c>
      <c r="PQ1726">
        <v>10837.434412553681</v>
      </c>
      <c r="PR1726">
        <v>98.999990100000986</v>
      </c>
      <c r="PS1726">
        <v>4364.8012231117054</v>
      </c>
      <c r="PT1726">
        <v>3761.4166643151489</v>
      </c>
      <c r="PU1726">
        <v>6153.4184231940462</v>
      </c>
      <c r="PV1726">
        <v>13145.999342700032</v>
      </c>
      <c r="PY1726">
        <v>2993.2885955130041</v>
      </c>
      <c r="PZ1726">
        <v>4560.2344529435777</v>
      </c>
      <c r="QA1726">
        <v>9681.1209596097015</v>
      </c>
      <c r="QB1726">
        <v>1454.7505819002147</v>
      </c>
      <c r="QC1726">
        <v>38582.625861582739</v>
      </c>
      <c r="QD1726">
        <v>388282.22125118127</v>
      </c>
      <c r="QE1726">
        <v>2431.8731697103676</v>
      </c>
      <c r="QF1726">
        <v>7556.9992443000756</v>
      </c>
      <c r="QG1726">
        <v>19267.472037162577</v>
      </c>
      <c r="QH1726">
        <v>34.999986000005599</v>
      </c>
      <c r="QI1726">
        <v>5856.7196985400396</v>
      </c>
      <c r="QJ1726">
        <v>13330</v>
      </c>
      <c r="QK1726">
        <v>3770.1968090114419</v>
      </c>
      <c r="QL1726">
        <v>570</v>
      </c>
      <c r="QM1726">
        <v>13848.619807689151</v>
      </c>
      <c r="QN1726">
        <v>756.32869983653575</v>
      </c>
      <c r="QO1726">
        <v>3028.5838449308303</v>
      </c>
      <c r="QP1726">
        <v>1232.7420343450406</v>
      </c>
      <c r="QQ1726">
        <v>18155.915668935999</v>
      </c>
      <c r="QR1726">
        <v>9120</v>
      </c>
      <c r="QS1726">
        <v>1295.6416209161116</v>
      </c>
      <c r="QT1726">
        <v>5135.9974320012834</v>
      </c>
      <c r="QU1726">
        <v>6218.3219470319964</v>
      </c>
      <c r="QV1726">
        <v>201.60342772182028</v>
      </c>
      <c r="QW1726">
        <v>3333.2149124300813</v>
      </c>
      <c r="QX1726">
        <v>1930.9977101133209</v>
      </c>
      <c r="QY1726">
        <v>11439.076377659705</v>
      </c>
      <c r="QZ1726">
        <v>6961.494430803411</v>
      </c>
      <c r="RA1726">
        <v>4645.9156317523166</v>
      </c>
      <c r="RB1726">
        <v>12314.993842503078</v>
      </c>
      <c r="RC1726">
        <v>9830.0846999999994</v>
      </c>
      <c r="RD1726">
        <v>1435478.4755822094</v>
      </c>
      <c r="RE1726">
        <v>2582.225712768</v>
      </c>
      <c r="RF1726">
        <v>40193.995980600404</v>
      </c>
      <c r="RG1726">
        <v>10437.228500583244</v>
      </c>
      <c r="RH1726">
        <v>5543.0013857503463</v>
      </c>
      <c r="RI1726">
        <v>4922.1044169858033</v>
      </c>
      <c r="RJ1726">
        <v>5220</v>
      </c>
      <c r="RM1726">
        <v>8272.723746969501</v>
      </c>
      <c r="RN1726">
        <v>7442581.1719573913</v>
      </c>
      <c r="RO1726">
        <v>5338.0928035837815</v>
      </c>
      <c r="RP1726">
        <v>100405.77991884302</v>
      </c>
      <c r="RQ1726">
        <v>4926.9543579988867</v>
      </c>
      <c r="RR1726">
        <v>120</v>
      </c>
      <c r="RS1726">
        <v>37616.114559048823</v>
      </c>
      <c r="RT1726">
        <v>12.396104902281765</v>
      </c>
      <c r="RU1726">
        <v>30224.148897416275</v>
      </c>
      <c r="RV1726">
        <v>5339.9973300013344</v>
      </c>
      <c r="RY1726">
        <v>24024.506089626506</v>
      </c>
      <c r="RZ1726">
        <v>947931.40281032736</v>
      </c>
      <c r="SA1726">
        <v>4166.569252397906</v>
      </c>
      <c r="SB1726">
        <v>648597.90868189081</v>
      </c>
      <c r="SC1726">
        <v>5062.044604082862</v>
      </c>
      <c r="SD1726">
        <v>9987.7475030643727</v>
      </c>
      <c r="SE1726">
        <v>4971.3429977268424</v>
      </c>
      <c r="SF1726">
        <v>1581060.632424253</v>
      </c>
      <c r="SG1726">
        <v>16854.582897444405</v>
      </c>
      <c r="SH1726">
        <v>1394.0006970003485</v>
      </c>
      <c r="SI1726">
        <v>12267.725274434968</v>
      </c>
      <c r="SJ1726">
        <v>218604.1154155187</v>
      </c>
      <c r="SK1726">
        <v>20655.775736319167</v>
      </c>
      <c r="SL1726">
        <v>10</v>
      </c>
      <c r="SM1726">
        <v>4873.4291779511695</v>
      </c>
      <c r="SN1726">
        <v>61050.95595668126</v>
      </c>
      <c r="SO1726">
        <v>4628.8431055262872</v>
      </c>
      <c r="SP1726">
        <v>2430</v>
      </c>
      <c r="SQ1726">
        <v>9509.7657768717872</v>
      </c>
      <c r="SR1726">
        <v>11660</v>
      </c>
      <c r="SS1726">
        <v>25657.964744992638</v>
      </c>
      <c r="ST1726">
        <v>6190</v>
      </c>
      <c r="SU1726">
        <v>6300</v>
      </c>
      <c r="SV1726">
        <v>1000</v>
      </c>
      <c r="SW1726">
        <v>4290.54151140657</v>
      </c>
      <c r="SX1726">
        <v>1000</v>
      </c>
      <c r="SY1726">
        <v>8688.0875848382439</v>
      </c>
      <c r="SZ1726">
        <v>21220</v>
      </c>
      <c r="TA1726">
        <v>3510.1197943421816</v>
      </c>
      <c r="TB1726">
        <v>847296.03304110863</v>
      </c>
      <c r="TC1726">
        <v>1769.5035488474316</v>
      </c>
      <c r="TD1726">
        <v>3048.3126205162953</v>
      </c>
      <c r="TE1726">
        <v>8316.7463759279453</v>
      </c>
      <c r="TF1726">
        <v>4740</v>
      </c>
      <c r="TG1726">
        <v>5151.8892242603742</v>
      </c>
      <c r="TH1726">
        <v>3090</v>
      </c>
      <c r="TI1726">
        <v>4424.834317982527</v>
      </c>
      <c r="TJ1726">
        <v>633423.50970321067</v>
      </c>
      <c r="TK1726">
        <v>6311.3154727079482</v>
      </c>
      <c r="TL1726">
        <v>319300.8510881362</v>
      </c>
      <c r="TM1726">
        <v>3279.1548068997458</v>
      </c>
      <c r="TN1726">
        <v>305292.12211684883</v>
      </c>
      <c r="TO1726">
        <v>10344.102796481051</v>
      </c>
      <c r="TP1726">
        <v>138020</v>
      </c>
      <c r="TQ1726">
        <v>6918.284751685861</v>
      </c>
      <c r="TR1726">
        <v>63.756007983371639</v>
      </c>
      <c r="TS1726">
        <v>2825.3147579500746</v>
      </c>
      <c r="TT1726">
        <v>67380</v>
      </c>
      <c r="TU1726">
        <v>21319.401592222021</v>
      </c>
      <c r="TV1726">
        <v>540486.59548816283</v>
      </c>
      <c r="TW1726">
        <v>30097.671477613967</v>
      </c>
      <c r="TX1726">
        <v>141940</v>
      </c>
      <c r="TY1726">
        <v>3978.9269421847589</v>
      </c>
      <c r="TZ1726">
        <v>8384739.0072191972</v>
      </c>
      <c r="UA1726">
        <v>3452.9435215704775</v>
      </c>
      <c r="UB1726">
        <v>5617.4997191250141</v>
      </c>
      <c r="UC1726">
        <v>5104.8874852923991</v>
      </c>
      <c r="UD1726">
        <v>325238.90189225203</v>
      </c>
      <c r="UE1726">
        <v>3190.5404934449502</v>
      </c>
      <c r="UF1726">
        <v>28160</v>
      </c>
      <c r="UG1726">
        <v>22948.824432208738</v>
      </c>
      <c r="UH1726">
        <v>685550</v>
      </c>
      <c r="UI1726">
        <v>8982.9233570725482</v>
      </c>
      <c r="UJ1726">
        <v>120356.30407126925</v>
      </c>
      <c r="UK1726">
        <v>5333.3311999999996</v>
      </c>
      <c r="UL1726">
        <v>12.000004800001919</v>
      </c>
      <c r="UM1726">
        <v>3400</v>
      </c>
      <c r="UN1726">
        <v>70</v>
      </c>
      <c r="UO1726">
        <v>9547.3289590692002</v>
      </c>
      <c r="UP1726">
        <v>2236900</v>
      </c>
      <c r="UQ1726">
        <v>9137.0781523457172</v>
      </c>
      <c r="UR1726">
        <v>281648.31760004873</v>
      </c>
      <c r="US1726">
        <v>3596.1041999999998</v>
      </c>
      <c r="UT1726">
        <v>14570</v>
      </c>
      <c r="UU1726">
        <v>11398.498294131394</v>
      </c>
      <c r="UV1726">
        <v>673570</v>
      </c>
      <c r="UW1726">
        <v>5600.6553859398227</v>
      </c>
      <c r="UX1726">
        <v>3046.9996953000305</v>
      </c>
      <c r="VA1726">
        <v>2234.085230268342</v>
      </c>
      <c r="VB1726">
        <v>10962.995614801754</v>
      </c>
      <c r="VC1726">
        <v>9356.1802895363344</v>
      </c>
      <c r="VD1726">
        <v>81600</v>
      </c>
      <c r="VE1726">
        <v>12155.665841160144</v>
      </c>
      <c r="VF1726">
        <v>17778.76864088911</v>
      </c>
      <c r="VG1726">
        <v>7446.8699702897602</v>
      </c>
      <c r="VH1726">
        <v>5123.7554951329739</v>
      </c>
      <c r="VI1726">
        <v>7023.6584439037924</v>
      </c>
      <c r="VJ1726">
        <v>33.499359869600603</v>
      </c>
      <c r="VK1726">
        <v>7531.1920771880204</v>
      </c>
      <c r="VL1726">
        <v>623.29462680231632</v>
      </c>
      <c r="VM1726">
        <v>3780.6296576390805</v>
      </c>
      <c r="VN1726">
        <v>2637.0058417797422</v>
      </c>
      <c r="VO1726">
        <v>8401.1966382537266</v>
      </c>
      <c r="VP1726">
        <v>9590</v>
      </c>
      <c r="VQ1726">
        <v>7456.8902937734892</v>
      </c>
      <c r="VR1726">
        <v>1720</v>
      </c>
      <c r="VS1726">
        <v>6339.9484587115621</v>
      </c>
      <c r="VT1726">
        <v>12905.65994332164</v>
      </c>
      <c r="VU1726">
        <v>3555.5584000000003</v>
      </c>
      <c r="VV1726">
        <v>439397.64848188119</v>
      </c>
      <c r="VW1726">
        <v>2644.6286280991999</v>
      </c>
      <c r="VX1726">
        <v>112009.67759806335</v>
      </c>
      <c r="VY1726">
        <v>8098.7733326576481</v>
      </c>
      <c r="VZ1726">
        <v>105.2999736750229</v>
      </c>
      <c r="WA1726">
        <v>7287.7313452082708</v>
      </c>
      <c r="WB1726">
        <v>7020</v>
      </c>
      <c r="WC1726">
        <v>2894.488021520026</v>
      </c>
      <c r="WD1726">
        <v>18917.412066909765</v>
      </c>
      <c r="WE1726">
        <v>18123.712194726122</v>
      </c>
      <c r="WF1726">
        <v>13597.956063474505</v>
      </c>
      <c r="WG1726">
        <v>6843.6481192646816</v>
      </c>
      <c r="WH1726">
        <v>1191812.940409353</v>
      </c>
      <c r="WI1726">
        <v>25524.000119924058</v>
      </c>
      <c r="WJ1726">
        <v>9808.5154314050378</v>
      </c>
      <c r="WK1726">
        <v>5747.3791455709688</v>
      </c>
      <c r="WL1726">
        <v>2157904.901106053</v>
      </c>
      <c r="WM1726">
        <v>23497.602792640046</v>
      </c>
      <c r="WN1726">
        <v>984992.96420490637</v>
      </c>
      <c r="WQ1726">
        <v>7581.8906675905555</v>
      </c>
      <c r="WR1726">
        <v>83488.075548291978</v>
      </c>
      <c r="WS1726">
        <v>9134.4531109047548</v>
      </c>
      <c r="WT1726">
        <v>38687.969753035679</v>
      </c>
      <c r="WU1726">
        <v>5875.2016315784722</v>
      </c>
      <c r="WV1726">
        <v>472648.65043537389</v>
      </c>
      <c r="WY1726">
        <v>51064.06208919597</v>
      </c>
      <c r="WZ1726">
        <v>730270</v>
      </c>
      <c r="XA1726">
        <v>19068.001266712148</v>
      </c>
      <c r="XB1726">
        <v>1526526.5223474815</v>
      </c>
      <c r="XC1726">
        <v>16635.858966914013</v>
      </c>
      <c r="XD1726">
        <v>838804.85571241833</v>
      </c>
      <c r="XE1726">
        <v>10274.038072735222</v>
      </c>
      <c r="XF1726">
        <v>3408.5998295702643</v>
      </c>
      <c r="XG1726">
        <v>2081.4040089439118</v>
      </c>
      <c r="XH1726">
        <v>341.89876867131551</v>
      </c>
      <c r="XI1726">
        <v>4625.7049957910531</v>
      </c>
      <c r="XJ1726">
        <v>225193.81068220851</v>
      </c>
      <c r="XK1726">
        <v>11607.506695223041</v>
      </c>
      <c r="XL1726">
        <v>1253407.2266483002</v>
      </c>
      <c r="XM1726">
        <v>5067.5691332890037</v>
      </c>
      <c r="XN1726">
        <v>10380</v>
      </c>
      <c r="XO1726">
        <v>10515.217249586356</v>
      </c>
      <c r="XP1726">
        <v>327033.33333333337</v>
      </c>
      <c r="XS1726">
        <v>8109.1856077493931</v>
      </c>
      <c r="XT1726">
        <v>284106.88495114958</v>
      </c>
      <c r="XU1726">
        <v>2982.1127317357032</v>
      </c>
      <c r="XV1726">
        <v>5647.9593739523907</v>
      </c>
      <c r="XW1726">
        <v>1446.6847199720617</v>
      </c>
      <c r="XX1726">
        <v>245493.59697222128</v>
      </c>
      <c r="XY1726">
        <v>4480.7741473010383</v>
      </c>
      <c r="XZ1726">
        <v>12409.545628065547</v>
      </c>
      <c r="YA1726">
        <v>4769.2875368532996</v>
      </c>
      <c r="YB1726">
        <v>3894.0016595865141</v>
      </c>
      <c r="YC1726">
        <v>4700</v>
      </c>
      <c r="YD1726">
        <v>546570</v>
      </c>
      <c r="YE1726">
        <v>2088.3710473625765</v>
      </c>
      <c r="YF1726">
        <v>84571.267657000601</v>
      </c>
      <c r="YG1726">
        <v>7214.673928989394</v>
      </c>
      <c r="YH1726">
        <v>373915.48130422592</v>
      </c>
      <c r="YI1726">
        <v>1554.6467877181706</v>
      </c>
      <c r="YJ1726">
        <v>541.56387185204096</v>
      </c>
      <c r="YK1726">
        <v>5994.8152107171309</v>
      </c>
      <c r="YL1726">
        <v>423492.03531743452</v>
      </c>
      <c r="YO1726">
        <v>15344.590891449599</v>
      </c>
      <c r="YP1726">
        <v>953120</v>
      </c>
      <c r="YQ1726">
        <v>1578.0890623554014</v>
      </c>
      <c r="YR1726">
        <v>4376.010154345202</v>
      </c>
      <c r="YS1726">
        <v>1580.0370206788341</v>
      </c>
      <c r="YT1726">
        <v>26553.459891163737</v>
      </c>
      <c r="YU1726">
        <v>71278.079185475101</v>
      </c>
      <c r="YV1726">
        <v>370574.81471259263</v>
      </c>
      <c r="YW1726">
        <v>5308.7732743537545</v>
      </c>
      <c r="YX1726">
        <v>672.09450000002846</v>
      </c>
      <c r="YY1726">
        <v>10017.240537162943</v>
      </c>
      <c r="YZ1726">
        <v>3542.9770966504884</v>
      </c>
      <c r="ZA1726">
        <v>4519.8284205513364</v>
      </c>
      <c r="ZB1726">
        <v>107470</v>
      </c>
      <c r="ZC1726">
        <v>8957.1317544230005</v>
      </c>
      <c r="ZD1726">
        <v>247469.19986558572</v>
      </c>
      <c r="ZE1726">
        <v>11221.668519229259</v>
      </c>
      <c r="ZF1726">
        <v>125228.31211637756</v>
      </c>
      <c r="ZG1726">
        <v>14334.875755316221</v>
      </c>
      <c r="ZH1726">
        <v>20</v>
      </c>
      <c r="ZI1726">
        <v>7382.1857100268953</v>
      </c>
      <c r="ZJ1726">
        <v>10199.99490000255</v>
      </c>
      <c r="ZK1726">
        <v>2324.6734851267947</v>
      </c>
      <c r="ZL1726">
        <v>21969.614280247086</v>
      </c>
      <c r="ZM1726">
        <v>5487.4014516300003</v>
      </c>
      <c r="ZN1726">
        <v>24770</v>
      </c>
      <c r="ZO1726">
        <v>6302.2515927012</v>
      </c>
      <c r="ZP1726">
        <v>10.531670312379873</v>
      </c>
      <c r="ZQ1726">
        <v>11463.520090451462</v>
      </c>
      <c r="ZR1726">
        <v>22.533319813339418</v>
      </c>
      <c r="ZS1726">
        <v>3806.3228346999872</v>
      </c>
      <c r="ZT1726">
        <v>903911.34694653004</v>
      </c>
      <c r="ZU1726">
        <v>7659.3052604429995</v>
      </c>
      <c r="ZV1726">
        <v>3355.2021473293744</v>
      </c>
      <c r="ZW1726">
        <v>14333.477331761906</v>
      </c>
      <c r="ZX1726">
        <v>10010</v>
      </c>
      <c r="ZY1726">
        <v>2633.1268494344727</v>
      </c>
      <c r="ZZ1726">
        <v>136.93556539671496</v>
      </c>
      <c r="AAA1726">
        <v>17643.62657771528</v>
      </c>
      <c r="AAB1726">
        <v>4773.333333333333</v>
      </c>
      <c r="AAC1726">
        <v>3869.9668173177156</v>
      </c>
      <c r="AAD1726">
        <v>1346312.1749028119</v>
      </c>
      <c r="AAE1726">
        <v>4120.4496114465564</v>
      </c>
      <c r="AAF1726">
        <v>12184.332995805864</v>
      </c>
      <c r="AAG1726">
        <v>4292.0985893635143</v>
      </c>
      <c r="AAH1726">
        <v>14614.594154161899</v>
      </c>
      <c r="AAI1726">
        <v>3789.9810431979085</v>
      </c>
      <c r="AAJ1726">
        <v>6354.7683386590652</v>
      </c>
      <c r="AAM1726">
        <v>4828.3053351190665</v>
      </c>
      <c r="AAN1726">
        <v>125608.86051379707</v>
      </c>
      <c r="AAO1726">
        <v>2288.6100593708411</v>
      </c>
      <c r="AAP1726">
        <v>3338.4031714822595</v>
      </c>
      <c r="AAQ1726">
        <v>3167.0940040071623</v>
      </c>
      <c r="AAR1726">
        <v>605973.58181558852</v>
      </c>
      <c r="AAS1726">
        <v>6276.4898435792493</v>
      </c>
      <c r="AAT1726">
        <v>4909.741472205792</v>
      </c>
      <c r="AAW1726">
        <v>4580.3777727609449</v>
      </c>
      <c r="AAX1726">
        <v>28178.145728392599</v>
      </c>
      <c r="AAY1726">
        <v>8603.9708170124995</v>
      </c>
      <c r="AAZ1726">
        <v>10</v>
      </c>
      <c r="ABA1726">
        <v>2703.9286321427094</v>
      </c>
      <c r="ABB1726">
        <v>360669.44983263034</v>
      </c>
      <c r="ABC1726">
        <v>5542.7481182815782</v>
      </c>
      <c r="ABD1726">
        <v>4755009.2968918514</v>
      </c>
      <c r="ABE1726">
        <v>7137.2387218865497</v>
      </c>
      <c r="ABF1726">
        <v>34.957334573153467</v>
      </c>
      <c r="ABG1726">
        <v>12180.599001124328</v>
      </c>
      <c r="ABH1726">
        <v>255.15008292377695</v>
      </c>
      <c r="ABI1726">
        <v>2700</v>
      </c>
      <c r="ABJ1726">
        <v>1800</v>
      </c>
      <c r="ABK1726">
        <v>6783.2307507013184</v>
      </c>
      <c r="ABL1726">
        <v>68521.30506196685</v>
      </c>
      <c r="ABM1726">
        <v>4602.2898569864656</v>
      </c>
      <c r="ABN1726">
        <v>53.932603661160869</v>
      </c>
      <c r="ABO1726">
        <v>6811.0635115117984</v>
      </c>
      <c r="ABP1726">
        <v>578770</v>
      </c>
    </row>
    <row r="1727" spans="1:744" x14ac:dyDescent="0.25">
      <c r="A1727" s="2">
        <v>41310</v>
      </c>
      <c r="B1727">
        <v>3999.3446760786819</v>
      </c>
      <c r="C1727">
        <v>8315.998752600146</v>
      </c>
      <c r="D1727">
        <v>8561.8733377919998</v>
      </c>
      <c r="E1727">
        <v>25863.498706827002</v>
      </c>
      <c r="F1727">
        <v>3632.2299474922024</v>
      </c>
      <c r="G1727">
        <v>143410</v>
      </c>
      <c r="H1727">
        <v>13510.6752</v>
      </c>
      <c r="I1727">
        <v>1085730</v>
      </c>
      <c r="J1727">
        <v>4900</v>
      </c>
      <c r="K1727">
        <v>78630</v>
      </c>
      <c r="L1727">
        <v>25117.804231646402</v>
      </c>
      <c r="M1727">
        <v>1010</v>
      </c>
      <c r="N1727">
        <v>1435.0175000000002</v>
      </c>
      <c r="O1727">
        <v>329856.60453618161</v>
      </c>
      <c r="P1727">
        <v>3813.2206284201848</v>
      </c>
      <c r="Q1727">
        <v>8390</v>
      </c>
      <c r="R1727">
        <v>4046.9604638256274</v>
      </c>
      <c r="S1727">
        <v>237226.48813867557</v>
      </c>
      <c r="T1727">
        <v>4200</v>
      </c>
      <c r="U1727">
        <v>3870</v>
      </c>
      <c r="V1727">
        <v>4451.2069355391659</v>
      </c>
      <c r="W1727">
        <v>44440.0622671483</v>
      </c>
      <c r="X1727">
        <v>11217.3948</v>
      </c>
      <c r="Y1727">
        <v>9634.3225790715678</v>
      </c>
      <c r="Z1727">
        <v>7679.0277992767078</v>
      </c>
      <c r="AA1727">
        <v>20249.979750015187</v>
      </c>
      <c r="AB1727">
        <v>3734.2103000000002</v>
      </c>
      <c r="AC1727">
        <v>10290</v>
      </c>
      <c r="AD1727">
        <v>7738.4281257827279</v>
      </c>
      <c r="AE1727">
        <v>274.99986250006873</v>
      </c>
      <c r="AF1727">
        <v>6479.9707300547443</v>
      </c>
      <c r="AG1727">
        <v>477301.53867128195</v>
      </c>
      <c r="AH1727">
        <v>11195.063427430636</v>
      </c>
      <c r="AI1727">
        <v>510</v>
      </c>
      <c r="AJ1727">
        <v>4124.7778095641179</v>
      </c>
      <c r="AK1727">
        <v>35370</v>
      </c>
      <c r="AL1727">
        <v>3827.5106999999998</v>
      </c>
      <c r="AM1727">
        <v>4770</v>
      </c>
      <c r="AN1727">
        <v>3428.5706132400001</v>
      </c>
      <c r="AO1727">
        <v>1050.0002496953093</v>
      </c>
      <c r="AP1727">
        <v>5074.362963634936</v>
      </c>
      <c r="AQ1727">
        <v>346867.29874595895</v>
      </c>
      <c r="AR1727">
        <v>1749.9992999999999</v>
      </c>
      <c r="AS1727">
        <v>175392.07015682806</v>
      </c>
      <c r="AT1727">
        <v>3937.6635999999999</v>
      </c>
      <c r="AU1727">
        <v>2244.9860876891566</v>
      </c>
      <c r="AX1727">
        <v>6492.5722368000006</v>
      </c>
      <c r="AY1727">
        <v>3870</v>
      </c>
      <c r="AZ1727">
        <v>8204.6495999999988</v>
      </c>
      <c r="BA1727">
        <v>142400</v>
      </c>
      <c r="BB1727">
        <v>4712.9684013325295</v>
      </c>
      <c r="BC1727">
        <v>1000</v>
      </c>
      <c r="BD1727">
        <v>2700</v>
      </c>
      <c r="BE1727">
        <v>57010</v>
      </c>
      <c r="BF1727">
        <v>4397.3867540022693</v>
      </c>
      <c r="BG1727">
        <v>14000</v>
      </c>
      <c r="BH1727">
        <v>3300</v>
      </c>
      <c r="BI1727">
        <v>113480</v>
      </c>
      <c r="BJ1727">
        <v>4219.0902027267002</v>
      </c>
      <c r="BK1727">
        <v>1100</v>
      </c>
      <c r="BL1727">
        <v>8561.5821549654866</v>
      </c>
      <c r="BM1727">
        <v>4600</v>
      </c>
      <c r="BN1727">
        <v>5327.2043917407154</v>
      </c>
      <c r="BO1727">
        <v>15180.004554001973</v>
      </c>
      <c r="BP1727">
        <v>3003.0111526599221</v>
      </c>
      <c r="BQ1727">
        <v>39459.182637959639</v>
      </c>
      <c r="BT1727">
        <v>16418.915264166189</v>
      </c>
      <c r="BU1727">
        <v>3008.9986760405818</v>
      </c>
      <c r="BV1727">
        <v>3770.498832621965</v>
      </c>
      <c r="BW1727">
        <v>1770764.2466446154</v>
      </c>
      <c r="BZ1727">
        <v>5760.8117707752945</v>
      </c>
      <c r="CA1727">
        <v>7171801.7605771823</v>
      </c>
      <c r="CB1727">
        <v>3537.0983000000001</v>
      </c>
      <c r="CC1727">
        <v>12.156857500963431</v>
      </c>
      <c r="CD1727">
        <v>7082.94679704795</v>
      </c>
      <c r="CE1727">
        <v>128.30397947136245</v>
      </c>
      <c r="CF1727">
        <v>10454.647655323111</v>
      </c>
      <c r="CG1727">
        <v>1259.9993700003149</v>
      </c>
      <c r="CH1727">
        <v>3784.047678530836</v>
      </c>
      <c r="CI1727">
        <v>820</v>
      </c>
      <c r="CJ1727">
        <v>4016.5619036348644</v>
      </c>
      <c r="CK1727">
        <v>630</v>
      </c>
      <c r="CN1727">
        <v>7786.7738812945991</v>
      </c>
      <c r="CO1727">
        <v>10</v>
      </c>
      <c r="CP1727">
        <v>2722.2667811793362</v>
      </c>
      <c r="CQ1727">
        <v>4150</v>
      </c>
      <c r="CR1727">
        <v>3387.3400320808428</v>
      </c>
      <c r="CS1727">
        <v>481.6820869907458</v>
      </c>
      <c r="CT1727">
        <v>171623.3789693022</v>
      </c>
      <c r="CU1727">
        <v>200</v>
      </c>
      <c r="CV1727">
        <v>3505.7861150566309</v>
      </c>
      <c r="CW1727">
        <v>64280.996785950156</v>
      </c>
      <c r="CX1727">
        <v>3504.8561743144014</v>
      </c>
      <c r="CY1727">
        <v>10</v>
      </c>
      <c r="CZ1727">
        <v>6138.4278686080625</v>
      </c>
      <c r="DA1727">
        <v>3377.7173511972096</v>
      </c>
      <c r="DB1727">
        <v>2678.07336224238</v>
      </c>
      <c r="DC1727">
        <v>114574.44069578635</v>
      </c>
      <c r="DD1727">
        <v>14314.505628712428</v>
      </c>
      <c r="DE1727">
        <v>271839.6385184846</v>
      </c>
      <c r="DF1727">
        <v>3770.4762751716898</v>
      </c>
      <c r="DG1727">
        <v>68509.055396564479</v>
      </c>
      <c r="DH1727">
        <v>2600</v>
      </c>
      <c r="DI1727">
        <v>2950</v>
      </c>
      <c r="DJ1727">
        <v>2685.8526021870971</v>
      </c>
      <c r="DK1727">
        <v>64839.065734638847</v>
      </c>
      <c r="DL1727">
        <v>2340.620643335606</v>
      </c>
      <c r="DM1727">
        <v>41842.11416080864</v>
      </c>
      <c r="DN1727">
        <v>15482.456069169199</v>
      </c>
      <c r="DO1727">
        <v>60</v>
      </c>
      <c r="DR1727">
        <v>5182.3182110808684</v>
      </c>
      <c r="DS1727">
        <v>76130.992386900762</v>
      </c>
      <c r="DV1727">
        <v>12011.586910145999</v>
      </c>
      <c r="DW1727">
        <v>383433.09585827397</v>
      </c>
      <c r="DX1727">
        <v>4289.5094430591662</v>
      </c>
      <c r="DY1727">
        <v>1684369.5311572116</v>
      </c>
      <c r="DZ1727">
        <v>7139.3105715748106</v>
      </c>
      <c r="EA1727">
        <v>1599872.2069615272</v>
      </c>
      <c r="EB1727">
        <v>12203.366314810182</v>
      </c>
      <c r="EC1727">
        <v>112662.45768317833</v>
      </c>
      <c r="ED1727">
        <v>6089.9120829038593</v>
      </c>
      <c r="EE1727">
        <v>11940</v>
      </c>
      <c r="EF1727">
        <v>13895.648511105823</v>
      </c>
      <c r="EG1727">
        <v>49416.582122408887</v>
      </c>
      <c r="EH1727">
        <v>3217.6269897571419</v>
      </c>
      <c r="EI1727">
        <v>49416.01976640791</v>
      </c>
      <c r="EJ1727">
        <v>12608.649036584546</v>
      </c>
      <c r="EK1727">
        <v>3640</v>
      </c>
      <c r="EL1727">
        <v>31783.796410435207</v>
      </c>
      <c r="EM1727">
        <v>264910</v>
      </c>
      <c r="EN1727">
        <v>14953.264000000001</v>
      </c>
      <c r="EO1727">
        <v>486422.22861844744</v>
      </c>
      <c r="EP1727">
        <v>7329.9833817105691</v>
      </c>
      <c r="EQ1727">
        <v>203002.94145587052</v>
      </c>
      <c r="ER1727">
        <v>13700</v>
      </c>
      <c r="ES1727">
        <v>79780</v>
      </c>
      <c r="ET1727">
        <v>4318.1517528866889</v>
      </c>
      <c r="EU1727">
        <v>3313.869877986217</v>
      </c>
      <c r="EV1727">
        <v>12490.883969410048</v>
      </c>
      <c r="EW1727">
        <v>30</v>
      </c>
      <c r="EX1727">
        <v>14930.785626395998</v>
      </c>
      <c r="EY1727">
        <v>98371.782754912681</v>
      </c>
      <c r="NG1727">
        <v>9434.4572745165624</v>
      </c>
      <c r="NH1727">
        <v>1537049.5836329716</v>
      </c>
      <c r="NI1727">
        <v>2929.9492142491963</v>
      </c>
      <c r="NJ1727">
        <v>581465.38370691752</v>
      </c>
      <c r="NK1727">
        <v>14086.239827917059</v>
      </c>
      <c r="NL1727">
        <v>2632206.720000342</v>
      </c>
      <c r="NM1727">
        <v>5745.2921983899187</v>
      </c>
      <c r="NN1727">
        <v>346131.90127616137</v>
      </c>
      <c r="NO1727">
        <v>11311.946020308842</v>
      </c>
      <c r="NP1727">
        <v>18200.832263894146</v>
      </c>
      <c r="NQ1727">
        <v>4509.6272153945838</v>
      </c>
      <c r="NR1727">
        <v>124080.6093517746</v>
      </c>
      <c r="NS1727">
        <v>21144.810117183479</v>
      </c>
      <c r="NT1727">
        <v>3310</v>
      </c>
      <c r="NU1727">
        <v>3176.6353264777767</v>
      </c>
      <c r="NV1727">
        <v>3048.6466670267905</v>
      </c>
      <c r="NW1727">
        <v>4805.5881441811134</v>
      </c>
      <c r="NX1727">
        <v>38740</v>
      </c>
      <c r="NY1727">
        <v>14968.212035977087</v>
      </c>
      <c r="NZ1727">
        <v>51971.342831510403</v>
      </c>
      <c r="OC1727">
        <v>15988.492065987492</v>
      </c>
      <c r="OD1727">
        <v>374854.09371352341</v>
      </c>
      <c r="OE1727">
        <v>8434.9775189814245</v>
      </c>
      <c r="OF1727">
        <v>326420</v>
      </c>
      <c r="OG1727">
        <v>5162.9981297785216</v>
      </c>
      <c r="OH1727">
        <v>31360</v>
      </c>
      <c r="OI1727">
        <v>6403.0499275546726</v>
      </c>
      <c r="OJ1727">
        <v>534810</v>
      </c>
      <c r="OK1727">
        <v>13913.736642362652</v>
      </c>
      <c r="OL1727">
        <v>431495.0023882087</v>
      </c>
      <c r="OM1727">
        <v>6806.4525105453649</v>
      </c>
      <c r="ON1727">
        <v>1444.2994222801879</v>
      </c>
      <c r="OO1727">
        <v>14287.081738423911</v>
      </c>
      <c r="OP1727">
        <v>6400</v>
      </c>
      <c r="OQ1727">
        <v>16871.382811124706</v>
      </c>
      <c r="OR1727">
        <v>37500</v>
      </c>
      <c r="OS1727">
        <v>13032.739868833663</v>
      </c>
      <c r="OT1727">
        <v>368504.81574759213</v>
      </c>
      <c r="OW1727">
        <v>6109.5648172716155</v>
      </c>
      <c r="OX1727">
        <v>11352.003405601477</v>
      </c>
      <c r="OY1727">
        <v>4279.257671946234</v>
      </c>
      <c r="OZ1727">
        <v>20</v>
      </c>
      <c r="PA1727">
        <v>1392.5668064026545</v>
      </c>
      <c r="PB1727">
        <v>12709.918710798891</v>
      </c>
      <c r="PC1727">
        <v>2546.876544419993</v>
      </c>
      <c r="PD1727">
        <v>305025.17443353595</v>
      </c>
      <c r="PE1727">
        <v>17937.08883276115</v>
      </c>
      <c r="PF1727">
        <v>2522670</v>
      </c>
      <c r="PG1727">
        <v>16212.208009008757</v>
      </c>
      <c r="PH1727">
        <v>23556.009422403768</v>
      </c>
      <c r="PI1727">
        <v>4300</v>
      </c>
      <c r="PJ1727">
        <v>32960</v>
      </c>
      <c r="PK1727">
        <v>3788.0935999999997</v>
      </c>
      <c r="PL1727">
        <v>6010</v>
      </c>
      <c r="PM1727">
        <v>12775.017069088059</v>
      </c>
      <c r="PN1727">
        <v>2231230.5578076392</v>
      </c>
      <c r="PO1727">
        <v>3749.4977735617476</v>
      </c>
      <c r="PP1727">
        <v>2419842.9297018885</v>
      </c>
      <c r="PQ1727">
        <v>10205.65572482634</v>
      </c>
      <c r="PR1727">
        <v>2991.99970080003</v>
      </c>
      <c r="PS1727">
        <v>4194.74403260086</v>
      </c>
      <c r="PT1727">
        <v>3620.0100227995408</v>
      </c>
      <c r="PU1727">
        <v>6016.6757915675125</v>
      </c>
      <c r="PV1727">
        <v>32318.998384050079</v>
      </c>
      <c r="PY1727">
        <v>2908.732420498513</v>
      </c>
      <c r="PZ1727">
        <v>10176.078732957427</v>
      </c>
      <c r="QA1727">
        <v>9047.7765977660747</v>
      </c>
      <c r="QB1727">
        <v>36.368764547505357</v>
      </c>
      <c r="QC1727">
        <v>37271.565759490135</v>
      </c>
      <c r="QD1727">
        <v>897808.02849198366</v>
      </c>
      <c r="QE1727">
        <v>2431.8731697103676</v>
      </c>
      <c r="QF1727">
        <v>20327.997967200205</v>
      </c>
      <c r="QG1727">
        <v>18796.256688427628</v>
      </c>
      <c r="QH1727">
        <v>962.49961500015399</v>
      </c>
      <c r="QI1727">
        <v>5797.560913706302</v>
      </c>
      <c r="QJ1727">
        <v>11170</v>
      </c>
      <c r="QK1727">
        <v>3770.1968090114419</v>
      </c>
      <c r="QL1727">
        <v>4420</v>
      </c>
      <c r="QM1727">
        <v>13848.619807689151</v>
      </c>
      <c r="QN1727">
        <v>1074.7828892413929</v>
      </c>
      <c r="QO1727">
        <v>3028.5838449308303</v>
      </c>
      <c r="QP1727">
        <v>1736.2563864014658</v>
      </c>
      <c r="QQ1727">
        <v>18090.133365787682</v>
      </c>
      <c r="QR1727">
        <v>8730</v>
      </c>
      <c r="QS1727">
        <v>1262.4200408926217</v>
      </c>
      <c r="QT1727">
        <v>143.99992800003599</v>
      </c>
      <c r="QU1727">
        <v>6386.3847023571825</v>
      </c>
      <c r="QV1727">
        <v>25225.628893692759</v>
      </c>
      <c r="QW1727">
        <v>3333.2149124300813</v>
      </c>
      <c r="QX1727">
        <v>3281.3457591436159</v>
      </c>
      <c r="QY1727">
        <v>11480.224134413875</v>
      </c>
      <c r="QZ1727">
        <v>3763.4969892018439</v>
      </c>
      <c r="RA1727">
        <v>4674.2443856044647</v>
      </c>
      <c r="RB1727">
        <v>24389.987805006098</v>
      </c>
      <c r="RC1727">
        <v>9395.1252000000004</v>
      </c>
      <c r="RD1727">
        <v>829019.71332963184</v>
      </c>
      <c r="RE1727">
        <v>2582.225712768</v>
      </c>
      <c r="RF1727">
        <v>11417.998858200115</v>
      </c>
      <c r="RG1727">
        <v>10267.976146519733</v>
      </c>
      <c r="RH1727">
        <v>1196.0002990000746</v>
      </c>
      <c r="RI1727">
        <v>4922.1044169858033</v>
      </c>
      <c r="RJ1727">
        <v>6000</v>
      </c>
      <c r="RK1727">
        <v>5029.1427626011991</v>
      </c>
      <c r="RL1727">
        <v>7067.6239606447825</v>
      </c>
      <c r="RM1727">
        <v>8181.8146948050007</v>
      </c>
      <c r="RN1727">
        <v>6296754.6836170265</v>
      </c>
      <c r="RO1727">
        <v>5281.3045822690583</v>
      </c>
      <c r="RP1727">
        <v>106201.67875966318</v>
      </c>
      <c r="RS1727">
        <v>37616.114559048823</v>
      </c>
      <c r="RT1727">
        <v>24.79220980456353</v>
      </c>
      <c r="RU1727">
        <v>29821.16024545073</v>
      </c>
      <c r="RV1727">
        <v>3119.9984400007797</v>
      </c>
      <c r="RW1727">
        <v>5826.109967149484</v>
      </c>
      <c r="RX1727">
        <v>10</v>
      </c>
      <c r="RY1727">
        <v>23186.441923709299</v>
      </c>
      <c r="RZ1727">
        <v>754236.85826450144</v>
      </c>
      <c r="SA1727">
        <v>4113.1516978799837</v>
      </c>
      <c r="SB1727">
        <v>957778.44431152602</v>
      </c>
      <c r="SC1727">
        <v>5062.044604082862</v>
      </c>
      <c r="SD1727">
        <v>21803.994549004088</v>
      </c>
      <c r="SE1727">
        <v>4681.9180907696946</v>
      </c>
      <c r="SF1727">
        <v>571204.47172304604</v>
      </c>
      <c r="SG1727">
        <v>17275.947469880513</v>
      </c>
      <c r="SH1727">
        <v>2448.0012240006122</v>
      </c>
      <c r="SI1727">
        <v>12205.452557305856</v>
      </c>
      <c r="SJ1727">
        <v>440575.07089244266</v>
      </c>
      <c r="SK1727">
        <v>20354.231564986036</v>
      </c>
      <c r="SL1727">
        <v>10</v>
      </c>
      <c r="SM1727">
        <v>4801.7611018048283</v>
      </c>
      <c r="SN1727">
        <v>36456.394248599659</v>
      </c>
      <c r="SQ1727">
        <v>9344.3785459696701</v>
      </c>
      <c r="SR1727">
        <v>20</v>
      </c>
      <c r="SU1727">
        <v>6500</v>
      </c>
      <c r="SV1727">
        <v>310</v>
      </c>
      <c r="SW1727">
        <v>4290.54151140657</v>
      </c>
      <c r="SX1727">
        <v>520</v>
      </c>
      <c r="SY1727">
        <v>8918.7447773560743</v>
      </c>
      <c r="SZ1727">
        <v>380</v>
      </c>
      <c r="TA1727">
        <v>3467.313455386789</v>
      </c>
      <c r="TB1727">
        <v>1962446.6928967929</v>
      </c>
      <c r="TC1727">
        <v>1800.0122307241115</v>
      </c>
      <c r="TD1727">
        <v>10587.150284158748</v>
      </c>
      <c r="TE1727">
        <v>7875.7067953863134</v>
      </c>
      <c r="TF1727">
        <v>460</v>
      </c>
      <c r="TG1727">
        <v>5151.8892242603742</v>
      </c>
      <c r="TH1727">
        <v>1160</v>
      </c>
      <c r="TI1727">
        <v>4356.759943859719</v>
      </c>
      <c r="TJ1727">
        <v>1025204.8260411511</v>
      </c>
      <c r="TK1727">
        <v>6267.7891591030648</v>
      </c>
      <c r="TL1727">
        <v>752246.72035947524</v>
      </c>
      <c r="TM1727">
        <v>3213.5717107617502</v>
      </c>
      <c r="TN1727">
        <v>238056.0952224381</v>
      </c>
      <c r="TO1727">
        <v>10228.526228922607</v>
      </c>
      <c r="TP1727">
        <v>134070</v>
      </c>
      <c r="TQ1727">
        <v>6918.284751685861</v>
      </c>
      <c r="TR1727">
        <v>12772.453599335453</v>
      </c>
      <c r="TS1727">
        <v>2709.9957882378253</v>
      </c>
      <c r="TT1727">
        <v>49090</v>
      </c>
      <c r="TU1727">
        <v>21161.4800989463</v>
      </c>
      <c r="TV1727">
        <v>2280748.1733417702</v>
      </c>
      <c r="TW1727">
        <v>29315.132019196</v>
      </c>
      <c r="TX1727">
        <v>73750</v>
      </c>
      <c r="TY1727">
        <v>3809.2827702311433</v>
      </c>
      <c r="TZ1727">
        <v>4880767.3991136169</v>
      </c>
      <c r="UA1727">
        <v>3508.6361590151623</v>
      </c>
      <c r="UB1727">
        <v>1102.4999448750027</v>
      </c>
      <c r="UC1727">
        <v>5104.8874852923991</v>
      </c>
      <c r="UD1727">
        <v>171771.85638789332</v>
      </c>
      <c r="UE1727">
        <v>3190.5404934449502</v>
      </c>
      <c r="UF1727">
        <v>62240</v>
      </c>
      <c r="UG1727">
        <v>21779.457582159885</v>
      </c>
      <c r="UH1727">
        <v>646800</v>
      </c>
      <c r="UI1727">
        <v>8798.6582625684969</v>
      </c>
      <c r="UJ1727">
        <v>127717.94554359806</v>
      </c>
      <c r="UK1727">
        <v>5166.6646000000001</v>
      </c>
      <c r="UL1727">
        <v>6720.0026880010755</v>
      </c>
      <c r="UM1727">
        <v>3200</v>
      </c>
      <c r="UN1727">
        <v>20</v>
      </c>
      <c r="UO1727">
        <v>9453.7276947646005</v>
      </c>
      <c r="UP1727">
        <v>1797780</v>
      </c>
      <c r="UQ1727">
        <v>8965.7579369892355</v>
      </c>
      <c r="UR1727">
        <v>148675.20144002567</v>
      </c>
      <c r="US1727">
        <v>3503.8963999999996</v>
      </c>
      <c r="UT1727">
        <v>21290</v>
      </c>
      <c r="UU1727">
        <v>11127.105477604455</v>
      </c>
      <c r="UV1727">
        <v>258890</v>
      </c>
      <c r="UW1727">
        <v>5600.6553859398227</v>
      </c>
      <c r="UX1727">
        <v>318.99996810000317</v>
      </c>
      <c r="VA1727">
        <v>2203.8948893187699</v>
      </c>
      <c r="VB1727">
        <v>16244.993502002599</v>
      </c>
      <c r="VC1727">
        <v>9225.324621151216</v>
      </c>
      <c r="VD1727">
        <v>82970</v>
      </c>
      <c r="VE1727">
        <v>12155.665841160144</v>
      </c>
      <c r="VF1727">
        <v>7198.9063190146089</v>
      </c>
      <c r="VG1727">
        <v>7266.9938840508776</v>
      </c>
      <c r="VH1727">
        <v>2637.9731262070754</v>
      </c>
      <c r="VI1727">
        <v>6870.1358549660044</v>
      </c>
      <c r="VJ1727">
        <v>1758.7163931540315</v>
      </c>
      <c r="VK1727">
        <v>7131.8106791553209</v>
      </c>
      <c r="VL1727">
        <v>10469.041231661127</v>
      </c>
      <c r="VM1727">
        <v>3780.6296576390805</v>
      </c>
      <c r="VN1727">
        <v>115.56599306604447</v>
      </c>
      <c r="VO1727">
        <v>8113.9762403647092</v>
      </c>
      <c r="VP1727">
        <v>9230</v>
      </c>
      <c r="VQ1727">
        <v>7349.5969082515685</v>
      </c>
      <c r="VR1727">
        <v>110</v>
      </c>
      <c r="VS1727">
        <v>6157.9403689877827</v>
      </c>
      <c r="VT1727">
        <v>39881.861250027199</v>
      </c>
      <c r="VU1727">
        <v>3500.0028000000002</v>
      </c>
      <c r="VV1727">
        <v>332063.73434901249</v>
      </c>
      <c r="VW1727">
        <v>2479.339338843</v>
      </c>
      <c r="VX1727">
        <v>313111.63737766945</v>
      </c>
      <c r="VY1727">
        <v>8036.4750762525855</v>
      </c>
      <c r="VZ1727">
        <v>3032.6392418406595</v>
      </c>
      <c r="WA1727">
        <v>7287.7313452082708</v>
      </c>
      <c r="WB1727">
        <v>2400</v>
      </c>
      <c r="WC1727">
        <v>2743.4712551798507</v>
      </c>
      <c r="WD1727">
        <v>9026.2005885851759</v>
      </c>
      <c r="WE1727">
        <v>17082.119539856798</v>
      </c>
      <c r="WF1727">
        <v>51236.401116091758</v>
      </c>
      <c r="WG1727">
        <v>6459.173505822846</v>
      </c>
      <c r="WH1727">
        <v>893455.45532722725</v>
      </c>
      <c r="WI1727">
        <v>23881.366448839843</v>
      </c>
      <c r="WJ1727">
        <v>8263.1223248492606</v>
      </c>
      <c r="WK1727">
        <v>5393.6942750742965</v>
      </c>
      <c r="WL1727">
        <v>1674227.5910373577</v>
      </c>
      <c r="WM1727">
        <v>22227.462101145986</v>
      </c>
      <c r="WN1727">
        <v>1649741.3648114789</v>
      </c>
      <c r="WQ1727">
        <v>7699.1363995636048</v>
      </c>
      <c r="WR1727">
        <v>441196.69769328064</v>
      </c>
      <c r="WS1727">
        <v>8959.351773315524</v>
      </c>
      <c r="WT1727">
        <v>32811.974346996656</v>
      </c>
      <c r="WU1727">
        <v>5663.4826538639318</v>
      </c>
      <c r="WV1727">
        <v>231774.42406613403</v>
      </c>
      <c r="WW1727">
        <v>7130.2949180436872</v>
      </c>
      <c r="WX1727">
        <v>3000</v>
      </c>
      <c r="WY1727">
        <v>48060.293731007972</v>
      </c>
      <c r="WZ1727">
        <v>561500</v>
      </c>
      <c r="XA1727">
        <v>18625.844715599986</v>
      </c>
      <c r="XB1727">
        <v>448237.75517626369</v>
      </c>
      <c r="XC1727">
        <v>16209.298480582886</v>
      </c>
      <c r="XD1727">
        <v>243189.80270610348</v>
      </c>
      <c r="XE1727">
        <v>10849.738481983317</v>
      </c>
      <c r="XF1727">
        <v>59.799997010004631</v>
      </c>
      <c r="XG1727">
        <v>2081.4040089439118</v>
      </c>
      <c r="XH1727">
        <v>2136.8673041957218</v>
      </c>
      <c r="XI1727">
        <v>4454.3825885395318</v>
      </c>
      <c r="XJ1727">
        <v>177890.98150838734</v>
      </c>
      <c r="XK1727">
        <v>11123.86058292208</v>
      </c>
      <c r="XL1727">
        <v>3026496.5633761166</v>
      </c>
      <c r="XM1727">
        <v>4862.5229833871354</v>
      </c>
      <c r="XN1727">
        <v>1220</v>
      </c>
      <c r="XO1727">
        <v>10181.400828964568</v>
      </c>
      <c r="XP1727">
        <v>175100</v>
      </c>
      <c r="XS1727">
        <v>7831.4737718675669</v>
      </c>
      <c r="XT1727">
        <v>537267.61216205277</v>
      </c>
      <c r="XW1727">
        <v>1387.6363640548341</v>
      </c>
      <c r="XX1727">
        <v>284213.53900517069</v>
      </c>
      <c r="XY1727">
        <v>4448.5383620686571</v>
      </c>
      <c r="XZ1727">
        <v>24.573357679337718</v>
      </c>
      <c r="YC1727">
        <v>4400</v>
      </c>
      <c r="YD1727">
        <v>451850</v>
      </c>
      <c r="YE1727">
        <v>2034.8230717891772</v>
      </c>
      <c r="YF1727">
        <v>83217.666574119954</v>
      </c>
      <c r="YG1727">
        <v>6790.2813449311943</v>
      </c>
      <c r="YH1727">
        <v>271603.4864198257</v>
      </c>
      <c r="YI1727">
        <v>1541.2446602378413</v>
      </c>
      <c r="YJ1727">
        <v>64987.664622244927</v>
      </c>
      <c r="YK1727">
        <v>5810.9251735785692</v>
      </c>
      <c r="YL1727">
        <v>1238459.5259626694</v>
      </c>
      <c r="YO1727">
        <v>15063.8971556304</v>
      </c>
      <c r="YP1727">
        <v>1221500</v>
      </c>
      <c r="YQ1727">
        <v>1523.0394439011432</v>
      </c>
      <c r="YR1727">
        <v>84490.657595434255</v>
      </c>
      <c r="YS1727">
        <v>1580.0370206788341</v>
      </c>
      <c r="YT1727">
        <v>482.79017983934074</v>
      </c>
      <c r="YU1727">
        <v>71278.079185475101</v>
      </c>
      <c r="YV1727">
        <v>232244.88387755805</v>
      </c>
      <c r="YY1727">
        <v>9799.4744385289723</v>
      </c>
      <c r="YZ1727">
        <v>2088.3823942133376</v>
      </c>
      <c r="ZA1727">
        <v>4356.461128242252</v>
      </c>
      <c r="ZB1727">
        <v>101850</v>
      </c>
      <c r="ZC1727">
        <v>8823.9402041713602</v>
      </c>
      <c r="ZD1727">
        <v>12180.325862270765</v>
      </c>
      <c r="ZE1727">
        <v>11091.184001563799</v>
      </c>
      <c r="ZF1727">
        <v>512.06488371076694</v>
      </c>
      <c r="ZG1727">
        <v>14183.982326312893</v>
      </c>
      <c r="ZH1727">
        <v>3840</v>
      </c>
      <c r="ZI1727">
        <v>7340.8289273376686</v>
      </c>
      <c r="ZJ1727">
        <v>6059.9969700015154</v>
      </c>
      <c r="ZK1727">
        <v>2417.6604245318667</v>
      </c>
      <c r="ZL1727">
        <v>47679.030991365376</v>
      </c>
      <c r="ZM1727">
        <v>5395.9447607695001</v>
      </c>
      <c r="ZN1727">
        <v>7310</v>
      </c>
      <c r="ZQ1727">
        <v>11463.520090451462</v>
      </c>
      <c r="ZR1727">
        <v>6534.6627458684306</v>
      </c>
      <c r="ZS1727">
        <v>3833.7064522158148</v>
      </c>
      <c r="ZT1727">
        <v>1297421.5480283194</v>
      </c>
      <c r="ZU1727">
        <v>7276.3399974208496</v>
      </c>
      <c r="ZV1727">
        <v>1008.000645120413</v>
      </c>
      <c r="ZW1727">
        <v>13862.669682178488</v>
      </c>
      <c r="ZX1727">
        <v>5720</v>
      </c>
      <c r="ZY1727">
        <v>2633.1268494344727</v>
      </c>
      <c r="ZZ1727">
        <v>4272.389640377507</v>
      </c>
      <c r="AAA1727">
        <v>18819.868349562959</v>
      </c>
      <c r="AAB1727">
        <v>1680</v>
      </c>
      <c r="AAC1727">
        <v>3781.0020628966176</v>
      </c>
      <c r="AAD1727">
        <v>2885762.1655920176</v>
      </c>
      <c r="AAE1727">
        <v>4045.5323457838913</v>
      </c>
      <c r="AAF1727">
        <v>11148.553317003356</v>
      </c>
      <c r="AAG1727">
        <v>4226.0663033733072</v>
      </c>
      <c r="AAH1727">
        <v>16301.993479202118</v>
      </c>
      <c r="AAI1727">
        <v>3545.4661371851403</v>
      </c>
      <c r="AAJ1727">
        <v>62.670299197821151</v>
      </c>
      <c r="AAM1727">
        <v>4757.8191258472552</v>
      </c>
      <c r="AAN1727">
        <v>159320.93303570073</v>
      </c>
      <c r="AAQ1727">
        <v>3205.7171016170059</v>
      </c>
      <c r="AAR1727">
        <v>566170.26266804663</v>
      </c>
      <c r="AAS1727">
        <v>6421.3319168926191</v>
      </c>
      <c r="AAT1727">
        <v>37058.459605279342</v>
      </c>
      <c r="AAW1727">
        <v>4314.8486265139336</v>
      </c>
      <c r="AAX1727">
        <v>36799.019642768086</v>
      </c>
      <c r="AAY1727">
        <v>8603.9708170124995</v>
      </c>
      <c r="AAZ1727">
        <v>50</v>
      </c>
      <c r="ABA1727">
        <v>2559.0753125636361</v>
      </c>
      <c r="ABB1727">
        <v>143286.95417825857</v>
      </c>
      <c r="ABC1727">
        <v>5271.0447791501283</v>
      </c>
      <c r="ABD1727">
        <v>3115789.6692026202</v>
      </c>
      <c r="ABE1727">
        <v>6870.923844204216</v>
      </c>
      <c r="ABF1727">
        <v>512.70757373958418</v>
      </c>
      <c r="ABG1727">
        <v>12180.599001124328</v>
      </c>
      <c r="ABH1727">
        <v>340.20011056503591</v>
      </c>
      <c r="ABI1727">
        <v>2600</v>
      </c>
      <c r="ABJ1727">
        <v>1500</v>
      </c>
      <c r="ABK1727">
        <v>6656.0451741256693</v>
      </c>
      <c r="ABL1727">
        <v>43615.300265530204</v>
      </c>
      <c r="ABM1727">
        <v>4412.5047082447545</v>
      </c>
      <c r="ABN1727">
        <v>1100.2251146876818</v>
      </c>
      <c r="ABO1727">
        <v>6509.6890198519841</v>
      </c>
      <c r="ABP1727">
        <v>491310</v>
      </c>
    </row>
    <row r="1728" spans="1:744" x14ac:dyDescent="0.25">
      <c r="A1728" s="2">
        <v>41309</v>
      </c>
      <c r="B1728">
        <v>4057.3061931233019</v>
      </c>
      <c r="C1728">
        <v>7391.9988912001299</v>
      </c>
      <c r="D1728">
        <v>8561.8733377919998</v>
      </c>
      <c r="E1728">
        <v>1509.949924502617</v>
      </c>
      <c r="F1728">
        <v>3673.0415199359345</v>
      </c>
      <c r="G1728">
        <v>100660</v>
      </c>
      <c r="H1728">
        <v>13130.0928</v>
      </c>
      <c r="I1728">
        <v>1138530</v>
      </c>
      <c r="J1728">
        <v>5000</v>
      </c>
      <c r="K1728">
        <v>107290</v>
      </c>
      <c r="L1728">
        <v>23542.760401939198</v>
      </c>
      <c r="M1728">
        <v>1010</v>
      </c>
      <c r="N1728">
        <v>1492.4182000000001</v>
      </c>
      <c r="O1728">
        <v>309647.7917516685</v>
      </c>
      <c r="P1728">
        <v>3908.5511441306894</v>
      </c>
      <c r="Q1728">
        <v>4000</v>
      </c>
      <c r="R1728">
        <v>3818.9626912157323</v>
      </c>
      <c r="S1728">
        <v>121369.4939315253</v>
      </c>
      <c r="T1728">
        <v>4100</v>
      </c>
      <c r="U1728">
        <v>44350</v>
      </c>
      <c r="V1728">
        <v>4451.2069355391659</v>
      </c>
      <c r="W1728">
        <v>283851.39593101438</v>
      </c>
      <c r="Z1728">
        <v>7515.6442290793293</v>
      </c>
      <c r="AA1728">
        <v>41917.458082531433</v>
      </c>
      <c r="AB1728">
        <v>3647.3681999999999</v>
      </c>
      <c r="AC1728">
        <v>67950</v>
      </c>
      <c r="AD1728">
        <v>7436.0067967291525</v>
      </c>
      <c r="AE1728">
        <v>24.999987500006252</v>
      </c>
      <c r="AF1728">
        <v>6609.5701446558405</v>
      </c>
      <c r="AG1728">
        <v>354407.46504430549</v>
      </c>
      <c r="AH1728">
        <v>11195.063427430636</v>
      </c>
      <c r="AI1728">
        <v>300</v>
      </c>
      <c r="AJ1728">
        <v>4124.7778095641179</v>
      </c>
      <c r="AK1728">
        <v>20790</v>
      </c>
      <c r="AL1728">
        <v>3925.652</v>
      </c>
      <c r="AM1728">
        <v>12020</v>
      </c>
      <c r="AN1728">
        <v>3523.8086858299998</v>
      </c>
      <c r="AO1728">
        <v>5460.0012984156092</v>
      </c>
      <c r="AP1728">
        <v>5145.8328645312004</v>
      </c>
      <c r="AQ1728">
        <v>736750.35976801254</v>
      </c>
      <c r="AR1728">
        <v>1833.3326</v>
      </c>
      <c r="AS1728">
        <v>46344.018537607415</v>
      </c>
      <c r="AT1728">
        <v>3937.6635999999999</v>
      </c>
      <c r="AU1728">
        <v>13866.090541609497</v>
      </c>
      <c r="AV1728">
        <v>8595.849639723745</v>
      </c>
      <c r="AW1728">
        <v>20.416119659361573</v>
      </c>
      <c r="AX1728">
        <v>6582.7468512000005</v>
      </c>
      <c r="AY1728">
        <v>19370</v>
      </c>
      <c r="AZ1728">
        <v>7716.2775999999994</v>
      </c>
      <c r="BA1728">
        <v>87140</v>
      </c>
      <c r="BB1728">
        <v>5225.2475753904127</v>
      </c>
      <c r="BC1728">
        <v>200</v>
      </c>
      <c r="BD1728">
        <v>2800</v>
      </c>
      <c r="BE1728">
        <v>49970</v>
      </c>
      <c r="BF1728">
        <v>4280.1231072288756</v>
      </c>
      <c r="BG1728">
        <v>5000</v>
      </c>
      <c r="BH1728">
        <v>3200</v>
      </c>
      <c r="BI1728">
        <v>380980</v>
      </c>
      <c r="BJ1728">
        <v>4132.9863210384001</v>
      </c>
      <c r="BK1728">
        <v>16010</v>
      </c>
      <c r="BL1728">
        <v>8506.7002180746822</v>
      </c>
      <c r="BM1728">
        <v>10310</v>
      </c>
      <c r="BN1728">
        <v>5327.2043917407154</v>
      </c>
      <c r="BO1728">
        <v>13477.204043161752</v>
      </c>
      <c r="BP1728">
        <v>3003.0111526599221</v>
      </c>
      <c r="BQ1728">
        <v>142071.9374883475</v>
      </c>
      <c r="BR1728">
        <v>17137.226293604959</v>
      </c>
      <c r="BS1728">
        <v>1347.4299907548004</v>
      </c>
      <c r="BT1728">
        <v>16379.351612927239</v>
      </c>
      <c r="BU1728">
        <v>11490.244944292222</v>
      </c>
      <c r="BV1728">
        <v>3915.5180184920409</v>
      </c>
      <c r="BW1728">
        <v>1803125.3770001782</v>
      </c>
      <c r="BZ1728">
        <v>5760.8117707752945</v>
      </c>
      <c r="CA1728">
        <v>10564292.398640472</v>
      </c>
      <c r="CB1728">
        <v>3372.5821000000001</v>
      </c>
      <c r="CC1728">
        <v>9214.8979857302802</v>
      </c>
      <c r="CD1728">
        <v>6958.6845725383382</v>
      </c>
      <c r="CE1728">
        <v>3942.4313692109558</v>
      </c>
      <c r="CF1728">
        <v>10407.126529617097</v>
      </c>
      <c r="CG1728">
        <v>3974.9980125009938</v>
      </c>
      <c r="CH1728">
        <v>3784.047678530836</v>
      </c>
      <c r="CI1728">
        <v>870</v>
      </c>
      <c r="CJ1728">
        <v>4016.5619036348644</v>
      </c>
      <c r="CK1728">
        <v>910</v>
      </c>
      <c r="CL1728">
        <v>1980.6871233540389</v>
      </c>
      <c r="CM1728">
        <v>44.999977500011248</v>
      </c>
      <c r="CN1728">
        <v>7332.5454048857491</v>
      </c>
      <c r="CO1728">
        <v>3070</v>
      </c>
      <c r="CP1728">
        <v>2722.2667811793362</v>
      </c>
      <c r="CQ1728">
        <v>5070</v>
      </c>
      <c r="CR1728">
        <v>3460.1860542761287</v>
      </c>
      <c r="CS1728">
        <v>26.76011594393032</v>
      </c>
      <c r="CT1728">
        <v>171623.3789693022</v>
      </c>
      <c r="CU1728">
        <v>1140</v>
      </c>
      <c r="CV1728">
        <v>3505.7861150566309</v>
      </c>
      <c r="CW1728">
        <v>77605.496119725198</v>
      </c>
      <c r="CX1728">
        <v>3326.0369817473397</v>
      </c>
      <c r="CY1728">
        <v>210</v>
      </c>
      <c r="CZ1728">
        <v>5974.736458778516</v>
      </c>
      <c r="DA1728">
        <v>10848.254375691937</v>
      </c>
      <c r="DB1728">
        <v>2639.8151713532043</v>
      </c>
      <c r="DC1728">
        <v>314125.85098618444</v>
      </c>
      <c r="DD1728">
        <v>14661.945085720012</v>
      </c>
      <c r="DE1728">
        <v>284445.07751416101</v>
      </c>
      <c r="DF1728">
        <v>3528.7790780452979</v>
      </c>
      <c r="DG1728">
        <v>24206.072496467594</v>
      </c>
      <c r="DH1728">
        <v>2700</v>
      </c>
      <c r="DI1728">
        <v>44830</v>
      </c>
      <c r="DJ1728">
        <v>2752.998917241775</v>
      </c>
      <c r="DK1728">
        <v>44267.223950716907</v>
      </c>
      <c r="DL1728">
        <v>2340.620643335606</v>
      </c>
      <c r="DM1728">
        <v>21864.619530375898</v>
      </c>
      <c r="DN1728">
        <v>15482.456069169199</v>
      </c>
      <c r="DO1728">
        <v>30</v>
      </c>
      <c r="DP1728">
        <v>5489.2559478404237</v>
      </c>
      <c r="DQ1728">
        <v>90060</v>
      </c>
      <c r="DR1728">
        <v>5252.3495382576375</v>
      </c>
      <c r="DS1728">
        <v>65823.993417600665</v>
      </c>
      <c r="DV1728">
        <v>12092.7462811605</v>
      </c>
      <c r="DW1728">
        <v>418968.10474202619</v>
      </c>
      <c r="DX1728">
        <v>4166.9520304003336</v>
      </c>
      <c r="DY1728">
        <v>1224382.2698649687</v>
      </c>
      <c r="DZ1728">
        <v>7139.3105715748106</v>
      </c>
      <c r="EA1728">
        <v>1058045.521209457</v>
      </c>
      <c r="EB1728">
        <v>12111.611680864242</v>
      </c>
      <c r="EC1728">
        <v>138782.15105646136</v>
      </c>
      <c r="ED1728">
        <v>5933.760491034529</v>
      </c>
      <c r="EE1728">
        <v>27730</v>
      </c>
      <c r="EF1728">
        <v>14116.916799499231</v>
      </c>
      <c r="EG1728">
        <v>20717.668957734437</v>
      </c>
      <c r="EH1728">
        <v>3217.6269897571419</v>
      </c>
      <c r="EI1728">
        <v>41532.016612806648</v>
      </c>
      <c r="EL1728">
        <v>32133.068898461981</v>
      </c>
      <c r="EM1728">
        <v>373810</v>
      </c>
      <c r="EN1728">
        <v>15327.095600000001</v>
      </c>
      <c r="EO1728">
        <v>454953.51382815145</v>
      </c>
      <c r="EP1728">
        <v>7289.033753879783</v>
      </c>
      <c r="EQ1728">
        <v>185712.1663987358</v>
      </c>
      <c r="ER1728">
        <v>13800</v>
      </c>
      <c r="ES1728">
        <v>151610</v>
      </c>
      <c r="ET1728">
        <v>4248.5041439691622</v>
      </c>
      <c r="EU1728">
        <v>3599.5483157436493</v>
      </c>
      <c r="EV1728">
        <v>12490.883969410048</v>
      </c>
      <c r="EW1728">
        <v>30</v>
      </c>
      <c r="EX1728">
        <v>14211.229692593781</v>
      </c>
      <c r="EY1728">
        <v>69264.941971417953</v>
      </c>
      <c r="NG1728">
        <v>9434.4572745165624</v>
      </c>
      <c r="NH1728">
        <v>1785073.4241191831</v>
      </c>
      <c r="NI1728">
        <v>2995.0591967880673</v>
      </c>
      <c r="NJ1728">
        <v>234655.25306894706</v>
      </c>
      <c r="NK1728">
        <v>13196.175223405815</v>
      </c>
      <c r="NL1728">
        <v>1860881.8800002418</v>
      </c>
      <c r="NM1728">
        <v>5786.9247505521644</v>
      </c>
      <c r="NN1728">
        <v>657692.54747453425</v>
      </c>
      <c r="NO1728">
        <v>11061.681727824134</v>
      </c>
      <c r="NP1728">
        <v>40743.147453120844</v>
      </c>
      <c r="NQ1728">
        <v>4509.6272153945838</v>
      </c>
      <c r="NR1728">
        <v>21852.305600124291</v>
      </c>
      <c r="NS1728">
        <v>21144.810117183479</v>
      </c>
      <c r="NT1728">
        <v>1930</v>
      </c>
      <c r="NU1728">
        <v>3276.6868328235337</v>
      </c>
      <c r="NV1728">
        <v>1772.9718205404029</v>
      </c>
      <c r="NW1728">
        <v>4906.7584209007164</v>
      </c>
      <c r="NX1728">
        <v>1460</v>
      </c>
      <c r="NY1728">
        <v>14685.792940958654</v>
      </c>
      <c r="NZ1728">
        <v>136655.84967853254</v>
      </c>
      <c r="OC1728">
        <v>16378.455287109138</v>
      </c>
      <c r="OD1728">
        <v>168762.54219063555</v>
      </c>
      <c r="OE1728">
        <v>8505.2689983062664</v>
      </c>
      <c r="OF1728">
        <v>503310</v>
      </c>
      <c r="OG1728">
        <v>5050.7590400007266</v>
      </c>
      <c r="OH1728">
        <v>159170</v>
      </c>
      <c r="OI1728">
        <v>6357.6382259408074</v>
      </c>
      <c r="OJ1728">
        <v>316940</v>
      </c>
      <c r="OK1728">
        <v>13913.736642362652</v>
      </c>
      <c r="OL1728">
        <v>201527.14176291844</v>
      </c>
      <c r="OM1728">
        <v>6655.1980103110209</v>
      </c>
      <c r="ON1728">
        <v>12998.694800521691</v>
      </c>
      <c r="OO1728">
        <v>14287.081738423911</v>
      </c>
      <c r="OP1728">
        <v>8400</v>
      </c>
      <c r="OQ1728">
        <v>17224.710199839355</v>
      </c>
      <c r="OR1728">
        <v>21950</v>
      </c>
      <c r="OS1728">
        <v>13684.376862275347</v>
      </c>
      <c r="OT1728">
        <v>419519.79024010489</v>
      </c>
      <c r="OU1728">
        <v>10492.741863088082</v>
      </c>
      <c r="OV1728">
        <v>372.45345037459737</v>
      </c>
      <c r="OW1728">
        <v>6344.5480794743726</v>
      </c>
      <c r="OX1728">
        <v>7656.0022968009953</v>
      </c>
      <c r="OY1728">
        <v>4443.844505482627</v>
      </c>
      <c r="OZ1728">
        <v>580</v>
      </c>
      <c r="PA1728">
        <v>1488.6058964993897</v>
      </c>
      <c r="PB1728">
        <v>689.8191973296548</v>
      </c>
      <c r="PC1728">
        <v>2680.9226783368349</v>
      </c>
      <c r="PD1728">
        <v>443110.69388661487</v>
      </c>
      <c r="PE1728">
        <v>17713.805569282798</v>
      </c>
      <c r="PF1728">
        <v>370490</v>
      </c>
      <c r="PG1728">
        <v>16283.943442676948</v>
      </c>
      <c r="PH1728">
        <v>32928.013171205268</v>
      </c>
      <c r="PI1728">
        <v>4600</v>
      </c>
      <c r="PJ1728">
        <v>3200</v>
      </c>
      <c r="PK1728">
        <v>3964.2839999999997</v>
      </c>
      <c r="PL1728">
        <v>1240</v>
      </c>
      <c r="PM1728">
        <v>13133.19511775408</v>
      </c>
      <c r="PN1728">
        <v>3429473.3573683393</v>
      </c>
      <c r="PO1728">
        <v>3749.4977735617476</v>
      </c>
      <c r="PP1728">
        <v>4041256.1470004376</v>
      </c>
      <c r="PQ1728">
        <v>10302.85244601516</v>
      </c>
      <c r="PR1728">
        <v>6632.9993367000661</v>
      </c>
      <c r="PS1728">
        <v>4308.1154929414224</v>
      </c>
      <c r="PT1728">
        <v>28762.110884274483</v>
      </c>
      <c r="PU1728">
        <v>6085.0471073807803</v>
      </c>
      <c r="PV1728">
        <v>52121.997393900128</v>
      </c>
      <c r="PW1728">
        <v>29202.40609339358</v>
      </c>
      <c r="PX1728">
        <v>30</v>
      </c>
      <c r="PY1728">
        <v>2891.8211854956139</v>
      </c>
      <c r="PZ1728">
        <v>35172.91943798148</v>
      </c>
      <c r="QA1728">
        <v>9726.3598425985347</v>
      </c>
      <c r="QB1728">
        <v>1782.0694628277627</v>
      </c>
      <c r="QC1728">
        <v>37833.448660386952</v>
      </c>
      <c r="QD1728">
        <v>243150.72504092669</v>
      </c>
      <c r="QE1728">
        <v>2323.7899177232393</v>
      </c>
      <c r="QF1728">
        <v>7226.9992773000722</v>
      </c>
      <c r="QG1728">
        <v>19319.829298133132</v>
      </c>
      <c r="QH1728">
        <v>17.499993000002799</v>
      </c>
      <c r="QI1728">
        <v>5797.560913706302</v>
      </c>
      <c r="QJ1728">
        <v>19250</v>
      </c>
      <c r="QK1728">
        <v>3770.1968090114419</v>
      </c>
      <c r="QL1728">
        <v>1410</v>
      </c>
      <c r="QM1728">
        <v>14047.024102928246</v>
      </c>
      <c r="QN1728">
        <v>6926.3786195556413</v>
      </c>
      <c r="QO1728">
        <v>2940.3726649813884</v>
      </c>
      <c r="QP1728">
        <v>5903.2717137649834</v>
      </c>
      <c r="QQ1728">
        <v>18090.133365787682</v>
      </c>
      <c r="QR1728">
        <v>9140</v>
      </c>
      <c r="QS1728">
        <v>1262.4200408926217</v>
      </c>
      <c r="QT1728">
        <v>1223.999388000306</v>
      </c>
      <c r="QU1728">
        <v>6251.9344980970336</v>
      </c>
      <c r="QV1728">
        <v>201.60342772182028</v>
      </c>
      <c r="QW1728">
        <v>3292.0641110420561</v>
      </c>
      <c r="QX1728">
        <v>985.75407579211503</v>
      </c>
      <c r="QY1728">
        <v>11521.371891168052</v>
      </c>
      <c r="QZ1728">
        <v>1013.9991888004968</v>
      </c>
      <c r="RA1728">
        <v>4419.2856009351299</v>
      </c>
      <c r="RB1728">
        <v>45389.977305011344</v>
      </c>
      <c r="RC1728">
        <v>9395.1252000000004</v>
      </c>
      <c r="RD1728">
        <v>1265715.5436310738</v>
      </c>
      <c r="RE1728">
        <v>2582.225712768</v>
      </c>
      <c r="RF1728">
        <v>21845.99781540022</v>
      </c>
      <c r="RG1728">
        <v>10380.81104922874</v>
      </c>
      <c r="RH1728">
        <v>1357.0003392500848</v>
      </c>
      <c r="RI1728">
        <v>4922.1044169858033</v>
      </c>
      <c r="RJ1728">
        <v>10000</v>
      </c>
      <c r="RM1728">
        <v>8454.5418512984998</v>
      </c>
      <c r="RN1728">
        <v>7158176.0507466299</v>
      </c>
      <c r="RO1728">
        <v>5338.0928035837815</v>
      </c>
      <c r="RP1728">
        <v>1693.9996612000509</v>
      </c>
      <c r="RQ1728">
        <v>4641.3338155061974</v>
      </c>
      <c r="RR1728">
        <v>1600</v>
      </c>
      <c r="RS1728">
        <v>36272.681896225658</v>
      </c>
      <c r="RT1728">
        <v>12.396104902281765</v>
      </c>
      <c r="RU1728">
        <v>30022.654571433501</v>
      </c>
      <c r="RV1728">
        <v>10679.994660002669</v>
      </c>
      <c r="RW1728">
        <v>6006.2989352056547</v>
      </c>
      <c r="RX1728">
        <v>8400</v>
      </c>
      <c r="RY1728">
        <v>23465.796645681701</v>
      </c>
      <c r="RZ1728">
        <v>473359.56409608433</v>
      </c>
      <c r="SA1728">
        <v>3952.8990343262185</v>
      </c>
      <c r="SB1728">
        <v>623936.73950039723</v>
      </c>
      <c r="SC1728">
        <v>5029.5956002105349</v>
      </c>
      <c r="SD1728">
        <v>2587.499353125485</v>
      </c>
      <c r="SE1728">
        <v>4788.3253201053676</v>
      </c>
      <c r="SF1728">
        <v>731915.40688592975</v>
      </c>
      <c r="SG1728">
        <v>17739.44849956024</v>
      </c>
      <c r="SH1728">
        <v>24820.012410006206</v>
      </c>
      <c r="SI1728">
        <v>12267.725274434968</v>
      </c>
      <c r="SJ1728">
        <v>400581.8207344659</v>
      </c>
      <c r="SM1728">
        <v>4801.7611018048283</v>
      </c>
      <c r="SN1728">
        <v>126544.58711208813</v>
      </c>
      <c r="SQ1728">
        <v>9261.6849305186079</v>
      </c>
      <c r="SR1728">
        <v>2340</v>
      </c>
      <c r="SS1728">
        <v>26113.094940025763</v>
      </c>
      <c r="ST1728">
        <v>6510</v>
      </c>
      <c r="SU1728">
        <v>6300</v>
      </c>
      <c r="SV1728">
        <v>10640</v>
      </c>
      <c r="SW1728">
        <v>4347.7487315586577</v>
      </c>
      <c r="SX1728">
        <v>2110</v>
      </c>
      <c r="SY1728">
        <v>8995.6305081953506</v>
      </c>
      <c r="SZ1728">
        <v>7100</v>
      </c>
      <c r="TA1728">
        <v>3467.313455386789</v>
      </c>
      <c r="TB1728">
        <v>1893790.674966865</v>
      </c>
      <c r="TC1728">
        <v>1830.5209126007915</v>
      </c>
      <c r="TD1728">
        <v>2818.869735101091</v>
      </c>
      <c r="TE1728">
        <v>8442.7576846541288</v>
      </c>
      <c r="TF1728">
        <v>460</v>
      </c>
      <c r="TG1728">
        <v>5151.8892242603742</v>
      </c>
      <c r="TH1728">
        <v>16510</v>
      </c>
      <c r="TI1728">
        <v>4424.834317982527</v>
      </c>
      <c r="TJ1728">
        <v>671573.61472085631</v>
      </c>
      <c r="TK1728">
        <v>6180.7365318932998</v>
      </c>
      <c r="TL1728">
        <v>514103.8822566212</v>
      </c>
      <c r="TM1728">
        <v>3016.822422347766</v>
      </c>
      <c r="TN1728">
        <v>124272.04970881989</v>
      </c>
      <c r="TO1728">
        <v>9997.3730938057106</v>
      </c>
      <c r="TP1728">
        <v>42320</v>
      </c>
      <c r="TQ1728">
        <v>6998.2649222255823</v>
      </c>
      <c r="TR1728">
        <v>21.252002661123882</v>
      </c>
      <c r="TS1728">
        <v>2825.3147579500746</v>
      </c>
      <c r="TT1728">
        <v>32810</v>
      </c>
      <c r="TU1728">
        <v>21161.4800989463</v>
      </c>
      <c r="TV1728">
        <v>752052.27269251528</v>
      </c>
      <c r="TW1728">
        <v>29495.718048061681</v>
      </c>
      <c r="TX1728">
        <v>271440</v>
      </c>
      <c r="TY1728">
        <v>3747.5939804298309</v>
      </c>
      <c r="TZ1728">
        <v>6378982.2214785693</v>
      </c>
      <c r="UA1728">
        <v>3508.6361590151623</v>
      </c>
      <c r="UB1728">
        <v>47554.497622275114</v>
      </c>
      <c r="UC1728">
        <v>5104.8874852923991</v>
      </c>
      <c r="UD1728">
        <v>215522.08607335866</v>
      </c>
      <c r="UE1728">
        <v>3126.7296835760508</v>
      </c>
      <c r="UF1728">
        <v>70800</v>
      </c>
      <c r="UG1728">
        <v>22120.522913424138</v>
      </c>
      <c r="UH1728">
        <v>314170</v>
      </c>
      <c r="UI1728">
        <v>8890.7908098205226</v>
      </c>
      <c r="UJ1728">
        <v>51792.850358573691</v>
      </c>
      <c r="UK1728">
        <v>4999.9979999999996</v>
      </c>
      <c r="UL1728">
        <v>5340.0021360008541</v>
      </c>
      <c r="UM1728">
        <v>3400</v>
      </c>
      <c r="UN1728">
        <v>80</v>
      </c>
      <c r="UO1728">
        <v>10015.3352805922</v>
      </c>
      <c r="UP1728">
        <v>2463590</v>
      </c>
      <c r="UQ1728">
        <v>9079.9714138935578</v>
      </c>
      <c r="UR1728">
        <v>364477.86240006302</v>
      </c>
      <c r="US1728">
        <v>3503.8963999999996</v>
      </c>
      <c r="UT1728">
        <v>43240</v>
      </c>
      <c r="UU1728">
        <v>11262.801885867924</v>
      </c>
      <c r="UV1728">
        <v>589770</v>
      </c>
      <c r="UW1728">
        <v>5542.3152256696176</v>
      </c>
      <c r="UX1728">
        <v>1121.9998878000113</v>
      </c>
      <c r="VA1728">
        <v>2234.085230268342</v>
      </c>
      <c r="VB1728">
        <v>11513.995394401842</v>
      </c>
      <c r="VC1728">
        <v>9290.7524553437761</v>
      </c>
      <c r="VD1728">
        <v>103120</v>
      </c>
      <c r="VE1728">
        <v>11966.717667463347</v>
      </c>
      <c r="VF1728">
        <v>4507.941337146528</v>
      </c>
      <c r="VG1728">
        <v>7410.8947530419846</v>
      </c>
      <c r="VH1728">
        <v>15548.822368893629</v>
      </c>
      <c r="VI1728">
        <v>6870.1358549660044</v>
      </c>
      <c r="VJ1728">
        <v>2328.2055109372418</v>
      </c>
      <c r="VK1728">
        <v>7474.1375917547784</v>
      </c>
      <c r="VL1728">
        <v>3462.7479266795353</v>
      </c>
      <c r="VM1728">
        <v>3608.7828550191221</v>
      </c>
      <c r="VN1728">
        <v>15885.071046896295</v>
      </c>
      <c r="VO1728">
        <v>8401.1966382537266</v>
      </c>
      <c r="VP1728">
        <v>4020</v>
      </c>
      <c r="VQ1728">
        <v>7242.3035227296505</v>
      </c>
      <c r="VR1728">
        <v>1430</v>
      </c>
      <c r="VS1728">
        <v>6127.6056873671532</v>
      </c>
      <c r="VT1728">
        <v>19373.817302088541</v>
      </c>
      <c r="VU1728">
        <v>3555.5584000000003</v>
      </c>
      <c r="VV1728">
        <v>382121.69430264452</v>
      </c>
      <c r="VW1728">
        <v>2479.339338843</v>
      </c>
      <c r="VX1728">
        <v>387018.4225963116</v>
      </c>
      <c r="VY1728">
        <v>8005.3259480500556</v>
      </c>
      <c r="VZ1728">
        <v>2211.299447175481</v>
      </c>
      <c r="WA1728">
        <v>7063.4934576634014</v>
      </c>
      <c r="WB1728">
        <v>4990</v>
      </c>
      <c r="WC1728">
        <v>2844.1490994066339</v>
      </c>
      <c r="WD1728">
        <v>13614.519221115974</v>
      </c>
      <c r="WE1728">
        <v>17498.756601804533</v>
      </c>
      <c r="WF1728">
        <v>18688.472948775216</v>
      </c>
      <c r="WG1728">
        <v>6536.0684285112138</v>
      </c>
      <c r="WH1728">
        <v>1029566.9485216525</v>
      </c>
      <c r="WI1728">
        <v>23123.227831416349</v>
      </c>
      <c r="WJ1728">
        <v>15422.392430730108</v>
      </c>
      <c r="WK1728">
        <v>5199.1675963011239</v>
      </c>
      <c r="WL1728">
        <v>2666338.3732444183</v>
      </c>
      <c r="WM1728">
        <v>22386.229687582745</v>
      </c>
      <c r="WN1728">
        <v>1313631.6548786107</v>
      </c>
      <c r="WQ1728">
        <v>7777.3002208789703</v>
      </c>
      <c r="WR1728">
        <v>46204.107152222503</v>
      </c>
      <c r="WS1728">
        <v>9163.6366671696251</v>
      </c>
      <c r="WT1728">
        <v>30913.975830886709</v>
      </c>
      <c r="WU1728">
        <v>5663.4826538639318</v>
      </c>
      <c r="WV1728">
        <v>261090.54391830208</v>
      </c>
      <c r="WY1728">
        <v>49776.73279282968</v>
      </c>
      <c r="WZ1728">
        <v>519670</v>
      </c>
      <c r="XA1728">
        <v>18625.844715599986</v>
      </c>
      <c r="XB1728">
        <v>333647.74163525505</v>
      </c>
      <c r="XC1728">
        <v>16351.485309359927</v>
      </c>
      <c r="XD1728">
        <v>268568.16472748044</v>
      </c>
      <c r="XE1728">
        <v>10849.738481983317</v>
      </c>
      <c r="XF1728">
        <v>3034.8498482577352</v>
      </c>
      <c r="XG1728">
        <v>2081.4040089439118</v>
      </c>
      <c r="XH1728">
        <v>5342.1682604893049</v>
      </c>
      <c r="XI1728">
        <v>4511.4900576233722</v>
      </c>
      <c r="XJ1728">
        <v>245139.16315436104</v>
      </c>
      <c r="XK1728">
        <v>10565.807376420973</v>
      </c>
      <c r="XL1728">
        <v>1184603.8938491272</v>
      </c>
      <c r="XM1728">
        <v>4833.2306762582975</v>
      </c>
      <c r="XN1728">
        <v>860</v>
      </c>
      <c r="XO1728">
        <v>10114.637544840212</v>
      </c>
      <c r="XP1728">
        <v>78000</v>
      </c>
      <c r="XS1728">
        <v>8109.1856077493931</v>
      </c>
      <c r="XT1728">
        <v>306506.32848098612</v>
      </c>
      <c r="XU1728">
        <v>3056.6655500290954</v>
      </c>
      <c r="XV1728">
        <v>664.46580870028117</v>
      </c>
      <c r="XW1728">
        <v>1476.208897930675</v>
      </c>
      <c r="XX1728">
        <v>183203.74939702512</v>
      </c>
      <c r="YA1728">
        <v>5087.2400393101871</v>
      </c>
      <c r="YB1728">
        <v>110.00004688097498</v>
      </c>
      <c r="YC1728">
        <v>4600</v>
      </c>
      <c r="YD1728">
        <v>441900</v>
      </c>
      <c r="YE1728">
        <v>2034.8230717891772</v>
      </c>
      <c r="YF1728">
        <v>167140.93371272023</v>
      </c>
      <c r="YG1728">
        <v>6875.1598617428335</v>
      </c>
      <c r="YH1728">
        <v>382336.48088317591</v>
      </c>
      <c r="YK1728">
        <v>5443.145099301445</v>
      </c>
      <c r="YL1728">
        <v>302147.81115758704</v>
      </c>
      <c r="YO1728">
        <v>15344.590891449599</v>
      </c>
      <c r="YP1728">
        <v>1271510</v>
      </c>
      <c r="YQ1728">
        <v>1541.3893167192296</v>
      </c>
      <c r="YR1728">
        <v>42077.020714857703</v>
      </c>
      <c r="YU1728">
        <v>73823.72487067066</v>
      </c>
      <c r="YV1728">
        <v>100694.94965252517</v>
      </c>
      <c r="YY1728">
        <v>9799.4744385289723</v>
      </c>
      <c r="YZ1728">
        <v>7169.0738905831004</v>
      </c>
      <c r="ZA1728">
        <v>4465.3726564483086</v>
      </c>
      <c r="ZB1728">
        <v>117980</v>
      </c>
      <c r="ZC1728">
        <v>8823.9402041713602</v>
      </c>
      <c r="ZD1728">
        <v>127236.76550841406</v>
      </c>
      <c r="ZE1728">
        <v>11156.426260396531</v>
      </c>
      <c r="ZF1728">
        <v>29301.490567893885</v>
      </c>
      <c r="ZG1728">
        <v>14033.088897309564</v>
      </c>
      <c r="ZH1728">
        <v>620</v>
      </c>
      <c r="ZI1728">
        <v>7423.5424927161221</v>
      </c>
      <c r="ZJ1728">
        <v>18749.990625004688</v>
      </c>
      <c r="ZK1728">
        <v>2324.6734851267947</v>
      </c>
      <c r="ZL1728">
        <v>46492.230219944991</v>
      </c>
      <c r="ZM1728">
        <v>5395.9447607695001</v>
      </c>
      <c r="ZN1728">
        <v>56070</v>
      </c>
      <c r="ZQ1728">
        <v>11463.520090451462</v>
      </c>
      <c r="ZR1728">
        <v>1126.6659906669709</v>
      </c>
      <c r="ZS1728">
        <v>3696.788364636679</v>
      </c>
      <c r="ZT1728">
        <v>743146.07079353346</v>
      </c>
      <c r="ZU1728">
        <v>7531.6501727689492</v>
      </c>
      <c r="ZV1728">
        <v>158.4001013760649</v>
      </c>
      <c r="ZW1728">
        <v>13914.981643243311</v>
      </c>
      <c r="ZX1728">
        <v>10680</v>
      </c>
      <c r="ZY1728">
        <v>2633.1268494344727</v>
      </c>
      <c r="ZZ1728">
        <v>2752.4048644739696</v>
      </c>
      <c r="AAA1728">
        <v>18878.680438155345</v>
      </c>
      <c r="AAB1728">
        <v>27106.666666666668</v>
      </c>
      <c r="AAC1728">
        <v>3914.4491945282643</v>
      </c>
      <c r="AAD1728">
        <v>718043.31040491501</v>
      </c>
      <c r="AAE1728">
        <v>3970.6150801212266</v>
      </c>
      <c r="AAF1728">
        <v>10302.109708519583</v>
      </c>
      <c r="AAG1728">
        <v>4204.0555413765696</v>
      </c>
      <c r="AAH1728">
        <v>16702.39331904217</v>
      </c>
      <c r="AAI1728">
        <v>3789.9810431979085</v>
      </c>
      <c r="AAJ1728">
        <v>1140.5994454003448</v>
      </c>
      <c r="AAM1728">
        <v>4757.8191258472552</v>
      </c>
      <c r="AAN1728">
        <v>64960.297157455971</v>
      </c>
      <c r="AAO1728">
        <v>2337.3038904212854</v>
      </c>
      <c r="AAP1728">
        <v>1112.8010571607531</v>
      </c>
      <c r="AAQ1728">
        <v>3128.4709063973191</v>
      </c>
      <c r="AAR1728">
        <v>390638.53814755048</v>
      </c>
      <c r="AAW1728">
        <v>4049.3194802669213</v>
      </c>
      <c r="AAX1728">
        <v>19889.757309337383</v>
      </c>
      <c r="AAY1728">
        <v>8603.9708170124995</v>
      </c>
      <c r="AAZ1728">
        <v>2850</v>
      </c>
      <c r="ABA1728">
        <v>2559.0753125636361</v>
      </c>
      <c r="ABB1728">
        <v>233746.53156336246</v>
      </c>
      <c r="ABC1728">
        <v>5325.3854469764183</v>
      </c>
      <c r="ABD1728">
        <v>4424957.8746142015</v>
      </c>
      <c r="ABE1728">
        <v>7350.2906240324164</v>
      </c>
      <c r="ABF1728">
        <v>7107.9913632078715</v>
      </c>
      <c r="ABG1728">
        <v>12180.599001124328</v>
      </c>
      <c r="ABH1728">
        <v>5771.2518756568597</v>
      </c>
      <c r="ABK1728">
        <v>6952.8115194688517</v>
      </c>
      <c r="ABL1728">
        <v>38763.481149341249</v>
      </c>
      <c r="ABM1728">
        <v>4744.6287185427491</v>
      </c>
      <c r="ABN1728">
        <v>10.786520732232173</v>
      </c>
      <c r="ABO1728">
        <v>6690.5137148478725</v>
      </c>
      <c r="ABP1728">
        <v>583390</v>
      </c>
    </row>
    <row r="1729" spans="1:744" x14ac:dyDescent="0.25">
      <c r="A1729" s="2">
        <v>41306</v>
      </c>
      <c r="B1729">
        <v>4057.3061931233019</v>
      </c>
      <c r="C1729">
        <v>2309.9996535000405</v>
      </c>
      <c r="D1729">
        <v>8628.7629732434998</v>
      </c>
      <c r="E1729">
        <v>5053.0997473453908</v>
      </c>
      <c r="F1729">
        <v>3713.8530923796675</v>
      </c>
      <c r="G1729">
        <v>128540</v>
      </c>
      <c r="H1729">
        <v>13320.384</v>
      </c>
      <c r="I1729">
        <v>1501060</v>
      </c>
      <c r="J1729">
        <v>5100</v>
      </c>
      <c r="K1729">
        <v>114570</v>
      </c>
      <c r="L1729">
        <v>25283.598318984001</v>
      </c>
      <c r="M1729">
        <v>1530</v>
      </c>
      <c r="N1729">
        <v>1549.8189000000002</v>
      </c>
      <c r="O1729">
        <v>481718.8640556648</v>
      </c>
      <c r="P1729">
        <v>3908.5511441306894</v>
      </c>
      <c r="Q1729">
        <v>4630</v>
      </c>
      <c r="R1729">
        <v>3590.9649186058377</v>
      </c>
      <c r="S1729">
        <v>50326.497483675121</v>
      </c>
      <c r="T1729">
        <v>4400</v>
      </c>
      <c r="U1729">
        <v>2210</v>
      </c>
      <c r="V1729">
        <v>4451.2069355391659</v>
      </c>
      <c r="W1729">
        <v>43702.609102133072</v>
      </c>
      <c r="X1729">
        <v>11217.3948</v>
      </c>
      <c r="Y1729">
        <v>10162.787530666212</v>
      </c>
      <c r="Z1729">
        <v>7482.9675150398552</v>
      </c>
      <c r="AA1729">
        <v>9427.4905725070694</v>
      </c>
      <c r="AB1729">
        <v>3821.0524</v>
      </c>
      <c r="AC1729">
        <v>61690</v>
      </c>
      <c r="AD1729">
        <v>7293.6908771745257</v>
      </c>
      <c r="AE1729">
        <v>4024.9979875010058</v>
      </c>
      <c r="AF1729">
        <v>6739.1695592569349</v>
      </c>
      <c r="AG1729">
        <v>492610.24979553145</v>
      </c>
      <c r="AJ1729">
        <v>3995.8785030152399</v>
      </c>
      <c r="AK1729">
        <v>29470</v>
      </c>
      <c r="AL1729">
        <v>3925.652</v>
      </c>
      <c r="AM1729">
        <v>76260</v>
      </c>
      <c r="AN1729">
        <v>3523.8086858299998</v>
      </c>
      <c r="AO1729">
        <v>1155.0002746648404</v>
      </c>
      <c r="AP1729">
        <v>5181.5678149793348</v>
      </c>
      <c r="AQ1729">
        <v>486246.80298369692</v>
      </c>
      <c r="AR1729">
        <v>1916.6659</v>
      </c>
      <c r="AS1729">
        <v>63444.025377610153</v>
      </c>
      <c r="AT1729">
        <v>3861.9393</v>
      </c>
      <c r="AU1729">
        <v>15252.699595770446</v>
      </c>
      <c r="AX1729">
        <v>6582.7468512000005</v>
      </c>
      <c r="AY1729">
        <v>20400</v>
      </c>
      <c r="AZ1729">
        <v>7227.9056</v>
      </c>
      <c r="BA1729">
        <v>162830</v>
      </c>
      <c r="BB1729">
        <v>4610.5125665209534</v>
      </c>
      <c r="BC1729">
        <v>500</v>
      </c>
      <c r="BD1729">
        <v>2800</v>
      </c>
      <c r="BE1729">
        <v>165200</v>
      </c>
      <c r="BF1729">
        <v>4280.1231072288756</v>
      </c>
      <c r="BG1729">
        <v>8000</v>
      </c>
      <c r="BH1729">
        <v>3200</v>
      </c>
      <c r="BI1729">
        <v>154210</v>
      </c>
      <c r="BJ1729">
        <v>4132.9863210384001</v>
      </c>
      <c r="BK1729">
        <v>12490</v>
      </c>
      <c r="BL1729">
        <v>8122.5266598390517</v>
      </c>
      <c r="BM1729">
        <v>71720</v>
      </c>
      <c r="BN1729">
        <v>5327.2043917407154</v>
      </c>
      <c r="BO1729">
        <v>3762.0011286004888</v>
      </c>
      <c r="BP1729">
        <v>3003.0111526599221</v>
      </c>
      <c r="BQ1729">
        <v>87673.961423456974</v>
      </c>
      <c r="BR1729">
        <v>17073.755085110126</v>
      </c>
      <c r="BS1729">
        <v>127.11603686366043</v>
      </c>
      <c r="BT1729">
        <v>16379.351612927239</v>
      </c>
      <c r="BU1729">
        <v>8436.9962877216331</v>
      </c>
      <c r="BV1729">
        <v>3988.0276114270791</v>
      </c>
      <c r="BW1729">
        <v>2137571.2440228662</v>
      </c>
      <c r="BZ1729">
        <v>5568.7847117494512</v>
      </c>
      <c r="CA1729">
        <v>8008558.8343725754</v>
      </c>
      <c r="CB1729">
        <v>3619.3564000000001</v>
      </c>
      <c r="CC1729">
        <v>765.8820225606961</v>
      </c>
      <c r="CD1729">
        <v>6958.6845725383382</v>
      </c>
      <c r="CE1729">
        <v>2834.3515465037344</v>
      </c>
      <c r="CF1729">
        <v>11167.464540913323</v>
      </c>
      <c r="CG1729">
        <v>44.999977500011248</v>
      </c>
      <c r="CH1729">
        <v>3732.9118990912298</v>
      </c>
      <c r="CI1729">
        <v>8200</v>
      </c>
      <c r="CJ1729">
        <v>4016.5619036348644</v>
      </c>
      <c r="CK1729">
        <v>120</v>
      </c>
      <c r="CL1729">
        <v>2124.7370959616046</v>
      </c>
      <c r="CM1729">
        <v>14.999992500003749</v>
      </c>
      <c r="CN1729">
        <v>7462.3249695739933</v>
      </c>
      <c r="CO1729">
        <v>2010</v>
      </c>
      <c r="CP1729">
        <v>2722.2667811793362</v>
      </c>
      <c r="CQ1729">
        <v>9350</v>
      </c>
      <c r="CR1729">
        <v>3241.6479876902677</v>
      </c>
      <c r="CS1729">
        <v>2702.7717103369628</v>
      </c>
      <c r="CT1729">
        <v>173356.94845384057</v>
      </c>
      <c r="CU1729">
        <v>730</v>
      </c>
      <c r="CV1729">
        <v>3591.293093472646</v>
      </c>
      <c r="CW1729">
        <v>55702.49721487514</v>
      </c>
      <c r="CX1729">
        <v>3218.7454662071032</v>
      </c>
      <c r="CY1729">
        <v>100</v>
      </c>
      <c r="DB1729">
        <v>2678.07336224238</v>
      </c>
      <c r="DC1729">
        <v>290844.2357332579</v>
      </c>
      <c r="DD1729">
        <v>14522.969302916978</v>
      </c>
      <c r="DE1729">
        <v>365237.01727184758</v>
      </c>
      <c r="DF1729">
        <v>3601.2882371832161</v>
      </c>
      <c r="DG1729">
        <v>38260.097469452339</v>
      </c>
      <c r="DH1729">
        <v>2700</v>
      </c>
      <c r="DI1729">
        <v>3050</v>
      </c>
      <c r="DJ1729">
        <v>2752.998917241775</v>
      </c>
      <c r="DK1729">
        <v>157597.97398995835</v>
      </c>
      <c r="DL1729">
        <v>2340.620643335606</v>
      </c>
      <c r="DM1729">
        <v>15438.633879707386</v>
      </c>
      <c r="DN1729">
        <v>16155.606333046118</v>
      </c>
      <c r="DO1729">
        <v>310</v>
      </c>
      <c r="DP1729">
        <v>5312.1831753294437</v>
      </c>
      <c r="DQ1729">
        <v>45000</v>
      </c>
      <c r="DR1729">
        <v>5322.3808654344057</v>
      </c>
      <c r="DS1729">
        <v>15080.998491900151</v>
      </c>
      <c r="DT1729">
        <v>11272.7284</v>
      </c>
      <c r="DU1729">
        <v>21.999997800000219</v>
      </c>
      <c r="DV1729">
        <v>12173.905652175001</v>
      </c>
      <c r="DW1729">
        <v>541730.63543265883</v>
      </c>
      <c r="DX1729">
        <v>4105.6733240709173</v>
      </c>
      <c r="DY1729">
        <v>582110.42851073132</v>
      </c>
      <c r="DZ1729">
        <v>7243.5340835686038</v>
      </c>
      <c r="EA1729">
        <v>889479.59431440593</v>
      </c>
      <c r="EB1729">
        <v>11744.593145080475</v>
      </c>
      <c r="EC1729">
        <v>4195.2021479434998</v>
      </c>
      <c r="ED1729">
        <v>5933.760491034529</v>
      </c>
      <c r="EE1729">
        <v>3900</v>
      </c>
      <c r="EF1729">
        <v>13630.126565033737</v>
      </c>
      <c r="EG1729">
        <v>96949.739794114634</v>
      </c>
      <c r="EH1729">
        <v>3217.6269897571419</v>
      </c>
      <c r="EI1729">
        <v>29712.011884804753</v>
      </c>
      <c r="EJ1729">
        <v>12608.649036584546</v>
      </c>
      <c r="EK1729">
        <v>2030</v>
      </c>
      <c r="EL1729">
        <v>31434.523922408451</v>
      </c>
      <c r="EM1729">
        <v>354500</v>
      </c>
      <c r="EN1729">
        <v>15607.469300000001</v>
      </c>
      <c r="EO1729">
        <v>372895.17526073236</v>
      </c>
      <c r="EP1729">
        <v>7329.9833817105691</v>
      </c>
      <c r="EQ1729">
        <v>340539.69672659831</v>
      </c>
      <c r="ER1729">
        <v>13900</v>
      </c>
      <c r="ES1729">
        <v>207230</v>
      </c>
      <c r="ET1729">
        <v>4318.1517528866889</v>
      </c>
      <c r="EU1729">
        <v>13552.585087212598</v>
      </c>
      <c r="EV1729">
        <v>12490.883969410048</v>
      </c>
      <c r="EW1729">
        <v>400</v>
      </c>
      <c r="EX1729">
        <v>13671.562742242118</v>
      </c>
      <c r="EY1729">
        <v>40158.101187923217</v>
      </c>
      <c r="EZ1729">
        <v>6316.5919094630826</v>
      </c>
      <c r="FA1729">
        <v>1332.7869990023205</v>
      </c>
      <c r="NG1729">
        <v>9383.7343859438934</v>
      </c>
      <c r="NH1729">
        <v>2421869.0456860783</v>
      </c>
      <c r="NI1729">
        <v>3060.1691793269383</v>
      </c>
      <c r="NJ1729">
        <v>458783.50824329379</v>
      </c>
      <c r="NK1729">
        <v>12654.396768485933</v>
      </c>
      <c r="NL1729">
        <v>814139.04000010586</v>
      </c>
      <c r="NM1729">
        <v>5662.0270940654282</v>
      </c>
      <c r="NN1729">
        <v>545021.45559801487</v>
      </c>
      <c r="NO1729">
        <v>11612.263171290491</v>
      </c>
      <c r="NP1729">
        <v>447840.66175930365</v>
      </c>
      <c r="NQ1729">
        <v>4509.6272153945838</v>
      </c>
      <c r="NR1729">
        <v>47493.728323310512</v>
      </c>
      <c r="NS1729">
        <v>21144.810117183479</v>
      </c>
      <c r="NT1729">
        <v>610</v>
      </c>
      <c r="NU1729">
        <v>3176.6353264777767</v>
      </c>
      <c r="NV1729">
        <v>1621.6205675674421</v>
      </c>
      <c r="NW1729">
        <v>4957.3435592605183</v>
      </c>
      <c r="NX1729">
        <v>6340</v>
      </c>
      <c r="NY1729">
        <v>14403.373845940225</v>
      </c>
      <c r="NZ1729">
        <v>218438.75971731186</v>
      </c>
      <c r="OA1729">
        <v>18071.679066970544</v>
      </c>
      <c r="OB1729">
        <v>20</v>
      </c>
      <c r="OC1729">
        <v>16612.433219782128</v>
      </c>
      <c r="OD1729">
        <v>361882.09047052258</v>
      </c>
      <c r="OE1729">
        <v>8364.6860396565789</v>
      </c>
      <c r="OF1729">
        <v>683890</v>
      </c>
      <c r="OG1729">
        <v>5219.1176746674182</v>
      </c>
      <c r="OH1729">
        <v>121370</v>
      </c>
      <c r="OI1729">
        <v>6403.0499275546726</v>
      </c>
      <c r="OJ1729">
        <v>643740</v>
      </c>
      <c r="OK1729">
        <v>13975.030636381871</v>
      </c>
      <c r="OL1729">
        <v>835338.04185049527</v>
      </c>
      <c r="OM1729">
        <v>6655.1980103110209</v>
      </c>
      <c r="ON1729">
        <v>5748.5977005607474</v>
      </c>
      <c r="OO1729">
        <v>14287.081738423911</v>
      </c>
      <c r="OP1729">
        <v>2000</v>
      </c>
      <c r="OQ1729">
        <v>17754.701282911334</v>
      </c>
      <c r="OR1729">
        <v>3220</v>
      </c>
      <c r="OS1729">
        <v>13684.376862275347</v>
      </c>
      <c r="OT1729">
        <v>901169.54941522528</v>
      </c>
      <c r="OU1729">
        <v>10661.979635073374</v>
      </c>
      <c r="OV1729">
        <v>5942.3255037038043</v>
      </c>
      <c r="OW1729">
        <v>6109.5648172716155</v>
      </c>
      <c r="OX1729">
        <v>6771.6020314808802</v>
      </c>
      <c r="OY1729">
        <v>4361.5510887144301</v>
      </c>
      <c r="OZ1729">
        <v>240</v>
      </c>
      <c r="PA1729">
        <v>1392.5668064026545</v>
      </c>
      <c r="PB1729">
        <v>603.59179766344801</v>
      </c>
      <c r="PC1729">
        <v>2680.9226783368349</v>
      </c>
      <c r="PD1729">
        <v>626563.97601807164</v>
      </c>
      <c r="PE1729">
        <v>18011.51658725394</v>
      </c>
      <c r="PF1729">
        <v>238780</v>
      </c>
      <c r="PG1729">
        <v>16319.811159511029</v>
      </c>
      <c r="PH1729">
        <v>33660.013464005388</v>
      </c>
      <c r="PI1729">
        <v>4500</v>
      </c>
      <c r="PJ1729">
        <v>26600</v>
      </c>
      <c r="PK1729">
        <v>3788.0935999999997</v>
      </c>
      <c r="PL1729">
        <v>2830</v>
      </c>
      <c r="PM1729">
        <v>12536.231703310712</v>
      </c>
      <c r="PN1729">
        <v>1468423.8671059667</v>
      </c>
      <c r="PO1729">
        <v>3749.4977735617476</v>
      </c>
      <c r="PP1729">
        <v>4617152.4062047023</v>
      </c>
      <c r="PS1729">
        <v>4364.8012231117054</v>
      </c>
      <c r="PT1729">
        <v>9884.3242419409344</v>
      </c>
      <c r="PU1729">
        <v>6153.4184231940462</v>
      </c>
      <c r="PV1729">
        <v>20705.998964700051</v>
      </c>
      <c r="PY1729">
        <v>2959.4661255072074</v>
      </c>
      <c r="PZ1729">
        <v>49022.520369143465</v>
      </c>
      <c r="QA1729">
        <v>10404.943087430987</v>
      </c>
      <c r="QB1729">
        <v>54.553146821258032</v>
      </c>
      <c r="QC1729">
        <v>38208.037260984842</v>
      </c>
      <c r="QD1729">
        <v>576440.98630502471</v>
      </c>
      <c r="QE1729">
        <v>2323.7899177232393</v>
      </c>
      <c r="QF1729">
        <v>90100.990989900907</v>
      </c>
      <c r="QG1729">
        <v>19319.829298133132</v>
      </c>
      <c r="QH1729">
        <v>17.499993000002799</v>
      </c>
      <c r="QI1729">
        <v>5797.560913706302</v>
      </c>
      <c r="QJ1729">
        <v>11870</v>
      </c>
      <c r="QK1729">
        <v>3637.1310392816258</v>
      </c>
      <c r="QL1729">
        <v>16350</v>
      </c>
      <c r="QM1729">
        <v>13689.896371497864</v>
      </c>
      <c r="QN1729">
        <v>12360.003226276016</v>
      </c>
      <c r="QO1729">
        <v>3028.5838449308303</v>
      </c>
      <c r="QP1729">
        <v>555.60204364846902</v>
      </c>
      <c r="QQ1729">
        <v>17695.439546897767</v>
      </c>
      <c r="QR1729">
        <v>8900</v>
      </c>
      <c r="QS1729">
        <v>1195.9768808456415</v>
      </c>
      <c r="QT1729">
        <v>46079.976960011518</v>
      </c>
      <c r="QU1729">
        <v>6117.484293836882</v>
      </c>
      <c r="QV1729">
        <v>38833.860264915631</v>
      </c>
      <c r="QW1729">
        <v>3292.0641110420561</v>
      </c>
      <c r="QX1729">
        <v>351.09049274787651</v>
      </c>
      <c r="QY1729">
        <v>11521.371891168052</v>
      </c>
      <c r="QZ1729">
        <v>38.999968800019104</v>
      </c>
      <c r="RA1729">
        <v>4447.6143547872789</v>
      </c>
      <c r="RB1729">
        <v>2984.9985075007462</v>
      </c>
      <c r="RC1729">
        <v>8960.1656999999996</v>
      </c>
      <c r="RD1729">
        <v>1163832.4947495111</v>
      </c>
      <c r="RE1729">
        <v>2662.9202662920002</v>
      </c>
      <c r="RF1729">
        <v>24804.997519500248</v>
      </c>
      <c r="RI1729">
        <v>4922.1044169858033</v>
      </c>
      <c r="RJ1729">
        <v>700</v>
      </c>
      <c r="RK1729">
        <v>5324.9746898130343</v>
      </c>
      <c r="RL1729">
        <v>10428.209863500389</v>
      </c>
      <c r="RM1729">
        <v>7909.0875383114999</v>
      </c>
      <c r="RN1729">
        <v>8667816.6941411309</v>
      </c>
      <c r="RO1729">
        <v>5394.881024898501</v>
      </c>
      <c r="RP1729">
        <v>93085.281382942791</v>
      </c>
      <c r="RQ1729">
        <v>4641.3338155061974</v>
      </c>
      <c r="RR1729">
        <v>2230</v>
      </c>
      <c r="RU1729">
        <v>29821.16024545073</v>
      </c>
      <c r="RV1729">
        <v>1019.9994900002549</v>
      </c>
      <c r="RW1729">
        <v>6186.4879032618228</v>
      </c>
      <c r="RX1729">
        <v>14520</v>
      </c>
      <c r="RY1729">
        <v>24024.506089626506</v>
      </c>
      <c r="RZ1729">
        <v>894810.20252850547</v>
      </c>
      <c r="SA1729">
        <v>3792.6463707724524</v>
      </c>
      <c r="SB1729">
        <v>610335.31471506087</v>
      </c>
      <c r="SC1729">
        <v>5094.4936079551881</v>
      </c>
      <c r="SD1729">
        <v>776.24980593764542</v>
      </c>
      <c r="SE1729">
        <v>4752.8562436601433</v>
      </c>
      <c r="SF1729">
        <v>406253.69721540943</v>
      </c>
      <c r="SG1729">
        <v>16601.764153982742</v>
      </c>
      <c r="SH1729">
        <v>3111.0015555007781</v>
      </c>
      <c r="SI1729">
        <v>12298.861632999518</v>
      </c>
      <c r="SJ1729">
        <v>777499.56560877012</v>
      </c>
      <c r="SK1729">
        <v>20605.51837443031</v>
      </c>
      <c r="SL1729">
        <v>860</v>
      </c>
      <c r="SM1729">
        <v>4801.7611018048283</v>
      </c>
      <c r="SN1729">
        <v>186878.9825528459</v>
      </c>
      <c r="SO1729">
        <v>4942.6629770873906</v>
      </c>
      <c r="SP1729">
        <v>10</v>
      </c>
      <c r="SQ1729">
        <v>8848.2168532633168</v>
      </c>
      <c r="SR1729">
        <v>27350</v>
      </c>
      <c r="SS1729">
        <v>24577.030531788951</v>
      </c>
      <c r="ST1729">
        <v>2020</v>
      </c>
      <c r="SU1729">
        <v>6300</v>
      </c>
      <c r="SV1729">
        <v>4240</v>
      </c>
      <c r="SY1729">
        <v>8995.6305081953506</v>
      </c>
      <c r="SZ1729">
        <v>15830</v>
      </c>
      <c r="TA1729">
        <v>3338.8944385206123</v>
      </c>
      <c r="TB1729">
        <v>2495502.0164210889</v>
      </c>
      <c r="TC1729">
        <v>1830.5209126007915</v>
      </c>
      <c r="TD1729">
        <v>21600.408784088591</v>
      </c>
      <c r="TE1729">
        <v>8442.7576846541288</v>
      </c>
      <c r="TF1729">
        <v>5150</v>
      </c>
      <c r="TG1729">
        <v>5151.8892242603742</v>
      </c>
      <c r="TH1729">
        <v>10050</v>
      </c>
      <c r="TI1729">
        <v>4492.908692105334</v>
      </c>
      <c r="TJ1729">
        <v>770410.85323349922</v>
      </c>
      <c r="TK1729">
        <v>6224.2628454981823</v>
      </c>
      <c r="TL1729">
        <v>325762.55212200835</v>
      </c>
      <c r="TM1729">
        <v>3147.9886146237554</v>
      </c>
      <c r="TN1729">
        <v>44736.017894407159</v>
      </c>
      <c r="TO1729">
        <v>9997.3730938057106</v>
      </c>
      <c r="TP1729">
        <v>81340</v>
      </c>
      <c r="TQ1729">
        <v>6758.3244106064203</v>
      </c>
      <c r="TR1729">
        <v>21315.75866910725</v>
      </c>
      <c r="TS1729">
        <v>2825.3147579500746</v>
      </c>
      <c r="TT1729">
        <v>32220</v>
      </c>
      <c r="TU1729">
        <v>21161.4800989463</v>
      </c>
      <c r="TV1729">
        <v>580220.56250457547</v>
      </c>
      <c r="TW1729">
        <v>30037.476134658726</v>
      </c>
      <c r="TX1729">
        <v>78230</v>
      </c>
      <c r="TY1729">
        <v>3809.2827702311433</v>
      </c>
      <c r="TZ1729">
        <v>6288800.1014759829</v>
      </c>
      <c r="UA1729">
        <v>3341.5582466811065</v>
      </c>
      <c r="UB1729">
        <v>8914.4995542750221</v>
      </c>
      <c r="UC1729">
        <v>5104.8874852923991</v>
      </c>
      <c r="UD1729">
        <v>387497.66879273258</v>
      </c>
      <c r="UE1729">
        <v>3190.5404934449502</v>
      </c>
      <c r="UF1729">
        <v>235080</v>
      </c>
      <c r="UG1729">
        <v>22851.37719470467</v>
      </c>
      <c r="UH1729">
        <v>658460</v>
      </c>
      <c r="UI1729">
        <v>8982.9233570725482</v>
      </c>
      <c r="UJ1729">
        <v>128022.8656045821</v>
      </c>
      <c r="UK1729">
        <v>5333.3311999999996</v>
      </c>
      <c r="UL1729">
        <v>11004.00440160176</v>
      </c>
      <c r="UM1729">
        <v>3300</v>
      </c>
      <c r="UN1729">
        <v>650</v>
      </c>
      <c r="UO1729">
        <v>9547.3289590692002</v>
      </c>
      <c r="UP1729">
        <v>2040900</v>
      </c>
      <c r="UQ1729">
        <v>8908.6511985370744</v>
      </c>
      <c r="UR1729">
        <v>311296.97552005382</v>
      </c>
      <c r="US1729">
        <v>3503.8963999999996</v>
      </c>
      <c r="UT1729">
        <v>10450</v>
      </c>
      <c r="UU1729">
        <v>11059.25727347272</v>
      </c>
      <c r="UV1729">
        <v>418340</v>
      </c>
      <c r="UW1729">
        <v>5425.6349051292036</v>
      </c>
      <c r="UX1729">
        <v>9767.9990232000982</v>
      </c>
      <c r="UY1729">
        <v>5721.933088803421</v>
      </c>
      <c r="UZ1729">
        <v>428.99965680021023</v>
      </c>
      <c r="VA1729">
        <v>2203.8948893187699</v>
      </c>
      <c r="VB1729">
        <v>721.99971120011548</v>
      </c>
      <c r="VC1729">
        <v>9290.7524553437761</v>
      </c>
      <c r="VD1729">
        <v>86980</v>
      </c>
      <c r="VE1729">
        <v>11966.717667463347</v>
      </c>
      <c r="VF1729">
        <v>33027.570204808238</v>
      </c>
      <c r="VG1729">
        <v>7195.0434495553236</v>
      </c>
      <c r="VH1729">
        <v>30463.516582449018</v>
      </c>
      <c r="VI1729">
        <v>7369.0842690138152</v>
      </c>
      <c r="VJ1729">
        <v>468.99103817440846</v>
      </c>
      <c r="VK1729">
        <v>7017.7017082888369</v>
      </c>
      <c r="VL1729">
        <v>1650.576511717245</v>
      </c>
      <c r="VM1729">
        <v>3694.7062563291015</v>
      </c>
      <c r="VN1729">
        <v>6566.2496060252543</v>
      </c>
      <c r="VO1729">
        <v>8185.7813398369644</v>
      </c>
      <c r="VP1729">
        <v>14120</v>
      </c>
      <c r="VQ1729">
        <v>7510.5369865344501</v>
      </c>
      <c r="VR1729">
        <v>10</v>
      </c>
      <c r="VS1729">
        <v>6127.6056873671532</v>
      </c>
      <c r="VT1729">
        <v>15051.494138173217</v>
      </c>
      <c r="VU1729">
        <v>3777.7808000000005</v>
      </c>
      <c r="VV1729">
        <v>1390336.8877304897</v>
      </c>
      <c r="VW1729">
        <v>2561.9839834711001</v>
      </c>
      <c r="VX1729">
        <v>314176.43716470938</v>
      </c>
      <c r="VY1729">
        <v>8161.0715890627052</v>
      </c>
      <c r="VZ1729">
        <v>273.77993155505959</v>
      </c>
      <c r="WA1729">
        <v>7007.4339857771829</v>
      </c>
      <c r="WB1729">
        <v>6250</v>
      </c>
      <c r="WC1729">
        <v>2869.3185604633304</v>
      </c>
      <c r="WD1729">
        <v>2745.4693456946579</v>
      </c>
      <c r="WE1729">
        <v>16832.137302688159</v>
      </c>
      <c r="WF1729">
        <v>18653.606394766306</v>
      </c>
      <c r="WG1729">
        <v>6459.173505822846</v>
      </c>
      <c r="WH1729">
        <v>866249.9566875021</v>
      </c>
      <c r="WI1729">
        <v>22238.732777755627</v>
      </c>
      <c r="WJ1729">
        <v>5298.4906510483806</v>
      </c>
      <c r="WK1729">
        <v>4880.8512128541161</v>
      </c>
      <c r="WL1729">
        <v>1691266.4206229614</v>
      </c>
      <c r="WM1729">
        <v>22941.916240111394</v>
      </c>
      <c r="WN1729">
        <v>1370384.3234189816</v>
      </c>
      <c r="WO1729">
        <v>14592.27976867371</v>
      </c>
      <c r="WP1729">
        <v>878.40070272042158</v>
      </c>
      <c r="WQ1729">
        <v>7738.2183102212866</v>
      </c>
      <c r="WR1729">
        <v>4533.7895330860538</v>
      </c>
      <c r="WS1729">
        <v>9163.6366671696251</v>
      </c>
      <c r="WT1729">
        <v>98903.922675099268</v>
      </c>
      <c r="WU1729">
        <v>5637.0177816496152</v>
      </c>
      <c r="WV1729">
        <v>114952.63774247776</v>
      </c>
      <c r="WY1729">
        <v>48060.293731007972</v>
      </c>
      <c r="WZ1729">
        <v>884370</v>
      </c>
      <c r="XA1729">
        <v>18957.462128934108</v>
      </c>
      <c r="XB1729">
        <v>672356.63276439556</v>
      </c>
      <c r="XC1729">
        <v>16635.858966914013</v>
      </c>
      <c r="XD1729">
        <v>720305.13598058221</v>
      </c>
      <c r="XE1729">
        <v>10716.884541387602</v>
      </c>
      <c r="XF1729">
        <v>59.799997010004631</v>
      </c>
      <c r="XG1729">
        <v>2081.4040089439118</v>
      </c>
      <c r="XH1729">
        <v>1495.8071129370057</v>
      </c>
      <c r="XI1729">
        <v>4568.5975267072126</v>
      </c>
      <c r="XJ1729">
        <v>113338.11776405587</v>
      </c>
      <c r="XK1729">
        <v>10416.993188020677</v>
      </c>
      <c r="XL1729">
        <v>1005679.8085801334</v>
      </c>
      <c r="XM1729">
        <v>4833.2306762582975</v>
      </c>
      <c r="XN1729">
        <v>20</v>
      </c>
      <c r="XO1729">
        <v>10181.400828964568</v>
      </c>
      <c r="XP1729">
        <v>99250</v>
      </c>
      <c r="XQ1729">
        <v>6580.7801570696547</v>
      </c>
      <c r="XR1729">
        <v>6000</v>
      </c>
      <c r="XS1729">
        <v>8109.1856077493931</v>
      </c>
      <c r="XT1729">
        <v>271328.7916031694</v>
      </c>
      <c r="XW1729">
        <v>1446.6847199720617</v>
      </c>
      <c r="XX1729">
        <v>246896.90848081181</v>
      </c>
      <c r="XY1729">
        <v>4384.0667916038938</v>
      </c>
      <c r="XZ1729">
        <v>7765.1810266707198</v>
      </c>
      <c r="YC1729">
        <v>4800</v>
      </c>
      <c r="YD1729">
        <v>739820</v>
      </c>
      <c r="YE1729">
        <v>2141.9190229359756</v>
      </c>
      <c r="YF1729">
        <v>90734.472587563549</v>
      </c>
      <c r="YG1729">
        <v>6960.0383785544745</v>
      </c>
      <c r="YH1729">
        <v>323977.48380112578</v>
      </c>
      <c r="YI1729">
        <v>1541.2446602378413</v>
      </c>
      <c r="YJ1729">
        <v>14080.660668153068</v>
      </c>
      <c r="YK1729">
        <v>5369.5890844460191</v>
      </c>
      <c r="YL1729">
        <v>134320.64104958557</v>
      </c>
      <c r="YO1729">
        <v>15344.590891449599</v>
      </c>
      <c r="YP1729">
        <v>2235340</v>
      </c>
      <c r="YQ1729">
        <v>1523.0394439011432</v>
      </c>
      <c r="YR1729">
        <v>24236.363931758035</v>
      </c>
      <c r="YU1729">
        <v>75732.959134567311</v>
      </c>
      <c r="YV1729">
        <v>279089.86045506975</v>
      </c>
      <c r="YW1729">
        <v>5308.7732743537545</v>
      </c>
      <c r="YX1729">
        <v>321.43650000001367</v>
      </c>
      <c r="YY1729">
        <v>9799.4744385289723</v>
      </c>
      <c r="YZ1729">
        <v>3542.9770966504884</v>
      </c>
      <c r="ZA1729">
        <v>4465.3726564483086</v>
      </c>
      <c r="ZB1729">
        <v>115070</v>
      </c>
      <c r="ZC1729">
        <v>8357.7697782906052</v>
      </c>
      <c r="ZD1729">
        <v>21296.256845872987</v>
      </c>
      <c r="ZE1729">
        <v>11156.426260396531</v>
      </c>
      <c r="ZF1729">
        <v>49859.947380578014</v>
      </c>
      <c r="ZG1729">
        <v>14033.088897309564</v>
      </c>
      <c r="ZH1729">
        <v>1020</v>
      </c>
      <c r="ZI1729">
        <v>7154.7234052361537</v>
      </c>
      <c r="ZJ1729">
        <v>20399.9898000051</v>
      </c>
      <c r="ZK1729">
        <v>2185.1930760191863</v>
      </c>
      <c r="ZL1729">
        <v>23998.215598837742</v>
      </c>
      <c r="ZM1729">
        <v>5304.4880699090008</v>
      </c>
      <c r="ZN1729">
        <v>38740</v>
      </c>
      <c r="ZO1729">
        <v>5931.5309107776002</v>
      </c>
      <c r="ZP1729">
        <v>737.21692186659106</v>
      </c>
      <c r="ZQ1729">
        <v>11406.202489999205</v>
      </c>
      <c r="ZR1729">
        <v>22.533319813339418</v>
      </c>
      <c r="ZS1729">
        <v>3532.4866595417147</v>
      </c>
      <c r="ZT1729">
        <v>635265.99113303749</v>
      </c>
      <c r="ZU1729">
        <v>7233.7883015294992</v>
      </c>
      <c r="ZV1729">
        <v>8841.6056586276227</v>
      </c>
      <c r="ZW1729">
        <v>14281.165370697083</v>
      </c>
      <c r="ZX1729">
        <v>3010</v>
      </c>
      <c r="ZY1729">
        <v>2525.6522841514334</v>
      </c>
      <c r="ZZ1729">
        <v>9681.3444735477478</v>
      </c>
      <c r="AAA1729">
        <v>18525.807906601043</v>
      </c>
      <c r="AAB1729">
        <v>27466.666666666668</v>
      </c>
      <c r="AAC1729">
        <v>3958.9315717388126</v>
      </c>
      <c r="AAD1729">
        <v>712847.54535666062</v>
      </c>
      <c r="AAE1729">
        <v>3895.6978144585614</v>
      </c>
      <c r="AAF1729">
        <v>5022.974571397117</v>
      </c>
      <c r="AAG1729">
        <v>4248.0770653700429</v>
      </c>
      <c r="AAH1729">
        <v>13670.794531681777</v>
      </c>
      <c r="AAI1729">
        <v>3789.9810431979085</v>
      </c>
      <c r="AAJ1729">
        <v>2619.6185064689239</v>
      </c>
      <c r="AAM1729">
        <v>4722.576021211351</v>
      </c>
      <c r="AAN1729">
        <v>107603.81826738329</v>
      </c>
      <c r="AAQ1729">
        <v>3244.34019922685</v>
      </c>
      <c r="AAR1729">
        <v>322740.10095492593</v>
      </c>
      <c r="AAS1729">
        <v>6445.4722624448441</v>
      </c>
      <c r="AAT1729">
        <v>21589.411131206292</v>
      </c>
      <c r="AAW1729">
        <v>3916.5549071434166</v>
      </c>
      <c r="AAX1729">
        <v>12634.448822170134</v>
      </c>
      <c r="AAY1729">
        <v>8360.4622089838431</v>
      </c>
      <c r="AAZ1729">
        <v>7010</v>
      </c>
      <c r="ABA1729">
        <v>2510.7908727039448</v>
      </c>
      <c r="ABB1729">
        <v>198934.84026628599</v>
      </c>
      <c r="ABC1729">
        <v>5434.0667826289982</v>
      </c>
      <c r="ABD1729">
        <v>5107748.8801063774</v>
      </c>
      <c r="ABG1729">
        <v>12180.599001124328</v>
      </c>
      <c r="ABH1729">
        <v>1968.3006396977078</v>
      </c>
      <c r="ABI1729">
        <v>2600</v>
      </c>
      <c r="ABJ1729">
        <v>4400</v>
      </c>
      <c r="ABK1729">
        <v>6740.835558509435</v>
      </c>
      <c r="ABL1729">
        <v>70138.578100696497</v>
      </c>
      <c r="ABM1729">
        <v>4507.3972826156114</v>
      </c>
      <c r="ABN1729">
        <v>107.86520732232174</v>
      </c>
      <c r="ABO1729">
        <v>6931.6133081757243</v>
      </c>
      <c r="ABP1729">
        <v>530370</v>
      </c>
    </row>
    <row r="1730" spans="1:744" x14ac:dyDescent="0.25">
      <c r="A1730" s="2">
        <v>41305</v>
      </c>
      <c r="B1730">
        <v>3999.3446760786819</v>
      </c>
      <c r="C1730">
        <v>6121.4990817751068</v>
      </c>
      <c r="D1730">
        <v>8494.9837023404998</v>
      </c>
      <c r="E1730">
        <v>8715.8495642081762</v>
      </c>
      <c r="F1730">
        <v>3673.0415199359345</v>
      </c>
      <c r="G1730">
        <v>427540</v>
      </c>
      <c r="H1730">
        <v>12559.2192</v>
      </c>
      <c r="I1730">
        <v>909550</v>
      </c>
      <c r="J1730">
        <v>5300</v>
      </c>
      <c r="K1730">
        <v>297650</v>
      </c>
      <c r="L1730">
        <v>26361.259886678399</v>
      </c>
      <c r="M1730">
        <v>100</v>
      </c>
      <c r="N1730">
        <v>1549.8189000000002</v>
      </c>
      <c r="O1730">
        <v>428165.51017670514</v>
      </c>
      <c r="P1730">
        <v>3908.5511441306894</v>
      </c>
      <c r="Q1730">
        <v>8960</v>
      </c>
      <c r="R1730">
        <v>3647.9643617583115</v>
      </c>
      <c r="S1730">
        <v>285263.98573680071</v>
      </c>
      <c r="T1730">
        <v>4600</v>
      </c>
      <c r="U1730">
        <v>8540</v>
      </c>
      <c r="V1730">
        <v>4509.0148178188965</v>
      </c>
      <c r="W1730">
        <v>250064.6955400091</v>
      </c>
      <c r="X1730">
        <v>11315.793</v>
      </c>
      <c r="Y1730">
        <v>2032.5575061332422</v>
      </c>
      <c r="Z1730">
        <v>7809.7346554346104</v>
      </c>
      <c r="AA1730">
        <v>134.99986500010124</v>
      </c>
      <c r="AB1730">
        <v>3907.8944999999999</v>
      </c>
      <c r="AC1730">
        <v>31280</v>
      </c>
      <c r="AD1730">
        <v>7436.0067967291525</v>
      </c>
      <c r="AE1730">
        <v>4549.997725001137</v>
      </c>
      <c r="AF1730">
        <v>6739.1695592569349</v>
      </c>
      <c r="AG1730">
        <v>675126.50631417905</v>
      </c>
      <c r="AJ1730">
        <v>4081.8113740478248</v>
      </c>
      <c r="AK1730">
        <v>60400</v>
      </c>
      <c r="AL1730">
        <v>4023.7932999999998</v>
      </c>
      <c r="AM1730">
        <v>52240</v>
      </c>
      <c r="AN1730">
        <v>3428.5706132400001</v>
      </c>
      <c r="AO1730">
        <v>1795.500426978979</v>
      </c>
      <c r="AP1730">
        <v>5110.0979140830686</v>
      </c>
      <c r="AQ1730">
        <v>525256.19524388073</v>
      </c>
      <c r="AR1730">
        <v>1999.9992</v>
      </c>
      <c r="AS1730">
        <v>135084.05403362162</v>
      </c>
      <c r="AT1730">
        <v>3786.2150000000001</v>
      </c>
      <c r="AU1730">
        <v>39643.813148487345</v>
      </c>
      <c r="AV1730">
        <v>8595.849639723745</v>
      </c>
      <c r="AW1730">
        <v>204.1611965936157</v>
      </c>
      <c r="AX1730">
        <v>6582.7468512000005</v>
      </c>
      <c r="AY1730">
        <v>19440</v>
      </c>
      <c r="AZ1730">
        <v>6837.2079999999996</v>
      </c>
      <c r="BA1730">
        <v>138770</v>
      </c>
      <c r="BD1730">
        <v>2800</v>
      </c>
      <c r="BE1730">
        <v>52470</v>
      </c>
      <c r="BF1730">
        <v>4221.4912838421797</v>
      </c>
      <c r="BG1730">
        <v>1400</v>
      </c>
      <c r="BH1730">
        <v>3200</v>
      </c>
      <c r="BI1730">
        <v>148100</v>
      </c>
      <c r="BL1730">
        <v>7628.5892278218116</v>
      </c>
      <c r="BM1730">
        <v>75480</v>
      </c>
      <c r="BN1730">
        <v>5284.58675660679</v>
      </c>
      <c r="BO1730">
        <v>24987.60749628325</v>
      </c>
      <c r="BP1730">
        <v>2927.9358738434244</v>
      </c>
      <c r="BQ1730">
        <v>92877.759133785978</v>
      </c>
      <c r="BR1730">
        <v>16185.158166182458</v>
      </c>
      <c r="BS1730">
        <v>25.423207372732083</v>
      </c>
      <c r="BT1730">
        <v>16577.169869122012</v>
      </c>
      <c r="BU1730">
        <v>4056.2482152507851</v>
      </c>
      <c r="BV1730">
        <v>3915.5180184920409</v>
      </c>
      <c r="BW1730">
        <v>2408746.3707989156</v>
      </c>
      <c r="BZ1730">
        <v>5376.757652723607</v>
      </c>
      <c r="CA1730">
        <v>14008338.270899527</v>
      </c>
      <c r="CB1730">
        <v>3783.8726000000001</v>
      </c>
      <c r="CC1730">
        <v>1811.3717676435513</v>
      </c>
      <c r="CD1730">
        <v>7082.94679704795</v>
      </c>
      <c r="CE1730">
        <v>443.23192908288848</v>
      </c>
      <c r="CF1730">
        <v>10454.647655323111</v>
      </c>
      <c r="CG1730">
        <v>44.999977500011248</v>
      </c>
      <c r="CH1730">
        <v>3732.9118990912298</v>
      </c>
      <c r="CI1730">
        <v>2610</v>
      </c>
      <c r="CJ1730">
        <v>3851.4977158142547</v>
      </c>
      <c r="CK1730">
        <v>2800</v>
      </c>
      <c r="CN1730">
        <v>7656.9943166063558</v>
      </c>
      <c r="CO1730">
        <v>2110</v>
      </c>
      <c r="CP1730">
        <v>2792.0684935172681</v>
      </c>
      <c r="CQ1730">
        <v>16410</v>
      </c>
      <c r="CR1730">
        <v>3168.8019654949817</v>
      </c>
      <c r="CS1730">
        <v>1471.8063769161679</v>
      </c>
      <c r="CT1730">
        <v>168156.24000022534</v>
      </c>
      <c r="CU1730">
        <v>2960</v>
      </c>
      <c r="CV1730">
        <v>3676.8000718886615</v>
      </c>
      <c r="CW1730">
        <v>92168.995391550226</v>
      </c>
      <c r="CX1730">
        <v>3433.3284972875772</v>
      </c>
      <c r="CY1730">
        <v>10</v>
      </c>
      <c r="CZ1730">
        <v>5892.8907538637422</v>
      </c>
      <c r="DA1730">
        <v>4868.7817674914731</v>
      </c>
      <c r="DB1730">
        <v>2754.5897440207345</v>
      </c>
      <c r="DC1730">
        <v>214516.83998360776</v>
      </c>
      <c r="DD1730">
        <v>14731.432977121525</v>
      </c>
      <c r="DE1730">
        <v>496924.81138154585</v>
      </c>
      <c r="DF1730">
        <v>3649.6276766084939</v>
      </c>
      <c r="DG1730">
        <v>98896.136419234201</v>
      </c>
      <c r="DH1730">
        <v>2700</v>
      </c>
      <c r="DI1730">
        <v>100</v>
      </c>
      <c r="DJ1730">
        <v>2752.998917241775</v>
      </c>
      <c r="DK1730">
        <v>23208.929156347527</v>
      </c>
      <c r="DL1730">
        <v>2371.0183140282766</v>
      </c>
      <c r="DM1730">
        <v>34797.932422227714</v>
      </c>
      <c r="DN1730">
        <v>17367.276808024577</v>
      </c>
      <c r="DO1730">
        <v>1080</v>
      </c>
      <c r="DP1730">
        <v>5312.1831753294437</v>
      </c>
      <c r="DQ1730">
        <v>23110</v>
      </c>
      <c r="DR1730">
        <v>5322.3808654344057</v>
      </c>
      <c r="DS1730">
        <v>53393.994660600532</v>
      </c>
      <c r="DV1730">
        <v>12417.383765218501</v>
      </c>
      <c r="DW1730">
        <v>521893.1304732826</v>
      </c>
      <c r="DX1730">
        <v>4105.6733240709173</v>
      </c>
      <c r="DY1730">
        <v>1489482.5603748814</v>
      </c>
      <c r="DZ1730">
        <v>7243.5340835686038</v>
      </c>
      <c r="EA1730">
        <v>1869357.8014758728</v>
      </c>
      <c r="EB1730">
        <v>11744.593145080475</v>
      </c>
      <c r="EC1730">
        <v>22313.611424569051</v>
      </c>
      <c r="ED1730">
        <v>5881.7099604114219</v>
      </c>
      <c r="EE1730">
        <v>10020</v>
      </c>
      <c r="EF1730">
        <v>13807.141195748462</v>
      </c>
      <c r="EG1730">
        <v>44195.207407588328</v>
      </c>
      <c r="EH1730">
        <v>3262.3162535037691</v>
      </c>
      <c r="EI1730">
        <v>15516.006206402482</v>
      </c>
      <c r="EJ1730">
        <v>12608.649036584546</v>
      </c>
      <c r="EK1730">
        <v>5010</v>
      </c>
      <c r="EL1730">
        <v>31224.960429592393</v>
      </c>
      <c r="EM1730">
        <v>409050</v>
      </c>
      <c r="EN1730">
        <v>15887.843000000001</v>
      </c>
      <c r="EO1730">
        <v>1039740.8886782177</v>
      </c>
      <c r="EP1730">
        <v>7289.033753879783</v>
      </c>
      <c r="EQ1730">
        <v>487472.7751909584</v>
      </c>
      <c r="ER1730">
        <v>14000</v>
      </c>
      <c r="ES1730">
        <v>311340</v>
      </c>
      <c r="ET1730">
        <v>4248.5041439691622</v>
      </c>
      <c r="EU1730">
        <v>1165.5680260503245</v>
      </c>
      <c r="EV1730">
        <v>12490.883969410048</v>
      </c>
      <c r="EW1730">
        <v>300</v>
      </c>
      <c r="EX1730">
        <v>13311.78477534101</v>
      </c>
      <c r="EY1730">
        <v>36833.828692023708</v>
      </c>
      <c r="EZ1730">
        <v>6316.5919094630826</v>
      </c>
      <c r="FA1730">
        <v>5479.2354403428735</v>
      </c>
      <c r="NG1730">
        <v>9434.4572745165624</v>
      </c>
      <c r="NH1730">
        <v>3732362.2184143709</v>
      </c>
      <c r="NI1730">
        <v>2995.0591967880673</v>
      </c>
      <c r="NJ1730">
        <v>425544.81489103276</v>
      </c>
      <c r="NK1730">
        <v>12654.396768485933</v>
      </c>
      <c r="NL1730">
        <v>794782.56000010332</v>
      </c>
      <c r="NM1730">
        <v>5745.2921983899187</v>
      </c>
      <c r="NN1730">
        <v>546396.92523235676</v>
      </c>
      <c r="NO1730">
        <v>11412.051737302727</v>
      </c>
      <c r="NP1730">
        <v>365185.50606547244</v>
      </c>
      <c r="NQ1730">
        <v>4509.6272153945838</v>
      </c>
      <c r="NR1730">
        <v>22423.268454284309</v>
      </c>
      <c r="NS1730">
        <v>21346.18926115664</v>
      </c>
      <c r="NT1730">
        <v>830</v>
      </c>
      <c r="NU1730">
        <v>3351.7254625828505</v>
      </c>
      <c r="NV1730">
        <v>7372.9681805399687</v>
      </c>
      <c r="NW1730">
        <v>5007.9286976203184</v>
      </c>
      <c r="NX1730">
        <v>34870</v>
      </c>
      <c r="NY1730">
        <v>14685.792940958654</v>
      </c>
      <c r="NZ1730">
        <v>58102.136087636361</v>
      </c>
      <c r="OC1730">
        <v>16846.411152455112</v>
      </c>
      <c r="OD1730">
        <v>948175.23704380926</v>
      </c>
      <c r="OE1730">
        <v>8434.9775189814245</v>
      </c>
      <c r="OF1730">
        <v>859350</v>
      </c>
      <c r="OG1730">
        <v>5219.1176746674182</v>
      </c>
      <c r="OH1730">
        <v>167890</v>
      </c>
      <c r="OI1730">
        <v>6312.2265243269449</v>
      </c>
      <c r="OJ1730">
        <v>592470</v>
      </c>
      <c r="OK1730">
        <v>13975.030636381871</v>
      </c>
      <c r="OL1730">
        <v>429068.06104528625</v>
      </c>
      <c r="OM1730">
        <v>6655.1980103110209</v>
      </c>
      <c r="ON1730">
        <v>7035.5971857609147</v>
      </c>
      <c r="OO1730">
        <v>14287.081738423911</v>
      </c>
      <c r="OP1730">
        <v>11600</v>
      </c>
      <c r="OQ1730">
        <v>17754.701282911334</v>
      </c>
      <c r="OR1730">
        <v>58170</v>
      </c>
      <c r="OS1730">
        <v>12832.236178543912</v>
      </c>
      <c r="OT1730">
        <v>620549.68972515513</v>
      </c>
      <c r="OU1730">
        <v>10661.979635073374</v>
      </c>
      <c r="OV1730">
        <v>203.15642747705314</v>
      </c>
      <c r="OW1730">
        <v>6156.5614697121673</v>
      </c>
      <c r="OX1730">
        <v>3814.801144440496</v>
      </c>
      <c r="OY1730">
        <v>4361.5510887144301</v>
      </c>
      <c r="OZ1730">
        <v>30</v>
      </c>
      <c r="PA1730">
        <v>1344.547261354287</v>
      </c>
      <c r="PB1730">
        <v>86.22739966620685</v>
      </c>
      <c r="PC1730">
        <v>2546.876544419993</v>
      </c>
      <c r="PD1730">
        <v>669278.82747544057</v>
      </c>
      <c r="PE1730">
        <v>18383.655359717864</v>
      </c>
      <c r="PF1730">
        <v>191020</v>
      </c>
      <c r="PG1730">
        <v>16355.678876345122</v>
      </c>
      <c r="PH1730">
        <v>66708.026683210672</v>
      </c>
      <c r="PI1730">
        <v>4700</v>
      </c>
      <c r="PJ1730">
        <v>55620</v>
      </c>
      <c r="PK1730">
        <v>3611.9031999999997</v>
      </c>
      <c r="PL1730">
        <v>47480</v>
      </c>
      <c r="PM1730">
        <v>12118.357313200357</v>
      </c>
      <c r="PN1730">
        <v>1408968.852242213</v>
      </c>
      <c r="PO1730">
        <v>3656.9175816219508</v>
      </c>
      <c r="PP1730">
        <v>6429347.8066988634</v>
      </c>
      <c r="PQ1730">
        <v>11031.827854931325</v>
      </c>
      <c r="PR1730">
        <v>10.99999890000011</v>
      </c>
      <c r="PS1730">
        <v>4194.74403260086</v>
      </c>
      <c r="PT1730">
        <v>13674.022234559206</v>
      </c>
      <c r="PU1730">
        <v>6153.4184231940462</v>
      </c>
      <c r="PV1730">
        <v>27635.998618200068</v>
      </c>
      <c r="PY1730">
        <v>2959.4661255072074</v>
      </c>
      <c r="PZ1730">
        <v>16129.718157633764</v>
      </c>
      <c r="QA1730">
        <v>10404.943087430987</v>
      </c>
      <c r="QB1730">
        <v>18.184382273752679</v>
      </c>
      <c r="QC1730">
        <v>37833.448660386952</v>
      </c>
      <c r="QD1730">
        <v>351620.91459312581</v>
      </c>
      <c r="QE1730">
        <v>2485.9147957039313</v>
      </c>
      <c r="QF1730">
        <v>18523.998147600185</v>
      </c>
      <c r="QG1730">
        <v>19005.685732309827</v>
      </c>
      <c r="QH1730">
        <v>4252.4982990006802</v>
      </c>
      <c r="QI1730">
        <v>5797.560913706302</v>
      </c>
      <c r="QJ1730">
        <v>5540</v>
      </c>
      <c r="QK1730">
        <v>3637.1310392816258</v>
      </c>
      <c r="QL1730">
        <v>1600</v>
      </c>
      <c r="QM1730">
        <v>13491.492076258766</v>
      </c>
      <c r="QN1730">
        <v>8657.9732744445537</v>
      </c>
      <c r="QO1730">
        <v>2940.3712830062368</v>
      </c>
      <c r="QP1730">
        <v>58807.003807417641</v>
      </c>
      <c r="QQ1730">
        <v>17761.221850046084</v>
      </c>
      <c r="QR1730">
        <v>43870</v>
      </c>
      <c r="QS1730">
        <v>1229.1984608691316</v>
      </c>
      <c r="QT1730">
        <v>25655.987172006415</v>
      </c>
      <c r="QU1730">
        <v>6218.3219470319964</v>
      </c>
      <c r="QV1730">
        <v>46116.784091366389</v>
      </c>
      <c r="QW1730">
        <v>3250.9133096540295</v>
      </c>
      <c r="QX1730">
        <v>26925.940097664072</v>
      </c>
      <c r="QY1730">
        <v>11521.371891168052</v>
      </c>
      <c r="QZ1730">
        <v>59143.452685228978</v>
      </c>
      <c r="RA1730">
        <v>4419.2856009351299</v>
      </c>
      <c r="RB1730">
        <v>39674.980162509921</v>
      </c>
      <c r="RC1730">
        <v>9047.1576000000005</v>
      </c>
      <c r="RD1730">
        <v>1377277.6545862316</v>
      </c>
      <c r="RE1730">
        <v>2582.225712768</v>
      </c>
      <c r="RF1730">
        <v>159433.98405660159</v>
      </c>
      <c r="RG1730">
        <v>10437.228500583244</v>
      </c>
      <c r="RH1730">
        <v>3151.0007877501967</v>
      </c>
      <c r="RI1730">
        <v>4807.636872404737</v>
      </c>
      <c r="RJ1730">
        <v>7410</v>
      </c>
      <c r="RK1730">
        <v>4996.2725484665516</v>
      </c>
      <c r="RL1730">
        <v>18604.480719932588</v>
      </c>
      <c r="RM1730">
        <v>7727.2694339825002</v>
      </c>
      <c r="RN1730">
        <v>13203184.627071857</v>
      </c>
      <c r="RO1730">
        <v>5281.3045822690583</v>
      </c>
      <c r="RP1730">
        <v>338654.73226905015</v>
      </c>
      <c r="RS1730">
        <v>36272.681896225658</v>
      </c>
      <c r="RT1730">
        <v>14875.32588273812</v>
      </c>
      <c r="RU1730">
        <v>30022.654571433501</v>
      </c>
      <c r="RV1730">
        <v>32079.983960008019</v>
      </c>
      <c r="RW1730">
        <v>6186.4879032618228</v>
      </c>
      <c r="RX1730">
        <v>9990</v>
      </c>
      <c r="RY1730">
        <v>25700.634421460916</v>
      </c>
      <c r="RZ1730">
        <v>387018.67184721475</v>
      </c>
      <c r="SA1730">
        <v>3846.0639252903743</v>
      </c>
      <c r="SB1730">
        <v>580006.88520634396</v>
      </c>
      <c r="SC1730">
        <v>4964.6975924658827</v>
      </c>
      <c r="SD1730">
        <v>9194.2477014392225</v>
      </c>
      <c r="SE1730">
        <v>4788.3253201053676</v>
      </c>
      <c r="SF1730">
        <v>902052.10059210716</v>
      </c>
      <c r="SG1730">
        <v>16601.764153982742</v>
      </c>
      <c r="SH1730">
        <v>1139.0005695002849</v>
      </c>
      <c r="SI1730">
        <v>12485.679784386861</v>
      </c>
      <c r="SJ1730">
        <v>881799.46093958465</v>
      </c>
      <c r="SK1730">
        <v>19600.371136653215</v>
      </c>
      <c r="SL1730">
        <v>1770</v>
      </c>
      <c r="SM1730">
        <v>4873.4291779511695</v>
      </c>
      <c r="SN1730">
        <v>154479.42322516692</v>
      </c>
      <c r="SO1730">
        <v>4628.8431055262872</v>
      </c>
      <c r="SP1730">
        <v>1020</v>
      </c>
      <c r="SQ1730">
        <v>9344.3785459696701</v>
      </c>
      <c r="SR1730">
        <v>15600</v>
      </c>
      <c r="SS1730">
        <v>24577.030531788951</v>
      </c>
      <c r="ST1730">
        <v>8580</v>
      </c>
      <c r="SU1730">
        <v>6700</v>
      </c>
      <c r="SV1730">
        <v>8740</v>
      </c>
      <c r="SW1730">
        <v>4233.3342912544822</v>
      </c>
      <c r="SX1730">
        <v>100</v>
      </c>
      <c r="SY1730">
        <v>9072.5162390346268</v>
      </c>
      <c r="SZ1730">
        <v>13130</v>
      </c>
      <c r="TA1730">
        <v>3231.8785911321306</v>
      </c>
      <c r="TB1730">
        <v>3425916.0633258247</v>
      </c>
      <c r="TC1730">
        <v>1830.5209126007915</v>
      </c>
      <c r="TD1730">
        <v>39496.953846474586</v>
      </c>
      <c r="TE1730">
        <v>8127.7294128386775</v>
      </c>
      <c r="TF1730">
        <v>2670</v>
      </c>
      <c r="TG1730">
        <v>5348.1516708988647</v>
      </c>
      <c r="TH1730">
        <v>3510</v>
      </c>
      <c r="TI1730">
        <v>4492.908692105334</v>
      </c>
      <c r="TJ1730">
        <v>1176611.8899430491</v>
      </c>
      <c r="TK1730">
        <v>6311.3154727079482</v>
      </c>
      <c r="TL1730">
        <v>2312812.9700500751</v>
      </c>
      <c r="TM1730">
        <v>3082.4055184857602</v>
      </c>
      <c r="TN1730">
        <v>242928.09717123889</v>
      </c>
      <c r="TO1730">
        <v>9997.3730938057106</v>
      </c>
      <c r="TP1730">
        <v>237850</v>
      </c>
      <c r="TQ1730">
        <v>6758.3244106064203</v>
      </c>
      <c r="TR1730">
        <v>44204.165535137668</v>
      </c>
      <c r="TS1730">
        <v>2825.3147579500746</v>
      </c>
      <c r="TT1730">
        <v>80950</v>
      </c>
      <c r="TU1730">
        <v>21003.55860567058</v>
      </c>
      <c r="TV1730">
        <v>406049.74968824862</v>
      </c>
      <c r="TW1730">
        <v>30097.671477613967</v>
      </c>
      <c r="TX1730">
        <v>183980</v>
      </c>
      <c r="TY1730">
        <v>3840.1271651318025</v>
      </c>
      <c r="TZ1730">
        <v>6710440.5586272608</v>
      </c>
      <c r="UA1730">
        <v>3341.5582466811065</v>
      </c>
      <c r="UB1730">
        <v>1721.9999139000042</v>
      </c>
      <c r="UC1730">
        <v>5104.8874852923991</v>
      </c>
      <c r="UD1730">
        <v>289403.44018480921</v>
      </c>
      <c r="UE1730">
        <v>3381.9729230516468</v>
      </c>
      <c r="UF1730">
        <v>96220</v>
      </c>
      <c r="UG1730">
        <v>22315.417388432277</v>
      </c>
      <c r="UH1730">
        <v>646240</v>
      </c>
      <c r="UI1730">
        <v>9028.9896306985665</v>
      </c>
      <c r="UJ1730">
        <v>310611.90212240221</v>
      </c>
      <c r="UK1730">
        <v>5249.9979000000003</v>
      </c>
      <c r="UL1730">
        <v>2880.0011520004609</v>
      </c>
      <c r="UO1730">
        <v>9266.5251661553993</v>
      </c>
      <c r="UP1730">
        <v>4579720</v>
      </c>
      <c r="UQ1730">
        <v>8908.6511985370744</v>
      </c>
      <c r="UR1730">
        <v>324337.92656005605</v>
      </c>
      <c r="US1730">
        <v>3503.8963999999996</v>
      </c>
      <c r="UT1730">
        <v>41520</v>
      </c>
      <c r="UU1730">
        <v>11194.95368173619</v>
      </c>
      <c r="UV1730">
        <v>248730</v>
      </c>
      <c r="UW1730">
        <v>5483.9750653994097</v>
      </c>
      <c r="UX1730">
        <v>6929.9993070000692</v>
      </c>
      <c r="UY1730">
        <v>5721.933088803421</v>
      </c>
      <c r="UZ1730">
        <v>779.9993760003822</v>
      </c>
      <c r="VA1730">
        <v>2173.7045483691973</v>
      </c>
      <c r="VB1730">
        <v>23217.990712803716</v>
      </c>
      <c r="VC1730">
        <v>9356.1802895363344</v>
      </c>
      <c r="VD1730">
        <v>94530</v>
      </c>
      <c r="VE1730">
        <v>12092.68311659454</v>
      </c>
      <c r="VF1730">
        <v>29692.613603347789</v>
      </c>
      <c r="VG1730">
        <v>7231.018666803101</v>
      </c>
      <c r="VH1730">
        <v>16335.141281513044</v>
      </c>
      <c r="VI1730">
        <v>6946.8971494349007</v>
      </c>
      <c r="VJ1730">
        <v>5761.8898975713037</v>
      </c>
      <c r="VK1730">
        <v>7017.7017082888369</v>
      </c>
      <c r="VL1730">
        <v>6256.031254201027</v>
      </c>
      <c r="VM1730">
        <v>3694.7062563291015</v>
      </c>
      <c r="VN1730">
        <v>9350.3394389799614</v>
      </c>
      <c r="VO1730">
        <v>8401.1966382537266</v>
      </c>
      <c r="VP1730">
        <v>13810</v>
      </c>
      <c r="VQ1730">
        <v>7188.6568299686887</v>
      </c>
      <c r="VR1730">
        <v>430</v>
      </c>
      <c r="VS1730">
        <v>6339.9484587115621</v>
      </c>
      <c r="VT1730">
        <v>4659.5256802491431</v>
      </c>
      <c r="VU1730">
        <v>3555.5584000000003</v>
      </c>
      <c r="VV1730">
        <v>149489.88040809566</v>
      </c>
      <c r="VW1730">
        <v>2561.9839834711001</v>
      </c>
      <c r="VX1730">
        <v>182806.76343864549</v>
      </c>
      <c r="VY1730">
        <v>8472.5628710879973</v>
      </c>
      <c r="VZ1730">
        <v>153253.58168662834</v>
      </c>
      <c r="WA1730">
        <v>7119.5529295496171</v>
      </c>
      <c r="WB1730">
        <v>490</v>
      </c>
      <c r="WC1730">
        <v>2743.4712551798507</v>
      </c>
      <c r="WD1730">
        <v>36744.158229365486</v>
      </c>
      <c r="WE1730">
        <v>16748.809890298624</v>
      </c>
      <c r="WF1730">
        <v>13074.957753340872</v>
      </c>
      <c r="WG1730">
        <v>6459.173505822846</v>
      </c>
      <c r="WH1730">
        <v>1464676.4267661786</v>
      </c>
      <c r="WI1730">
        <v>22112.376341518375</v>
      </c>
      <c r="WJ1730">
        <v>35922.50506871492</v>
      </c>
      <c r="WK1730">
        <v>4739.3772646554453</v>
      </c>
      <c r="WL1730">
        <v>1026361.8645801578</v>
      </c>
      <c r="WM1730">
        <v>22862.532446893012</v>
      </c>
      <c r="WN1730">
        <v>1491089.9014661342</v>
      </c>
      <c r="WQ1730">
        <v>7816.3821315366549</v>
      </c>
      <c r="WR1730">
        <v>5658.021896981375</v>
      </c>
      <c r="WS1730">
        <v>9134.4531109047548</v>
      </c>
      <c r="WT1730">
        <v>52935.958613696668</v>
      </c>
      <c r="WU1730">
        <v>5637.0177816496152</v>
      </c>
      <c r="WV1730">
        <v>208164.12619861614</v>
      </c>
      <c r="WW1730">
        <v>6768.6132917661089</v>
      </c>
      <c r="WX1730">
        <v>10</v>
      </c>
      <c r="WY1730">
        <v>45056.525372819975</v>
      </c>
      <c r="WZ1730">
        <v>953990</v>
      </c>
      <c r="XA1730">
        <v>18791.653422267045</v>
      </c>
      <c r="XB1730">
        <v>499066.60009338363</v>
      </c>
      <c r="XC1730">
        <v>16351.485309359927</v>
      </c>
      <c r="XD1730">
        <v>1036173.2067889777</v>
      </c>
      <c r="XE1730">
        <v>10761.169188252838</v>
      </c>
      <c r="XF1730">
        <v>2885.3498557327234</v>
      </c>
      <c r="XG1730">
        <v>2044.2360802127698</v>
      </c>
      <c r="XH1730">
        <v>85474.692167828878</v>
      </c>
      <c r="XI1730">
        <v>4511.4900576233722</v>
      </c>
      <c r="XJ1730">
        <v>223576.61994122315</v>
      </c>
      <c r="XK1730">
        <v>10342.586093820531</v>
      </c>
      <c r="XL1730">
        <v>1078928.3502680042</v>
      </c>
      <c r="XM1730">
        <v>4950.3999047736488</v>
      </c>
      <c r="XN1730">
        <v>4780</v>
      </c>
      <c r="XO1730">
        <v>10181.400828964568</v>
      </c>
      <c r="XP1730">
        <v>32700</v>
      </c>
      <c r="XQ1730">
        <v>6580.7801570696547</v>
      </c>
      <c r="XR1730">
        <v>10</v>
      </c>
      <c r="XS1730">
        <v>8220.2703421021251</v>
      </c>
      <c r="XT1730">
        <v>669380.67190174805</v>
      </c>
      <c r="XU1730">
        <v>2982.1127317357032</v>
      </c>
      <c r="XV1730">
        <v>2214.886029000937</v>
      </c>
      <c r="XW1730">
        <v>1476.208897930675</v>
      </c>
      <c r="XX1730">
        <v>246581.8793666384</v>
      </c>
      <c r="XY1730">
        <v>4255.1236506743671</v>
      </c>
      <c r="XZ1730">
        <v>1253.2412416462234</v>
      </c>
      <c r="YC1730">
        <v>4800</v>
      </c>
      <c r="YD1730">
        <v>2335840</v>
      </c>
      <c r="YE1730">
        <v>2141.9190229359756</v>
      </c>
      <c r="YF1730">
        <v>218707.37496586496</v>
      </c>
      <c r="YG1730">
        <v>6960.0383785544745</v>
      </c>
      <c r="YH1730">
        <v>403388.97983055102</v>
      </c>
      <c r="YI1730">
        <v>1541.2446602378413</v>
      </c>
      <c r="YJ1730">
        <v>112103.7214733725</v>
      </c>
      <c r="YK1730">
        <v>5332.8110770183066</v>
      </c>
      <c r="YL1730">
        <v>373266.89170815441</v>
      </c>
      <c r="YO1730">
        <v>15531.720048662401</v>
      </c>
      <c r="YP1730">
        <v>1715260</v>
      </c>
      <c r="YQ1730">
        <v>1541.3893167192296</v>
      </c>
      <c r="YR1730">
        <v>35681.313566199336</v>
      </c>
      <c r="YS1730">
        <v>1746.3567070660795</v>
      </c>
      <c r="YT1730">
        <v>4023.2514986611723</v>
      </c>
      <c r="YU1730">
        <v>75732.959134567311</v>
      </c>
      <c r="YV1730">
        <v>295634.85218257393</v>
      </c>
      <c r="YW1730">
        <v>5206.022823882392</v>
      </c>
      <c r="YX1730">
        <v>1198.0815000000509</v>
      </c>
      <c r="YY1730">
        <v>10071.682061821441</v>
      </c>
      <c r="YZ1730">
        <v>1038.9962160265361</v>
      </c>
      <c r="ZA1730">
        <v>4465.3726564483086</v>
      </c>
      <c r="ZB1730">
        <v>218560</v>
      </c>
      <c r="ZC1730">
        <v>8923.83386686009</v>
      </c>
      <c r="ZD1730">
        <v>3064.3948786685428</v>
      </c>
      <c r="ZE1730">
        <v>11221.668519229259</v>
      </c>
      <c r="ZF1730">
        <v>113754.26564804371</v>
      </c>
      <c r="ZG1730">
        <v>14033.088897309564</v>
      </c>
      <c r="ZH1730">
        <v>3320</v>
      </c>
      <c r="ZI1730">
        <v>7692.3615801960932</v>
      </c>
      <c r="ZJ1730">
        <v>22229.988885005558</v>
      </c>
      <c r="ZK1730">
        <v>2278.1800154242587</v>
      </c>
      <c r="ZL1730">
        <v>7824.6050859925226</v>
      </c>
      <c r="ZM1730">
        <v>5304.4880699090008</v>
      </c>
      <c r="ZN1730">
        <v>46810</v>
      </c>
      <c r="ZQ1730">
        <v>11320.226089320822</v>
      </c>
      <c r="ZR1730">
        <v>4506.6639626678834</v>
      </c>
      <c r="ZS1730">
        <v>3477.7194245100613</v>
      </c>
      <c r="ZT1730">
        <v>636231.44096758589</v>
      </c>
      <c r="ZU1730">
        <v>7361.4433892035513</v>
      </c>
      <c r="ZV1730">
        <v>1742.4011151367138</v>
      </c>
      <c r="ZW1730">
        <v>14385.789292826736</v>
      </c>
      <c r="ZX1730">
        <v>800</v>
      </c>
      <c r="ZY1730">
        <v>2579.3895667929528</v>
      </c>
      <c r="ZZ1730">
        <v>1246.1136451101061</v>
      </c>
      <c r="AAA1730">
        <v>17761.250754900044</v>
      </c>
      <c r="AAB1730">
        <v>55306.666666666664</v>
      </c>
      <c r="AAC1730">
        <v>4003.4139489493605</v>
      </c>
      <c r="AAD1730">
        <v>1126567.4743638183</v>
      </c>
      <c r="AAE1730">
        <v>3895.6978144585614</v>
      </c>
      <c r="AAF1730">
        <v>24112.505425886382</v>
      </c>
      <c r="AAG1730">
        <v>4292.0985893635143</v>
      </c>
      <c r="AAH1730">
        <v>4947.7980208806439</v>
      </c>
      <c r="AAI1730">
        <v>3789.9810431979085</v>
      </c>
      <c r="AAJ1730">
        <v>1203.269744598166</v>
      </c>
      <c r="AAM1730">
        <v>4687.3329165754458</v>
      </c>
      <c r="AAN1730">
        <v>149015.41543413498</v>
      </c>
      <c r="AAQ1730">
        <v>3244.34019922685</v>
      </c>
      <c r="AAR1730">
        <v>757518.32902870711</v>
      </c>
      <c r="AAS1730">
        <v>6517.893299101529</v>
      </c>
      <c r="AAT1730">
        <v>64364.692998643055</v>
      </c>
      <c r="AAU1730">
        <v>2572.1497483275862</v>
      </c>
      <c r="AAV1730">
        <v>55.099162028156456</v>
      </c>
      <c r="AAW1730">
        <v>4049.3194802669213</v>
      </c>
      <c r="AAX1730">
        <v>18037.338121124467</v>
      </c>
      <c r="AAY1730">
        <v>8441.6317449933958</v>
      </c>
      <c r="AAZ1730">
        <v>11010</v>
      </c>
      <c r="ABA1730">
        <v>2462.5064328442531</v>
      </c>
      <c r="ABB1730">
        <v>214536.57636585162</v>
      </c>
      <c r="ABC1730">
        <v>5434.0667826289982</v>
      </c>
      <c r="ABD1730">
        <v>3876916.1492808983</v>
      </c>
      <c r="ABE1730">
        <v>7882.9203793970846</v>
      </c>
      <c r="ABF1730">
        <v>15439.489436476115</v>
      </c>
      <c r="ABG1730">
        <v>12068.335415860509</v>
      </c>
      <c r="ABH1730">
        <v>145.8000473850154</v>
      </c>
      <c r="ABI1730">
        <v>2600</v>
      </c>
      <c r="ABJ1730">
        <v>4300</v>
      </c>
      <c r="ABK1730">
        <v>6995.206711660735</v>
      </c>
      <c r="ABL1730">
        <v>52484.766088458098</v>
      </c>
      <c r="ABM1730">
        <v>4839.5212929136032</v>
      </c>
      <c r="ABN1730">
        <v>10.786520732232173</v>
      </c>
      <c r="ABO1730">
        <v>6630.2388165159109</v>
      </c>
      <c r="ABP1730">
        <v>1369000</v>
      </c>
    </row>
    <row r="1731" spans="1:744" x14ac:dyDescent="0.25">
      <c r="A1731" s="2">
        <v>41304</v>
      </c>
      <c r="B1731">
        <v>3999.3446760786819</v>
      </c>
      <c r="C1731">
        <v>23099.996535000402</v>
      </c>
      <c r="D1731">
        <v>8561.8733377919998</v>
      </c>
      <c r="E1731">
        <v>15338.699233066187</v>
      </c>
      <c r="F1731">
        <v>3795.4762372671325</v>
      </c>
      <c r="G1731">
        <v>754430</v>
      </c>
      <c r="H1731">
        <v>12749.510399999999</v>
      </c>
      <c r="I1731">
        <v>1304550</v>
      </c>
      <c r="J1731">
        <v>5300</v>
      </c>
      <c r="K1731">
        <v>257050</v>
      </c>
      <c r="L1731">
        <v>26029.671712003201</v>
      </c>
      <c r="M1731">
        <v>550</v>
      </c>
      <c r="N1731">
        <v>1549.8189000000002</v>
      </c>
      <c r="O1731">
        <v>398252.9829775595</v>
      </c>
      <c r="P1731">
        <v>3956.2164019859415</v>
      </c>
      <c r="Q1731">
        <v>6050</v>
      </c>
      <c r="R1731">
        <v>3590.9649186058377</v>
      </c>
      <c r="S1731">
        <v>109388.99453055026</v>
      </c>
      <c r="T1731">
        <v>4800</v>
      </c>
      <c r="U1731">
        <v>10090</v>
      </c>
      <c r="V1731">
        <v>4451.2069355391659</v>
      </c>
      <c r="W1731">
        <v>296796.53533535852</v>
      </c>
      <c r="X1731">
        <v>11315.793</v>
      </c>
      <c r="Y1731">
        <v>5081.3937653331059</v>
      </c>
      <c r="Z1731">
        <v>7777.0579413951345</v>
      </c>
      <c r="AA1731">
        <v>4567.495432503425</v>
      </c>
      <c r="AB1731">
        <v>3821.0524</v>
      </c>
      <c r="AC1731">
        <v>135790</v>
      </c>
      <c r="AD1731">
        <v>7026.8485280096047</v>
      </c>
      <c r="AE1731">
        <v>274.99986250006873</v>
      </c>
      <c r="AF1731">
        <v>6998.3683884591237</v>
      </c>
      <c r="AG1731">
        <v>1396325.7516015905</v>
      </c>
      <c r="AJ1731">
        <v>4167.744245080411</v>
      </c>
      <c r="AK1731">
        <v>72360</v>
      </c>
      <c r="AL1731">
        <v>4023.7932999999998</v>
      </c>
      <c r="AM1731">
        <v>68460</v>
      </c>
      <c r="AN1731">
        <v>3523.8086858299998</v>
      </c>
      <c r="AO1731">
        <v>8169.0019426295066</v>
      </c>
      <c r="AP1731">
        <v>5253.0377158756019</v>
      </c>
      <c r="AQ1731">
        <v>741600.17610306246</v>
      </c>
      <c r="AR1731">
        <v>1916.6659</v>
      </c>
      <c r="AS1731">
        <v>482484.19299367722</v>
      </c>
      <c r="AT1731">
        <v>3786.2150000000001</v>
      </c>
      <c r="AU1731">
        <v>6497.2538537827359</v>
      </c>
      <c r="AV1731">
        <v>8369.6430702573289</v>
      </c>
      <c r="AW1731">
        <v>20.416119659361573</v>
      </c>
      <c r="AX1731">
        <v>6582.7468512000005</v>
      </c>
      <c r="AY1731">
        <v>21180</v>
      </c>
      <c r="AZ1731">
        <v>6739.5335999999998</v>
      </c>
      <c r="BA1731">
        <v>44850</v>
      </c>
      <c r="BB1731">
        <v>5071.5638231730491</v>
      </c>
      <c r="BC1731">
        <v>1600</v>
      </c>
      <c r="BD1731">
        <v>2800</v>
      </c>
      <c r="BE1731">
        <v>254550</v>
      </c>
      <c r="BF1731">
        <v>4162.8594604554819</v>
      </c>
      <c r="BG1731">
        <v>1000</v>
      </c>
      <c r="BH1731">
        <v>3300</v>
      </c>
      <c r="BI1731">
        <v>340710</v>
      </c>
      <c r="BJ1731">
        <v>4305.1940844150004</v>
      </c>
      <c r="BK1731">
        <v>10</v>
      </c>
      <c r="BL1731">
        <v>7409.0614802585942</v>
      </c>
      <c r="BM1731">
        <v>47410</v>
      </c>
      <c r="BN1731">
        <v>5284.58675660679</v>
      </c>
      <c r="BO1731">
        <v>33396.010018804343</v>
      </c>
      <c r="BP1731">
        <v>3003.0111526599221</v>
      </c>
      <c r="BQ1731">
        <v>244991.49220374343</v>
      </c>
      <c r="BR1731">
        <v>17137.226293604959</v>
      </c>
      <c r="BS1731">
        <v>7665.0970228787237</v>
      </c>
      <c r="BT1731">
        <v>16577.169869122012</v>
      </c>
      <c r="BU1731">
        <v>4823.2478777709339</v>
      </c>
      <c r="BV1731">
        <v>3988.0276114270791</v>
      </c>
      <c r="BW1731">
        <v>2211611.7477158299</v>
      </c>
      <c r="BZ1731">
        <v>5312.7486330483289</v>
      </c>
      <c r="CA1731">
        <v>9607396.0063707195</v>
      </c>
      <c r="CB1731">
        <v>3619.3564000000001</v>
      </c>
      <c r="CC1731">
        <v>2686.665507712918</v>
      </c>
      <c r="CD1731">
        <v>7207.2090215575645</v>
      </c>
      <c r="CE1731">
        <v>3394.223456924225</v>
      </c>
      <c r="CF1731">
        <v>10549.689906735141</v>
      </c>
      <c r="CG1731">
        <v>42854.978572510714</v>
      </c>
      <c r="CH1731">
        <v>3784.047678530836</v>
      </c>
      <c r="CI1731">
        <v>1110</v>
      </c>
      <c r="CJ1731">
        <v>3631.4121320534405</v>
      </c>
      <c r="CK1731">
        <v>270</v>
      </c>
      <c r="CL1731">
        <v>2268.787068569171</v>
      </c>
      <c r="CM1731">
        <v>14.999992500003749</v>
      </c>
      <c r="CN1731">
        <v>7332.5454048857491</v>
      </c>
      <c r="CO1731">
        <v>5430</v>
      </c>
      <c r="CP1731">
        <v>2931.6719181931312</v>
      </c>
      <c r="CQ1731">
        <v>30</v>
      </c>
      <c r="CR1731">
        <v>3168.8019654949817</v>
      </c>
      <c r="CS1731">
        <v>26.76011594393032</v>
      </c>
      <c r="CT1731">
        <v>163822.31628887932</v>
      </c>
      <c r="CU1731">
        <v>2480</v>
      </c>
      <c r="CV1731">
        <v>3676.8000718886615</v>
      </c>
      <c r="CW1731">
        <v>102311.99488440025</v>
      </c>
      <c r="CX1731">
        <v>3254.5093047205155</v>
      </c>
      <c r="CY1731">
        <v>250</v>
      </c>
      <c r="DB1731">
        <v>2716.3315531315575</v>
      </c>
      <c r="DC1731">
        <v>530087.3735391862</v>
      </c>
      <c r="DD1731">
        <v>14939.89665132608</v>
      </c>
      <c r="DE1731">
        <v>1266302.8003477377</v>
      </c>
      <c r="DF1731">
        <v>3625.4579568958547</v>
      </c>
      <c r="DG1731">
        <v>122756.90117680782</v>
      </c>
      <c r="DH1731">
        <v>2700</v>
      </c>
      <c r="DI1731">
        <v>7310</v>
      </c>
      <c r="DJ1731">
        <v>2752.998917241775</v>
      </c>
      <c r="DK1731">
        <v>88047.994890986389</v>
      </c>
      <c r="DL1731">
        <v>2462.2113261062877</v>
      </c>
      <c r="DM1731">
        <v>276.56140775029036</v>
      </c>
      <c r="DP1731">
        <v>5312.1831753294437</v>
      </c>
      <c r="DQ1731">
        <v>10000</v>
      </c>
      <c r="DR1731">
        <v>5322.3808654344057</v>
      </c>
      <c r="DS1731">
        <v>84776.991522300843</v>
      </c>
      <c r="DV1731">
        <v>12742.0212492765</v>
      </c>
      <c r="DW1731">
        <v>1231224.807806202</v>
      </c>
      <c r="DX1731">
        <v>4228.230736729749</v>
      </c>
      <c r="DY1731">
        <v>2015782.4014098423</v>
      </c>
      <c r="DZ1731">
        <v>7347.757595562397</v>
      </c>
      <c r="EA1731">
        <v>3288646.5632466325</v>
      </c>
      <c r="EB1731">
        <v>11928.102412972357</v>
      </c>
      <c r="EC1731">
        <v>19687.05007976964</v>
      </c>
      <c r="ED1731">
        <v>6141.9626135269709</v>
      </c>
      <c r="EE1731">
        <v>68200</v>
      </c>
      <c r="EF1731">
        <v>14116.916799499231</v>
      </c>
      <c r="EG1731">
        <v>35729.121262843553</v>
      </c>
      <c r="EH1731">
        <v>3351.6947809970229</v>
      </c>
      <c r="EI1731">
        <v>23256.00930240372</v>
      </c>
      <c r="EJ1731">
        <v>12608.649036584546</v>
      </c>
      <c r="EK1731">
        <v>110</v>
      </c>
      <c r="EL1731">
        <v>32133.068898461981</v>
      </c>
      <c r="EM1731">
        <v>422340</v>
      </c>
      <c r="EN1731">
        <v>15514.011400000001</v>
      </c>
      <c r="EO1731">
        <v>775161.86432607623</v>
      </c>
      <c r="EP1731">
        <v>7534.7315208644959</v>
      </c>
      <c r="EQ1731">
        <v>107499.32866813289</v>
      </c>
      <c r="ER1731">
        <v>14500</v>
      </c>
      <c r="ES1731">
        <v>336510</v>
      </c>
      <c r="ET1731">
        <v>4248.5041439691622</v>
      </c>
      <c r="EU1731">
        <v>1416.9650512768651</v>
      </c>
      <c r="EV1731">
        <v>12490.883969410048</v>
      </c>
      <c r="EW1731">
        <v>10</v>
      </c>
      <c r="EX1731">
        <v>13401.729267066286</v>
      </c>
      <c r="EY1731">
        <v>52710.287301202647</v>
      </c>
      <c r="EZ1731">
        <v>6408.804930039184</v>
      </c>
      <c r="FA1731">
        <v>888.52466600154696</v>
      </c>
      <c r="NG1731">
        <v>9637.3488288072422</v>
      </c>
      <c r="NH1731">
        <v>3070623.3423622288</v>
      </c>
      <c r="NI1731">
        <v>3125.2791618658093</v>
      </c>
      <c r="NJ1731">
        <v>621165.4757668986</v>
      </c>
      <c r="NK1731">
        <v>12963.984457011578</v>
      </c>
      <c r="NL1731">
        <v>1369728.3600001782</v>
      </c>
      <c r="NM1731">
        <v>5870.1898548766558</v>
      </c>
      <c r="NN1731">
        <v>539435.70696099231</v>
      </c>
      <c r="NO1731">
        <v>11361.998878805784</v>
      </c>
      <c r="NP1731">
        <v>520643.99081488018</v>
      </c>
      <c r="NQ1731">
        <v>4509.6272153945838</v>
      </c>
      <c r="NR1731">
        <v>142870.47782504064</v>
      </c>
      <c r="NS1731">
        <v>20742.051829237113</v>
      </c>
      <c r="NT1731">
        <v>10</v>
      </c>
      <c r="NU1731">
        <v>3351.7254625828505</v>
      </c>
      <c r="NV1731">
        <v>43.243215135131777</v>
      </c>
      <c r="NW1731">
        <v>4906.7584209007164</v>
      </c>
      <c r="NX1731">
        <v>2390</v>
      </c>
      <c r="NY1731">
        <v>15109.421583486306</v>
      </c>
      <c r="NZ1731">
        <v>35497.760952454424</v>
      </c>
      <c r="OA1731">
        <v>17780.200372341988</v>
      </c>
      <c r="OB1731">
        <v>350</v>
      </c>
      <c r="OC1731">
        <v>16456.44793133347</v>
      </c>
      <c r="OD1731">
        <v>668207.66705191671</v>
      </c>
      <c r="OE1731">
        <v>8856.7263949304943</v>
      </c>
      <c r="OF1731">
        <v>754760</v>
      </c>
      <c r="OG1731">
        <v>5387.4763093341071</v>
      </c>
      <c r="OH1731">
        <v>269580</v>
      </c>
      <c r="OI1731">
        <v>6493.8733307823977</v>
      </c>
      <c r="OJ1731">
        <v>1300360</v>
      </c>
      <c r="OK1731">
        <v>13975.030636381871</v>
      </c>
      <c r="OL1731">
        <v>1030418.6206712762</v>
      </c>
      <c r="OM1731">
        <v>6302.2728598242275</v>
      </c>
      <c r="ON1731">
        <v>4504.4981982005856</v>
      </c>
      <c r="OO1731">
        <v>14438.356721536629</v>
      </c>
      <c r="OP1731">
        <v>13200</v>
      </c>
      <c r="OQ1731">
        <v>17754.701282911334</v>
      </c>
      <c r="OR1731">
        <v>42270</v>
      </c>
      <c r="OS1731">
        <v>12381.102875391976</v>
      </c>
      <c r="OT1731">
        <v>541214.72939263529</v>
      </c>
      <c r="OU1731">
        <v>10831.217407058664</v>
      </c>
      <c r="OV1731">
        <v>846.48511448772149</v>
      </c>
      <c r="OW1731">
        <v>6250.554774593269</v>
      </c>
      <c r="OX1731">
        <v>16090.804827242093</v>
      </c>
      <c r="OY1731">
        <v>4361.5510887144301</v>
      </c>
      <c r="OZ1731">
        <v>1570</v>
      </c>
      <c r="PA1731">
        <v>1344.547261354287</v>
      </c>
      <c r="PB1731">
        <v>13934.347786059026</v>
      </c>
      <c r="PC1731">
        <v>2591.5585890589405</v>
      </c>
      <c r="PD1731">
        <v>798004.63767686987</v>
      </c>
      <c r="PE1731">
        <v>18755.794132181789</v>
      </c>
      <c r="PF1731">
        <v>642710</v>
      </c>
      <c r="PG1731">
        <v>16319.811159511029</v>
      </c>
      <c r="PH1731">
        <v>74700.029880011949</v>
      </c>
      <c r="PI1731">
        <v>4800</v>
      </c>
      <c r="PJ1731">
        <v>18420</v>
      </c>
      <c r="PK1731">
        <v>3435.7127999999998</v>
      </c>
      <c r="PL1731">
        <v>100</v>
      </c>
      <c r="PM1731">
        <v>12476.535361866376</v>
      </c>
      <c r="PN1731">
        <v>1201209.8003024501</v>
      </c>
      <c r="PO1731">
        <v>3888.3680614714408</v>
      </c>
      <c r="PP1731">
        <v>4685224.4619070003</v>
      </c>
      <c r="PS1731">
        <v>4308.1154929414224</v>
      </c>
      <c r="PT1731">
        <v>5062.3577662587331</v>
      </c>
      <c r="PU1731">
        <v>6153.4184231940462</v>
      </c>
      <c r="PV1731">
        <v>37883.998105800092</v>
      </c>
      <c r="PW1731">
        <v>27411.325186332109</v>
      </c>
      <c r="PX1731">
        <v>2310</v>
      </c>
      <c r="PY1731">
        <v>2959.4661255072074</v>
      </c>
      <c r="PZ1731">
        <v>12287.298387097971</v>
      </c>
      <c r="QC1731">
        <v>38582.625861582739</v>
      </c>
      <c r="QD1731">
        <v>509069.61451089452</v>
      </c>
      <c r="QE1731">
        <v>2485.9147957039313</v>
      </c>
      <c r="QF1731">
        <v>18215.998178400183</v>
      </c>
      <c r="QI1731">
        <v>5915.8784833737764</v>
      </c>
      <c r="QJ1731">
        <v>41200</v>
      </c>
      <c r="QK1731">
        <v>3592.7757827050204</v>
      </c>
      <c r="QL1731">
        <v>1450</v>
      </c>
      <c r="QM1731">
        <v>13689.896371497864</v>
      </c>
      <c r="QN1731">
        <v>4080.1943017497315</v>
      </c>
      <c r="QO1731">
        <v>2967.851388454892</v>
      </c>
      <c r="QP1731">
        <v>13803.238271891652</v>
      </c>
      <c r="QQ1731">
        <v>18353.26257838096</v>
      </c>
      <c r="QR1731">
        <v>20910</v>
      </c>
      <c r="QS1731">
        <v>1295.6416209161116</v>
      </c>
      <c r="QT1731">
        <v>34511.98274400863</v>
      </c>
      <c r="QU1731">
        <v>6251.9344980970336</v>
      </c>
      <c r="QV1731">
        <v>126581.75218083791</v>
      </c>
      <c r="QW1731">
        <v>3250.9133096540295</v>
      </c>
      <c r="QX1731">
        <v>2160.5568784484713</v>
      </c>
      <c r="QY1731">
        <v>11521.371891168052</v>
      </c>
      <c r="QZ1731">
        <v>5245.49580360257</v>
      </c>
      <c r="RA1731">
        <v>4447.6143547872789</v>
      </c>
      <c r="RB1731">
        <v>53069.973465013267</v>
      </c>
      <c r="RC1731">
        <v>8699.19</v>
      </c>
      <c r="RD1731">
        <v>748012.17124812771</v>
      </c>
      <c r="RE1731">
        <v>2662.9202662920002</v>
      </c>
      <c r="RF1731">
        <v>81938.991806100821</v>
      </c>
      <c r="RG1731">
        <v>10437.228500583244</v>
      </c>
      <c r="RH1731">
        <v>32568.008142002036</v>
      </c>
      <c r="RI1731">
        <v>5036.5719615668677</v>
      </c>
      <c r="RJ1731">
        <v>7800</v>
      </c>
      <c r="RK1731">
        <v>4930.5321201972529</v>
      </c>
      <c r="RL1731">
        <v>8661.3038733391932</v>
      </c>
      <c r="RM1731">
        <v>7727.2694339825002</v>
      </c>
      <c r="RN1731">
        <v>7208358.0721337302</v>
      </c>
      <c r="RO1731">
        <v>4940.5752543807321</v>
      </c>
      <c r="RP1731">
        <v>19372.096125580585</v>
      </c>
      <c r="RS1731">
        <v>34593.391067696699</v>
      </c>
      <c r="RT1731">
        <v>2975.0651765476237</v>
      </c>
      <c r="RU1731">
        <v>30224.148897416275</v>
      </c>
      <c r="RV1731">
        <v>34919.982540008728</v>
      </c>
      <c r="RW1731">
        <v>6186.4879032618228</v>
      </c>
      <c r="RX1731">
        <v>14350</v>
      </c>
      <c r="RY1731">
        <v>26259.343865405717</v>
      </c>
      <c r="RZ1731">
        <v>656210.98566837853</v>
      </c>
      <c r="SA1731">
        <v>3952.8990343262185</v>
      </c>
      <c r="SB1731">
        <v>537782.9335158387</v>
      </c>
      <c r="SC1731">
        <v>5094.4936079551881</v>
      </c>
      <c r="SD1731">
        <v>19509.745122566157</v>
      </c>
      <c r="SE1731">
        <v>4575.5108614340188</v>
      </c>
      <c r="SF1731">
        <v>408356.09689049335</v>
      </c>
      <c r="SG1731">
        <v>16391.081867764682</v>
      </c>
      <c r="SH1731">
        <v>10387.005193502597</v>
      </c>
      <c r="SI1731">
        <v>12703.634294338746</v>
      </c>
      <c r="SJ1731">
        <v>1658481.3653905848</v>
      </c>
      <c r="SK1731">
        <v>20806.547821985729</v>
      </c>
      <c r="SL1731">
        <v>10</v>
      </c>
      <c r="SM1731">
        <v>5016.7653302438521</v>
      </c>
      <c r="SN1731">
        <v>104551.69127720567</v>
      </c>
      <c r="SO1731">
        <v>4942.6629770873906</v>
      </c>
      <c r="SP1731">
        <v>1500</v>
      </c>
      <c r="SQ1731">
        <v>9344.3785459696701</v>
      </c>
      <c r="SR1731">
        <v>13890</v>
      </c>
      <c r="SS1731">
        <v>24577.030531788951</v>
      </c>
      <c r="ST1731">
        <v>4440</v>
      </c>
      <c r="SU1731">
        <v>6300</v>
      </c>
      <c r="SV1731">
        <v>8930</v>
      </c>
      <c r="SW1731">
        <v>4290.54151140657</v>
      </c>
      <c r="SX1731">
        <v>1000</v>
      </c>
      <c r="SY1731">
        <v>9072.5162390346268</v>
      </c>
      <c r="SZ1731">
        <v>2530</v>
      </c>
      <c r="TA1731">
        <v>3082.0564047882572</v>
      </c>
      <c r="TB1731">
        <v>892528.23308906099</v>
      </c>
      <c r="TC1731">
        <v>1769.5035488474316</v>
      </c>
      <c r="TD1731">
        <v>54738.516949056073</v>
      </c>
      <c r="TE1731">
        <v>8001.7181041124941</v>
      </c>
      <c r="TF1731">
        <v>6730</v>
      </c>
      <c r="TG1731">
        <v>5250.0204475796181</v>
      </c>
      <c r="TH1731">
        <v>20000</v>
      </c>
      <c r="TI1731">
        <v>4629.0574403509499</v>
      </c>
      <c r="TJ1731">
        <v>1720856.8876239103</v>
      </c>
      <c r="TK1731">
        <v>5919.5786502640049</v>
      </c>
      <c r="TL1731">
        <v>476023.87616382021</v>
      </c>
      <c r="TM1731">
        <v>3147.9886146237554</v>
      </c>
      <c r="TN1731">
        <v>425232.17009286804</v>
      </c>
      <c r="TO1731">
        <v>10112.949661364157</v>
      </c>
      <c r="TP1731">
        <v>197070</v>
      </c>
      <c r="TQ1731">
        <v>6718.3343253365592</v>
      </c>
      <c r="TR1731">
        <v>10115.953266694965</v>
      </c>
      <c r="TS1731">
        <v>2825.3147579500746</v>
      </c>
      <c r="TT1731">
        <v>225530</v>
      </c>
      <c r="TU1731">
        <v>21161.4800989463</v>
      </c>
      <c r="TV1731">
        <v>1836441.7846129325</v>
      </c>
      <c r="TW1731">
        <v>30699.624907166242</v>
      </c>
      <c r="TX1731">
        <v>407310</v>
      </c>
      <c r="TY1731">
        <v>3901.8159549331144</v>
      </c>
      <c r="TZ1731">
        <v>12569675.282849111</v>
      </c>
      <c r="UA1731">
        <v>3341.5582466811065</v>
      </c>
      <c r="UB1731">
        <v>15287.999235600038</v>
      </c>
      <c r="UC1731">
        <v>5301.2293116497995</v>
      </c>
      <c r="UD1731">
        <v>459993.68385011487</v>
      </c>
      <c r="UE1731">
        <v>3254.3513033138493</v>
      </c>
      <c r="UF1731">
        <v>156230</v>
      </c>
      <c r="UG1731">
        <v>22315.417388432277</v>
      </c>
      <c r="UH1731">
        <v>885370</v>
      </c>
      <c r="UI1731">
        <v>8706.5257153164712</v>
      </c>
      <c r="UJ1731">
        <v>214591.12291823962</v>
      </c>
      <c r="UK1731">
        <v>5249.9979000000003</v>
      </c>
      <c r="UL1731">
        <v>36600.014640005858</v>
      </c>
      <c r="UM1731">
        <v>3300</v>
      </c>
      <c r="UN1731">
        <v>1040</v>
      </c>
      <c r="UO1731">
        <v>9453.7276947646005</v>
      </c>
      <c r="UP1731">
        <v>3878700</v>
      </c>
      <c r="UQ1731">
        <v>9022.8646754413967</v>
      </c>
      <c r="UR1731">
        <v>473598.29888008186</v>
      </c>
      <c r="US1731">
        <v>3596.1041999999998</v>
      </c>
      <c r="UT1731">
        <v>51370</v>
      </c>
      <c r="UU1731">
        <v>11398.498294131394</v>
      </c>
      <c r="UV1731">
        <v>488720</v>
      </c>
      <c r="UW1731">
        <v>5425.6349051292036</v>
      </c>
      <c r="UX1731">
        <v>5004.9994995000498</v>
      </c>
      <c r="VA1731">
        <v>2234.085230268342</v>
      </c>
      <c r="VB1731">
        <v>29183.988326404669</v>
      </c>
      <c r="VC1731">
        <v>9356.1802895363344</v>
      </c>
      <c r="VD1731">
        <v>127390</v>
      </c>
      <c r="VE1731">
        <v>12092.68311659454</v>
      </c>
      <c r="VF1731">
        <v>44320.423248374282</v>
      </c>
      <c r="VG1731">
        <v>7231.018666803101</v>
      </c>
      <c r="VH1731">
        <v>41928.553630964379</v>
      </c>
      <c r="VI1731">
        <v>6946.8971494349007</v>
      </c>
      <c r="VJ1731">
        <v>4924.4059008312888</v>
      </c>
      <c r="VK1731">
        <v>7017.7017082888369</v>
      </c>
      <c r="VL1731">
        <v>9384.0468813015395</v>
      </c>
      <c r="VM1731">
        <v>3694.7062563291015</v>
      </c>
      <c r="VN1731">
        <v>1071.6119357033215</v>
      </c>
      <c r="VO1731">
        <v>8329.3915387814759</v>
      </c>
      <c r="VP1731">
        <v>11760</v>
      </c>
      <c r="VQ1731">
        <v>7295.9502154906104</v>
      </c>
      <c r="VR1731">
        <v>10840</v>
      </c>
      <c r="VS1731">
        <v>6339.9484587115621</v>
      </c>
      <c r="VT1731">
        <v>27068.165629342056</v>
      </c>
      <c r="VU1731">
        <v>3333.3360000000002</v>
      </c>
      <c r="VV1731">
        <v>227969.81762414589</v>
      </c>
      <c r="VW1731">
        <v>2644.6286280991999</v>
      </c>
      <c r="VX1731">
        <v>109916.37801672329</v>
      </c>
      <c r="VY1731">
        <v>7943.0276916449993</v>
      </c>
      <c r="VZ1731">
        <v>2253.4194366454904</v>
      </c>
      <c r="WA1731">
        <v>7175.6124014358347</v>
      </c>
      <c r="WB1731">
        <v>2510</v>
      </c>
      <c r="WC1731">
        <v>2919.6574825767216</v>
      </c>
      <c r="WD1731">
        <v>18052.401177170352</v>
      </c>
      <c r="WE1731">
        <v>16748.809890298624</v>
      </c>
      <c r="WF1731">
        <v>10215.900324610333</v>
      </c>
      <c r="WG1731">
        <v>6612.9633511995808</v>
      </c>
      <c r="WH1731">
        <v>4272544.2863727855</v>
      </c>
      <c r="WK1731">
        <v>4774.7457517051134</v>
      </c>
      <c r="WL1731">
        <v>3673970.5320205535</v>
      </c>
      <c r="WM1731">
        <v>23576.986585858423</v>
      </c>
      <c r="WN1731">
        <v>1446460.7155786075</v>
      </c>
      <c r="WQ1731">
        <v>7816.3821315366549</v>
      </c>
      <c r="WR1731">
        <v>23332.429060516031</v>
      </c>
      <c r="WS1731">
        <v>9134.4531109047548</v>
      </c>
      <c r="WT1731">
        <v>183221.85675379194</v>
      </c>
      <c r="WU1731">
        <v>5822.2718871498373</v>
      </c>
      <c r="WV1731">
        <v>305236.88211850484</v>
      </c>
      <c r="WW1731">
        <v>6665.2756842582276</v>
      </c>
      <c r="WX1731">
        <v>3010</v>
      </c>
      <c r="WY1731">
        <v>47202.074200097108</v>
      </c>
      <c r="WZ1731">
        <v>538790</v>
      </c>
      <c r="XA1731">
        <v>18957.462128934108</v>
      </c>
      <c r="XB1731">
        <v>1191900.7058100337</v>
      </c>
      <c r="XC1731">
        <v>16635.858966914013</v>
      </c>
      <c r="XD1731">
        <v>1226372.6492308315</v>
      </c>
      <c r="XE1731">
        <v>10938.307775713791</v>
      </c>
      <c r="XF1731">
        <v>149.49999252501158</v>
      </c>
      <c r="XG1731">
        <v>2081.4040089439118</v>
      </c>
      <c r="XH1731">
        <v>106.8433652097861</v>
      </c>
      <c r="XI1731">
        <v>4625.7049957910531</v>
      </c>
      <c r="XJ1731">
        <v>184090.21268216445</v>
      </c>
      <c r="XK1731">
        <v>10528.603829320899</v>
      </c>
      <c r="XL1731">
        <v>1292546.3168635308</v>
      </c>
      <c r="XM1731">
        <v>4833.2306762582975</v>
      </c>
      <c r="XN1731">
        <v>1120</v>
      </c>
      <c r="XO1731">
        <v>10181.400828964568</v>
      </c>
      <c r="XP1731">
        <v>144416.66666666669</v>
      </c>
      <c r="XS1731">
        <v>8442.4398108075875</v>
      </c>
      <c r="XT1731">
        <v>646427.11919913453</v>
      </c>
      <c r="XU1731">
        <v>3205.7711866158802</v>
      </c>
      <c r="XV1731">
        <v>885.95441160037501</v>
      </c>
      <c r="XW1731">
        <v>1476.208897930675</v>
      </c>
      <c r="XX1731">
        <v>535749.96716744534</v>
      </c>
      <c r="XY1731">
        <v>4255.1236506743671</v>
      </c>
      <c r="XZ1731">
        <v>1400.6813877222501</v>
      </c>
      <c r="YC1731">
        <v>4500</v>
      </c>
      <c r="YD1731">
        <v>1060410</v>
      </c>
      <c r="YE1731">
        <v>2088.3710473625765</v>
      </c>
      <c r="YF1731">
        <v>363945.89115665475</v>
      </c>
      <c r="YG1731">
        <v>7214.673928989394</v>
      </c>
      <c r="YH1731">
        <v>886798.45566007716</v>
      </c>
      <c r="YI1731">
        <v>1541.2446602378413</v>
      </c>
      <c r="YJ1731">
        <v>10831.277437040821</v>
      </c>
      <c r="YK1731">
        <v>5479.9231067291585</v>
      </c>
      <c r="YL1731">
        <v>250709.91830627536</v>
      </c>
      <c r="YM1731">
        <v>3531.4195519295772</v>
      </c>
      <c r="YN1731">
        <v>4879.9975600012203</v>
      </c>
      <c r="YO1731">
        <v>15905.978363088001</v>
      </c>
      <c r="YP1731">
        <v>4427890</v>
      </c>
      <c r="YQ1731">
        <v>1559.7391895373153</v>
      </c>
      <c r="YR1731">
        <v>26256.060926071204</v>
      </c>
      <c r="YS1731">
        <v>1621.6169422756457</v>
      </c>
      <c r="YT1731">
        <v>62923.653439060734</v>
      </c>
      <c r="YU1731">
        <v>77642.193398463947</v>
      </c>
      <c r="YV1731">
        <v>360464.81976759009</v>
      </c>
      <c r="YW1731">
        <v>5308.7732743537545</v>
      </c>
      <c r="YX1731">
        <v>43.832250000001856</v>
      </c>
      <c r="YY1731">
        <v>10071.682061821441</v>
      </c>
      <c r="YZ1731">
        <v>5091.0814585300268</v>
      </c>
      <c r="ZA1731">
        <v>4628.7399487573921</v>
      </c>
      <c r="ZB1731">
        <v>236810</v>
      </c>
      <c r="ZC1731">
        <v>8957.1317544230005</v>
      </c>
      <c r="ZD1731">
        <v>154610.30967668851</v>
      </c>
      <c r="ZE1731">
        <v>11286.910778061987</v>
      </c>
      <c r="ZF1731">
        <v>261134.12532642778</v>
      </c>
      <c r="ZG1731">
        <v>13731.302039302906</v>
      </c>
      <c r="ZH1731">
        <v>2000</v>
      </c>
      <c r="ZI1731">
        <v>7196.0801879253759</v>
      </c>
      <c r="ZJ1731">
        <v>39179.980410009797</v>
      </c>
      <c r="ZK1731">
        <v>2231.6865457217232</v>
      </c>
      <c r="ZL1731">
        <v>12558.008162704051</v>
      </c>
      <c r="ZM1731">
        <v>5395.9447607695001</v>
      </c>
      <c r="ZN1731">
        <v>57310</v>
      </c>
      <c r="ZO1731">
        <v>5931.5309107776002</v>
      </c>
      <c r="ZP1731">
        <v>568.71019686851309</v>
      </c>
      <c r="ZS1731">
        <v>3505.103042025888</v>
      </c>
      <c r="ZT1731">
        <v>534859.20833997359</v>
      </c>
      <c r="ZU1731">
        <v>7446.5467809862494</v>
      </c>
      <c r="ZV1731">
        <v>3297.602110465351</v>
      </c>
      <c r="ZW1731">
        <v>14542.725176021204</v>
      </c>
      <c r="ZX1731">
        <v>1090</v>
      </c>
      <c r="ZY1731">
        <v>2525.6522841514334</v>
      </c>
      <c r="ZZ1731">
        <v>31851.212511275895</v>
      </c>
      <c r="AAA1731">
        <v>17643.62657771528</v>
      </c>
      <c r="AAB1731">
        <v>9080</v>
      </c>
      <c r="AAC1731">
        <v>4136.8610805810067</v>
      </c>
      <c r="AAD1731">
        <v>2038300.5316408393</v>
      </c>
      <c r="AAE1731">
        <v>3970.6150801212266</v>
      </c>
      <c r="AAF1731">
        <v>8074.6265282991335</v>
      </c>
      <c r="AAG1731">
        <v>4336.1201133569857</v>
      </c>
      <c r="AAH1731">
        <v>27770.588891763611</v>
      </c>
      <c r="AAI1731">
        <v>3912.238496204292</v>
      </c>
      <c r="AAJ1731">
        <v>1967.8473948115841</v>
      </c>
      <c r="AAK1731">
        <v>13770.424035058166</v>
      </c>
      <c r="AAL1731">
        <v>700</v>
      </c>
      <c r="AAM1731">
        <v>4722.576021211351</v>
      </c>
      <c r="AAN1731">
        <v>485970.30473774415</v>
      </c>
      <c r="AAO1731">
        <v>2337.3038904212854</v>
      </c>
      <c r="AAP1731">
        <v>1780.481691457205</v>
      </c>
      <c r="AAQ1731">
        <v>3321.5863944465364</v>
      </c>
      <c r="AAR1731">
        <v>910546.57150821888</v>
      </c>
      <c r="AAS1731">
        <v>6107.5074247136545</v>
      </c>
      <c r="AAT1731">
        <v>85281.536804889649</v>
      </c>
      <c r="AAW1731">
        <v>4314.8486265139336</v>
      </c>
      <c r="AAX1731">
        <v>117794.86119918019</v>
      </c>
      <c r="AAY1731">
        <v>8522.8012810029486</v>
      </c>
      <c r="AAZ1731">
        <v>6000</v>
      </c>
      <c r="ABA1731">
        <v>2559.0753125636361</v>
      </c>
      <c r="ABB1731">
        <v>294819.45129513129</v>
      </c>
      <c r="ABC1731">
        <v>5597.0887861078672</v>
      </c>
      <c r="ABD1731">
        <v>6899040.505426554</v>
      </c>
      <c r="ABE1731">
        <v>7456.8165751053502</v>
      </c>
      <c r="ABF1731">
        <v>3868.611692762317</v>
      </c>
      <c r="ABI1731">
        <v>2700</v>
      </c>
      <c r="ABJ1731">
        <v>100</v>
      </c>
      <c r="ABK1731">
        <v>7207.1826726201498</v>
      </c>
      <c r="ABL1731">
        <v>38116.571933849387</v>
      </c>
      <c r="ABM1731">
        <v>4697.1824313573215</v>
      </c>
      <c r="ABN1731">
        <v>1240.4498842067001</v>
      </c>
      <c r="ABO1731">
        <v>6811.0635115117984</v>
      </c>
      <c r="ABP1731">
        <v>2418460</v>
      </c>
    </row>
    <row r="1732" spans="1:744" x14ac:dyDescent="0.25">
      <c r="A1732" s="2">
        <v>41303</v>
      </c>
      <c r="B1732">
        <v>3883.4216419894447</v>
      </c>
      <c r="C1732">
        <v>44813.99327790078</v>
      </c>
      <c r="D1732">
        <v>8561.8733377919998</v>
      </c>
      <c r="E1732">
        <v>14.949999252501158</v>
      </c>
      <c r="F1732">
        <v>3550.6068026047374</v>
      </c>
      <c r="G1732">
        <v>169710</v>
      </c>
      <c r="H1732">
        <v>11988.345599999999</v>
      </c>
      <c r="I1732">
        <v>3337360</v>
      </c>
      <c r="J1732">
        <v>5200</v>
      </c>
      <c r="K1732">
        <v>279040</v>
      </c>
      <c r="L1732">
        <v>25283.598318984001</v>
      </c>
      <c r="M1732">
        <v>1000</v>
      </c>
      <c r="N1732">
        <v>1492.4182000000001</v>
      </c>
      <c r="O1732">
        <v>560690.02642824908</v>
      </c>
      <c r="P1732">
        <v>3908.5511441306894</v>
      </c>
      <c r="Q1732">
        <v>31600</v>
      </c>
      <c r="R1732">
        <v>3533.965475453364</v>
      </c>
      <c r="S1732">
        <v>16705.499164725043</v>
      </c>
      <c r="T1732">
        <v>4700</v>
      </c>
      <c r="U1732">
        <v>9850</v>
      </c>
      <c r="V1732">
        <v>4393.3990532594362</v>
      </c>
      <c r="W1732">
        <v>211932.69419206795</v>
      </c>
      <c r="X1732">
        <v>11020.598400000001</v>
      </c>
      <c r="Y1732">
        <v>2642.3247579732147</v>
      </c>
      <c r="Z1732">
        <v>7711.7045133161837</v>
      </c>
      <c r="AA1732">
        <v>16244.983755012183</v>
      </c>
      <c r="AB1732">
        <v>3907.8944999999999</v>
      </c>
      <c r="AC1732">
        <v>82940</v>
      </c>
      <c r="AD1732">
        <v>6653.2692391787114</v>
      </c>
      <c r="AE1732">
        <v>5999.9970000015001</v>
      </c>
      <c r="AF1732">
        <v>6609.5701446558405</v>
      </c>
      <c r="AG1732">
        <v>645419.58200552943</v>
      </c>
      <c r="AJ1732">
        <v>4253.6771161129973</v>
      </c>
      <c r="AK1732">
        <v>82190</v>
      </c>
      <c r="AL1732">
        <v>4023.7932999999998</v>
      </c>
      <c r="AM1732">
        <v>18300</v>
      </c>
      <c r="AN1732">
        <v>3333.3325406499998</v>
      </c>
      <c r="AO1732">
        <v>6489.0015431170123</v>
      </c>
      <c r="AP1732">
        <v>5253.0377158756019</v>
      </c>
      <c r="AQ1732">
        <v>1367226.4833244972</v>
      </c>
      <c r="AR1732">
        <v>1999.9992</v>
      </c>
      <c r="AS1732">
        <v>7980.0031920012771</v>
      </c>
      <c r="AT1732">
        <v>3786.2150000000001</v>
      </c>
      <c r="AU1732">
        <v>6114.285638823997</v>
      </c>
      <c r="AX1732">
        <v>6312.2230079999999</v>
      </c>
      <c r="AY1732">
        <v>58020</v>
      </c>
      <c r="AZ1732">
        <v>7032.5567999999994</v>
      </c>
      <c r="BA1732">
        <v>80960</v>
      </c>
      <c r="BB1732">
        <v>5071.5638231730491</v>
      </c>
      <c r="BC1732">
        <v>200</v>
      </c>
      <c r="BD1732">
        <v>2800</v>
      </c>
      <c r="BE1732">
        <v>125390</v>
      </c>
      <c r="BF1732">
        <v>4104.227637068785</v>
      </c>
      <c r="BG1732">
        <v>21900</v>
      </c>
      <c r="BH1732">
        <v>3200</v>
      </c>
      <c r="BI1732">
        <v>397130</v>
      </c>
      <c r="BJ1732">
        <v>4046.8824393501004</v>
      </c>
      <c r="BK1732">
        <v>3990</v>
      </c>
      <c r="BL1732">
        <v>7134.6517958045715</v>
      </c>
      <c r="BM1732">
        <v>17380</v>
      </c>
      <c r="BN1732">
        <v>5241.9691214728655</v>
      </c>
      <c r="BO1732">
        <v>38887.211666165058</v>
      </c>
      <c r="BP1732">
        <v>2927.9358738434244</v>
      </c>
      <c r="BQ1732">
        <v>165801.7270472401</v>
      </c>
      <c r="BR1732">
        <v>17771.938378553292</v>
      </c>
      <c r="BS1732">
        <v>8504.0628661788814</v>
      </c>
      <c r="BT1732">
        <v>16418.915264166189</v>
      </c>
      <c r="BU1732">
        <v>3569.4984294206906</v>
      </c>
      <c r="BV1732">
        <v>3988.0276114270791</v>
      </c>
      <c r="BW1732">
        <v>3338237.8682362246</v>
      </c>
      <c r="BZ1732">
        <v>5312.7486330483289</v>
      </c>
      <c r="CA1732">
        <v>14226901.218293052</v>
      </c>
      <c r="CB1732">
        <v>3454.8402000000001</v>
      </c>
      <c r="CC1732">
        <v>38184.689410526138</v>
      </c>
      <c r="CD1732">
        <v>7082.94679704795</v>
      </c>
      <c r="CE1732">
        <v>3499.1994401280672</v>
      </c>
      <c r="CF1732">
        <v>11310.027918031366</v>
      </c>
      <c r="CG1732">
        <v>1724.9991375004313</v>
      </c>
      <c r="CH1732">
        <v>3835.1834579704423</v>
      </c>
      <c r="CI1732">
        <v>1000</v>
      </c>
      <c r="CJ1732">
        <v>3851.4977158142547</v>
      </c>
      <c r="CK1732">
        <v>990</v>
      </c>
      <c r="CL1732">
        <v>2124.7370959616046</v>
      </c>
      <c r="CM1732">
        <v>14.999992500003749</v>
      </c>
      <c r="CN1732">
        <v>7462.3249695739933</v>
      </c>
      <c r="CO1732">
        <v>110</v>
      </c>
      <c r="CP1732">
        <v>2861.8702058551989</v>
      </c>
      <c r="CQ1732">
        <v>7030</v>
      </c>
      <c r="CR1732">
        <v>3132.378954397338</v>
      </c>
      <c r="CS1732">
        <v>6984.3902613658138</v>
      </c>
      <c r="CT1732">
        <v>157754.82309299489</v>
      </c>
      <c r="CU1732">
        <v>4450</v>
      </c>
      <c r="CV1732">
        <v>3676.8000718886615</v>
      </c>
      <c r="CW1732">
        <v>146390.99268045035</v>
      </c>
      <c r="CX1732">
        <v>3469.0923358009891</v>
      </c>
      <c r="CY1732">
        <v>40</v>
      </c>
      <c r="CZ1732">
        <v>5933.8136063211277</v>
      </c>
      <c r="DA1732">
        <v>1521.4943023410854</v>
      </c>
      <c r="DB1732">
        <v>2716.3315531315575</v>
      </c>
      <c r="DC1732">
        <v>330313.70439195825</v>
      </c>
      <c r="DD1732">
        <v>15217.848216932145</v>
      </c>
      <c r="DE1732">
        <v>891946.36150158441</v>
      </c>
      <c r="DF1732">
        <v>3577.1185174705774</v>
      </c>
      <c r="DG1732">
        <v>66299.085867643036</v>
      </c>
      <c r="DH1732">
        <v>2800</v>
      </c>
      <c r="DI1732">
        <v>14520</v>
      </c>
      <c r="DJ1732">
        <v>2752.998917241775</v>
      </c>
      <c r="DK1732">
        <v>72788.73203695094</v>
      </c>
      <c r="DL1732">
        <v>2462.2113261062877</v>
      </c>
      <c r="DM1732">
        <v>22238.790846743934</v>
      </c>
      <c r="DN1732">
        <v>18646.262309390728</v>
      </c>
      <c r="DO1732">
        <v>1090</v>
      </c>
      <c r="DP1732">
        <v>5312.1831753294437</v>
      </c>
      <c r="DQ1732">
        <v>45910</v>
      </c>
      <c r="DR1732">
        <v>5252.3495382576375</v>
      </c>
      <c r="DS1732">
        <v>62259.993774000621</v>
      </c>
      <c r="DV1732">
        <v>11930.427539131499</v>
      </c>
      <c r="DW1732">
        <v>1405817.8514544629</v>
      </c>
      <c r="DX1732">
        <v>4228.230736729749</v>
      </c>
      <c r="DY1732">
        <v>1372910.446211779</v>
      </c>
      <c r="DZ1732">
        <v>7295.6458395655</v>
      </c>
      <c r="EA1732">
        <v>2885303.8335604402</v>
      </c>
      <c r="EB1732">
        <v>12111.611680864242</v>
      </c>
      <c r="EC1732">
        <v>153106.63839059885</v>
      </c>
      <c r="ED1732">
        <v>5777.6088991652023</v>
      </c>
      <c r="EE1732">
        <v>1110</v>
      </c>
      <c r="EF1732">
        <v>14470.946060928676</v>
      </c>
      <c r="EG1732">
        <v>37295.533677289728</v>
      </c>
      <c r="EH1732">
        <v>3262.3162535037691</v>
      </c>
      <c r="EI1732">
        <v>84900.033960013592</v>
      </c>
      <c r="EJ1732">
        <v>12707.540401577362</v>
      </c>
      <c r="EK1732">
        <v>3770</v>
      </c>
      <c r="EL1732">
        <v>31783.796410435207</v>
      </c>
      <c r="EM1732">
        <v>831050</v>
      </c>
      <c r="EN1732">
        <v>15327.095600000001</v>
      </c>
      <c r="EO1732">
        <v>804212.37797981757</v>
      </c>
      <c r="EP1732">
        <v>7657.5804043568533</v>
      </c>
      <c r="EQ1732">
        <v>198516.58222612398</v>
      </c>
      <c r="ER1732">
        <v>14200</v>
      </c>
      <c r="ES1732">
        <v>318800</v>
      </c>
      <c r="ET1732">
        <v>4387.7993618042156</v>
      </c>
      <c r="EU1732">
        <v>9393.1070334643809</v>
      </c>
      <c r="EV1732">
        <v>12490.883969410048</v>
      </c>
      <c r="EW1732">
        <v>590</v>
      </c>
      <c r="EX1732">
        <v>13491.673758791565</v>
      </c>
      <c r="EY1732">
        <v>26227.287016143651</v>
      </c>
      <c r="EZ1732">
        <v>6408.804930039184</v>
      </c>
      <c r="FA1732">
        <v>148.08744433359115</v>
      </c>
      <c r="NG1732">
        <v>9637.3488288072422</v>
      </c>
      <c r="NH1732">
        <v>3289630.9353042142</v>
      </c>
      <c r="NI1732">
        <v>3125.2791618658093</v>
      </c>
      <c r="NJ1732">
        <v>1081497.7837004324</v>
      </c>
      <c r="NK1732">
        <v>12460.904463157398</v>
      </c>
      <c r="NL1732">
        <v>1529711.0400001989</v>
      </c>
      <c r="NM1732">
        <v>5953.4549592011481</v>
      </c>
      <c r="NN1732">
        <v>590395.17951136688</v>
      </c>
      <c r="NO1732">
        <v>10911.523152333308</v>
      </c>
      <c r="NP1732">
        <v>322772.55748722376</v>
      </c>
      <c r="NQ1732">
        <v>4509.6272153945838</v>
      </c>
      <c r="NR1732">
        <v>133838.88358650947</v>
      </c>
      <c r="NS1732">
        <v>21547.568405129816</v>
      </c>
      <c r="NT1732">
        <v>19300</v>
      </c>
      <c r="NU1732">
        <v>3301.6997094099729</v>
      </c>
      <c r="NV1732">
        <v>7632.4274713507602</v>
      </c>
      <c r="NW1732">
        <v>4805.5881441811134</v>
      </c>
      <c r="NX1732">
        <v>5430</v>
      </c>
      <c r="NY1732">
        <v>14544.583393449435</v>
      </c>
      <c r="NZ1732">
        <v>94184.896396591343</v>
      </c>
      <c r="OA1732">
        <v>17780.200372341988</v>
      </c>
      <c r="OB1732">
        <v>20</v>
      </c>
      <c r="OC1732">
        <v>16066.484710211822</v>
      </c>
      <c r="OD1732">
        <v>275195.06879876717</v>
      </c>
      <c r="OE1732">
        <v>9067.6008329050292</v>
      </c>
      <c r="OF1732">
        <v>1667930</v>
      </c>
      <c r="OG1732">
        <v>5331.3567644452114</v>
      </c>
      <c r="OH1732">
        <v>124880</v>
      </c>
      <c r="OI1732">
        <v>6448.4616291685352</v>
      </c>
      <c r="OJ1732">
        <v>545280</v>
      </c>
      <c r="OK1732">
        <v>14097.618624420311</v>
      </c>
      <c r="OL1732">
        <v>1636805.0835838304</v>
      </c>
      <c r="OM1732">
        <v>6302.2728598242275</v>
      </c>
      <c r="ON1732">
        <v>11082.495567001442</v>
      </c>
      <c r="OO1732">
        <v>14287.081738423911</v>
      </c>
      <c r="OP1732">
        <v>45200</v>
      </c>
      <c r="OQ1732">
        <v>17489.705741375346</v>
      </c>
      <c r="OR1732">
        <v>38050</v>
      </c>
      <c r="OS1732">
        <v>11579.088114232985</v>
      </c>
      <c r="OT1732">
        <v>858389.57080521458</v>
      </c>
      <c r="OU1732">
        <v>10797.36985266161</v>
      </c>
      <c r="OV1732">
        <v>6501.0056792657006</v>
      </c>
      <c r="OW1732">
        <v>6391.5447319149225</v>
      </c>
      <c r="OX1732">
        <v>2970.0008910003862</v>
      </c>
      <c r="OY1732">
        <v>4114.6708384098392</v>
      </c>
      <c r="OZ1732">
        <v>120</v>
      </c>
      <c r="PA1732">
        <v>1296.52771630592</v>
      </c>
      <c r="PB1732">
        <v>6656.7552542311696</v>
      </c>
      <c r="PC1732">
        <v>2636.2406336978879</v>
      </c>
      <c r="PD1732">
        <v>729073.65791750781</v>
      </c>
      <c r="PE1732">
        <v>18234.799850732288</v>
      </c>
      <c r="PF1732">
        <v>249490</v>
      </c>
      <c r="PG1732">
        <v>16499.149743681486</v>
      </c>
      <c r="PH1732">
        <v>51732.020692808277</v>
      </c>
      <c r="PI1732">
        <v>4500</v>
      </c>
      <c r="PJ1732">
        <v>21490</v>
      </c>
      <c r="PK1732">
        <v>3347.6176</v>
      </c>
      <c r="PL1732">
        <v>2750</v>
      </c>
      <c r="PM1732">
        <v>12715.320727643724</v>
      </c>
      <c r="PN1732">
        <v>1505039.8762599691</v>
      </c>
      <c r="PO1732">
        <v>3842.0779655015435</v>
      </c>
      <c r="PP1732">
        <v>5911070.5908980407</v>
      </c>
      <c r="PS1732">
        <v>4194.74403260086</v>
      </c>
      <c r="PT1732">
        <v>4539.1531926509879</v>
      </c>
      <c r="PU1732">
        <v>6085.0471073807803</v>
      </c>
      <c r="PV1732">
        <v>24422.998778850058</v>
      </c>
      <c r="PW1732">
        <v>25698.117362186353</v>
      </c>
      <c r="PX1732">
        <v>10</v>
      </c>
      <c r="PY1732">
        <v>3044.022300521699</v>
      </c>
      <c r="PZ1732">
        <v>67094.560608586529</v>
      </c>
      <c r="QA1732">
        <v>11038.287449274614</v>
      </c>
      <c r="QB1732">
        <v>18.184382273752679</v>
      </c>
      <c r="QC1732">
        <v>38957.214462180629</v>
      </c>
      <c r="QD1732">
        <v>567358.60377322137</v>
      </c>
      <c r="QE1732">
        <v>2539.9564216974945</v>
      </c>
      <c r="QF1732">
        <v>4157.9995842000417</v>
      </c>
      <c r="QG1732">
        <v>20419.331778514694</v>
      </c>
      <c r="QH1732">
        <v>349.999860000056</v>
      </c>
      <c r="QI1732">
        <v>5797.560913706302</v>
      </c>
      <c r="QJ1732">
        <v>28950</v>
      </c>
      <c r="QK1732">
        <v>3681.4862958582307</v>
      </c>
      <c r="QL1732">
        <v>23980</v>
      </c>
      <c r="QM1732">
        <v>13689.896371497864</v>
      </c>
      <c r="QN1732">
        <v>22829.184702960698</v>
      </c>
      <c r="QO1732">
        <v>2940.3712830062368</v>
      </c>
      <c r="QP1732">
        <v>11112.040872969379</v>
      </c>
      <c r="QQ1732">
        <v>18419.044881529277</v>
      </c>
      <c r="QR1732">
        <v>30970</v>
      </c>
      <c r="QS1732">
        <v>1328.8632009396017</v>
      </c>
      <c r="QT1732">
        <v>7703.9961480019265</v>
      </c>
      <c r="QU1732">
        <v>5848.5838853165787</v>
      </c>
      <c r="QV1732">
        <v>180082.26181251596</v>
      </c>
      <c r="QW1732">
        <v>3250.9133096540295</v>
      </c>
      <c r="QX1732">
        <v>6751.7402451514727</v>
      </c>
      <c r="QY1732">
        <v>11644.815161430566</v>
      </c>
      <c r="QZ1732">
        <v>2554.4979564012519</v>
      </c>
      <c r="RA1732">
        <v>4419.2856009351299</v>
      </c>
      <c r="RB1732">
        <v>16889.991555004221</v>
      </c>
      <c r="RC1732">
        <v>8873.1738000000005</v>
      </c>
      <c r="RD1732">
        <v>1924110.1757749859</v>
      </c>
      <c r="RE1732">
        <v>2582.225712768</v>
      </c>
      <c r="RF1732">
        <v>34121.996587800342</v>
      </c>
      <c r="RI1732">
        <v>4979.3381892763355</v>
      </c>
      <c r="RJ1732">
        <v>4210</v>
      </c>
      <c r="RK1732">
        <v>4930.5321201972529</v>
      </c>
      <c r="RL1732">
        <v>13165.181887475574</v>
      </c>
      <c r="RM1732">
        <v>7272.7241731599997</v>
      </c>
      <c r="RN1732">
        <v>11419654.866948416</v>
      </c>
      <c r="RO1732">
        <v>4940.5752543807321</v>
      </c>
      <c r="RP1732">
        <v>5227.1989545601573</v>
      </c>
      <c r="RQ1732">
        <v>4855.5492223757155</v>
      </c>
      <c r="RR1732">
        <v>10</v>
      </c>
      <c r="RU1732">
        <v>30224.148897416275</v>
      </c>
      <c r="RV1732">
        <v>48619.975690012157</v>
      </c>
      <c r="RW1732">
        <v>6066.3619245577102</v>
      </c>
      <c r="RX1732">
        <v>13920</v>
      </c>
      <c r="RY1732">
        <v>24694.957422360269</v>
      </c>
      <c r="RZ1732">
        <v>653247.64771287888</v>
      </c>
      <c r="SA1732">
        <v>4006.3165888441413</v>
      </c>
      <c r="SB1732">
        <v>1040428.8530028919</v>
      </c>
      <c r="SC1732">
        <v>4964.6975924658827</v>
      </c>
      <c r="SD1732">
        <v>23494.494126379403</v>
      </c>
      <c r="SE1732">
        <v>4504.5727085435701</v>
      </c>
      <c r="SF1732">
        <v>298295.473899843</v>
      </c>
      <c r="SG1732">
        <v>16222.536038790242</v>
      </c>
      <c r="SH1732">
        <v>10863.005431502717</v>
      </c>
      <c r="SI1732">
        <v>12298.861632999518</v>
      </c>
      <c r="SJ1732">
        <v>498123.98708488885</v>
      </c>
      <c r="SK1732">
        <v>20957.31990765228</v>
      </c>
      <c r="SL1732">
        <v>210</v>
      </c>
      <c r="SM1732">
        <v>5016.7653302438521</v>
      </c>
      <c r="SN1732">
        <v>36302.058137477674</v>
      </c>
      <c r="SO1732">
        <v>5256.4828486484957</v>
      </c>
      <c r="SP1732">
        <v>80</v>
      </c>
      <c r="SQ1732">
        <v>9178.9913150675511</v>
      </c>
      <c r="SR1732">
        <v>21440</v>
      </c>
      <c r="SS1732">
        <v>24577.030531788951</v>
      </c>
      <c r="ST1732">
        <v>9730</v>
      </c>
      <c r="SU1732">
        <v>6000</v>
      </c>
      <c r="SV1732">
        <v>12360</v>
      </c>
      <c r="SY1732">
        <v>8841.8590465167963</v>
      </c>
      <c r="SZ1732">
        <v>86560</v>
      </c>
      <c r="TA1732">
        <v>3082.0564047882572</v>
      </c>
      <c r="TB1732">
        <v>669982.73183272372</v>
      </c>
      <c r="TC1732">
        <v>1769.5035488474316</v>
      </c>
      <c r="TD1732">
        <v>10226.597178506283</v>
      </c>
      <c r="TE1732">
        <v>8001.7181041124941</v>
      </c>
      <c r="TF1732">
        <v>510</v>
      </c>
      <c r="TG1732">
        <v>5102.8236126007505</v>
      </c>
      <c r="TH1732">
        <v>1470</v>
      </c>
      <c r="TI1732">
        <v>4424.834317982527</v>
      </c>
      <c r="TJ1732">
        <v>1632672.8390754652</v>
      </c>
      <c r="TK1732">
        <v>5876.0523366591233</v>
      </c>
      <c r="TL1732">
        <v>291109.74657755945</v>
      </c>
      <c r="TM1732">
        <v>3344.7379030377401</v>
      </c>
      <c r="TN1732">
        <v>245148.09805923922</v>
      </c>
      <c r="TO1732">
        <v>10170.737945143383</v>
      </c>
      <c r="TP1732">
        <v>143700</v>
      </c>
      <c r="TQ1732">
        <v>6838.3045811461398</v>
      </c>
      <c r="TR1732">
        <v>42504.005322247765</v>
      </c>
      <c r="TS1732">
        <v>2825.3147579500746</v>
      </c>
      <c r="TT1732">
        <v>167500</v>
      </c>
      <c r="TU1732">
        <v>21161.4800989463</v>
      </c>
      <c r="TV1732">
        <v>961955.95592406671</v>
      </c>
      <c r="TW1732">
        <v>29194.74133328555</v>
      </c>
      <c r="TX1732">
        <v>229680</v>
      </c>
      <c r="TY1732">
        <v>3763.0161778801585</v>
      </c>
      <c r="TZ1732">
        <v>9553404.4147959966</v>
      </c>
      <c r="UA1732">
        <v>3452.9435215704775</v>
      </c>
      <c r="UB1732">
        <v>7507.4996246250184</v>
      </c>
      <c r="UC1732">
        <v>5104.8874852923991</v>
      </c>
      <c r="UD1732">
        <v>423730.39684656268</v>
      </c>
      <c r="UE1732">
        <v>3062.9188737071518</v>
      </c>
      <c r="UF1732">
        <v>91520</v>
      </c>
      <c r="UG1732">
        <v>22169.246532176174</v>
      </c>
      <c r="UH1732">
        <v>778090</v>
      </c>
      <c r="UI1732">
        <v>8752.591988942484</v>
      </c>
      <c r="UJ1732">
        <v>79017.855803576691</v>
      </c>
      <c r="UK1732">
        <v>5166.6646000000001</v>
      </c>
      <c r="UL1732">
        <v>7068.0028272011314</v>
      </c>
      <c r="UM1732">
        <v>3200</v>
      </c>
      <c r="UN1732">
        <v>3800</v>
      </c>
      <c r="UO1732">
        <v>8892.1201089369988</v>
      </c>
      <c r="UP1732">
        <v>1466530</v>
      </c>
      <c r="UQ1732">
        <v>8965.7579369892355</v>
      </c>
      <c r="UR1732">
        <v>467816.2532800808</v>
      </c>
      <c r="US1732">
        <v>3688.3119999999999</v>
      </c>
      <c r="UT1732">
        <v>47190</v>
      </c>
      <c r="UU1732">
        <v>11330.650089999659</v>
      </c>
      <c r="UV1732">
        <v>363260</v>
      </c>
      <c r="UW1732">
        <v>5367.2947448589975</v>
      </c>
      <c r="UX1732">
        <v>648.9999351000065</v>
      </c>
      <c r="UY1732">
        <v>5721.933088803421</v>
      </c>
      <c r="UZ1732">
        <v>350.99971920017197</v>
      </c>
      <c r="VA1732">
        <v>2264.2755712179146</v>
      </c>
      <c r="VB1732">
        <v>14971.994011202396</v>
      </c>
      <c r="VC1732">
        <v>9356.1802895363344</v>
      </c>
      <c r="VD1732">
        <v>206250</v>
      </c>
      <c r="VE1732">
        <v>12061.191754311743</v>
      </c>
      <c r="VF1732">
        <v>21780.716562641643</v>
      </c>
      <c r="VG1732">
        <v>7195.0434495553236</v>
      </c>
      <c r="VH1732">
        <v>9816.303844635946</v>
      </c>
      <c r="VI1732">
        <v>6946.8971494349007</v>
      </c>
      <c r="VJ1732">
        <v>9949.3098812713797</v>
      </c>
      <c r="VK1732">
        <v>6960.6472228555949</v>
      </c>
      <c r="VL1732">
        <v>37097.572787826757</v>
      </c>
      <c r="VM1732">
        <v>3608.7828550191221</v>
      </c>
      <c r="VN1732">
        <v>2826.1138304332694</v>
      </c>
      <c r="VO1732">
        <v>8473.001737725981</v>
      </c>
      <c r="VP1732">
        <v>7210</v>
      </c>
      <c r="VQ1732">
        <v>7242.3035227296505</v>
      </c>
      <c r="VR1732">
        <v>12200</v>
      </c>
      <c r="VS1732">
        <v>6309.6137770909318</v>
      </c>
      <c r="VT1732">
        <v>7908.9317467386763</v>
      </c>
      <c r="VU1732">
        <v>3166.6692000000003</v>
      </c>
      <c r="VV1732">
        <v>476297.61896190478</v>
      </c>
      <c r="VW1732">
        <v>2644.6286280991999</v>
      </c>
      <c r="VX1732">
        <v>148999.37020012448</v>
      </c>
      <c r="VY1732">
        <v>8005.3259480500556</v>
      </c>
      <c r="VZ1732">
        <v>2169.179457705472</v>
      </c>
      <c r="WA1732">
        <v>7119.5529295496171</v>
      </c>
      <c r="WB1732">
        <v>3020</v>
      </c>
      <c r="WC1732">
        <v>3121.013171030289</v>
      </c>
      <c r="WD1732">
        <v>71645.467171894838</v>
      </c>
      <c r="WE1732">
        <v>16248.845415961347</v>
      </c>
      <c r="WF1732">
        <v>1830.4940854677218</v>
      </c>
      <c r="WG1732">
        <v>6228.4887377577443</v>
      </c>
      <c r="WH1732">
        <v>1360012.4319993784</v>
      </c>
      <c r="WI1732">
        <v>21606.950596569382</v>
      </c>
      <c r="WJ1732">
        <v>5046.1815724270291</v>
      </c>
      <c r="WK1732">
        <v>4721.6930211306117</v>
      </c>
      <c r="WL1732">
        <v>2564842.4443388232</v>
      </c>
      <c r="WM1732">
        <v>23497.602792640046</v>
      </c>
      <c r="WN1732">
        <v>1791161.4822543035</v>
      </c>
      <c r="WO1732">
        <v>15388.222301510457</v>
      </c>
      <c r="WP1732">
        <v>6508.8052070431249</v>
      </c>
      <c r="WQ1732">
        <v>7816.3821315366549</v>
      </c>
      <c r="WR1732">
        <v>16679.185070906009</v>
      </c>
      <c r="WS1732">
        <v>9134.4531109047548</v>
      </c>
      <c r="WT1732">
        <v>150903.88202057735</v>
      </c>
      <c r="WU1732">
        <v>5822.2718871498373</v>
      </c>
      <c r="WV1732">
        <v>211140.00749233449</v>
      </c>
      <c r="WY1732">
        <v>45056.525372819975</v>
      </c>
      <c r="WZ1732">
        <v>1037470</v>
      </c>
      <c r="XA1732">
        <v>18791.653422267045</v>
      </c>
      <c r="XB1732">
        <v>1421422.2828578961</v>
      </c>
      <c r="XC1732">
        <v>16706.952381302533</v>
      </c>
      <c r="XD1732">
        <v>1014985.5717736455</v>
      </c>
      <c r="XE1732">
        <v>10938.307775713791</v>
      </c>
      <c r="XF1732">
        <v>2989.9998505002313</v>
      </c>
      <c r="XG1732">
        <v>2081.4040089439118</v>
      </c>
      <c r="XH1732">
        <v>36860.960997376213</v>
      </c>
      <c r="XI1732">
        <v>4682.8124648748926</v>
      </c>
      <c r="XJ1732">
        <v>373166.76348236704</v>
      </c>
      <c r="XK1732">
        <v>10454.196735120751</v>
      </c>
      <c r="XL1732">
        <v>1722598.1393506117</v>
      </c>
      <c r="XM1732">
        <v>4774.6460620006219</v>
      </c>
      <c r="XN1732">
        <v>40</v>
      </c>
      <c r="XO1732">
        <v>10081.255902778032</v>
      </c>
      <c r="XP1732">
        <v>151566.66666666669</v>
      </c>
      <c r="XS1732">
        <v>8386.8974436312219</v>
      </c>
      <c r="XT1732">
        <v>504978.1594574984</v>
      </c>
      <c r="XU1732">
        <v>2758.4542768555248</v>
      </c>
      <c r="XV1732">
        <v>15614.946504456608</v>
      </c>
      <c r="XW1732">
        <v>1505.7330758892883</v>
      </c>
      <c r="XX1732">
        <v>348307.64423426904</v>
      </c>
      <c r="XY1732">
        <v>4222.8878654419841</v>
      </c>
      <c r="XZ1732">
        <v>12556.985774141578</v>
      </c>
      <c r="YC1732">
        <v>4500</v>
      </c>
      <c r="YD1732">
        <v>753680</v>
      </c>
      <c r="YE1732">
        <v>2088.3710473625765</v>
      </c>
      <c r="YF1732">
        <v>376301.10104082059</v>
      </c>
      <c r="YG1732">
        <v>6960.0383785544745</v>
      </c>
      <c r="YH1732">
        <v>658160.96709195164</v>
      </c>
      <c r="YI1732">
        <v>1541.2446602378413</v>
      </c>
      <c r="YJ1732">
        <v>1083.1277437040819</v>
      </c>
      <c r="YK1732">
        <v>5443.145099301445</v>
      </c>
      <c r="YL1732">
        <v>193121.65429894629</v>
      </c>
      <c r="YO1732">
        <v>16280.2366775136</v>
      </c>
      <c r="YP1732">
        <v>9304070</v>
      </c>
      <c r="YQ1732">
        <v>1559.7391895373153</v>
      </c>
      <c r="YR1732">
        <v>17167.424451661944</v>
      </c>
      <c r="YS1732">
        <v>1663.196863872457</v>
      </c>
      <c r="YT1732">
        <v>14483.705395180223</v>
      </c>
      <c r="YU1732">
        <v>77005.781977165083</v>
      </c>
      <c r="YV1732">
        <v>81644.959177520417</v>
      </c>
      <c r="YW1732">
        <v>5069.0222232539063</v>
      </c>
      <c r="YX1732">
        <v>71607.285750003037</v>
      </c>
      <c r="YY1732">
        <v>10071.682061821441</v>
      </c>
      <c r="YZ1732">
        <v>3636.4867560928769</v>
      </c>
      <c r="ZA1732">
        <v>4683.1957128604208</v>
      </c>
      <c r="ZB1732">
        <v>356190</v>
      </c>
      <c r="ZC1732">
        <v>8790.6423166084478</v>
      </c>
      <c r="ZD1732">
        <v>3115.8973136041486</v>
      </c>
      <c r="ZE1732">
        <v>10928.078354481981</v>
      </c>
      <c r="ZF1732">
        <v>138902.34104806135</v>
      </c>
      <c r="ZG1732">
        <v>13580.408610299583</v>
      </c>
      <c r="ZH1732">
        <v>3600</v>
      </c>
      <c r="ZI1732">
        <v>6741.1555783438871</v>
      </c>
      <c r="ZJ1732">
        <v>157589.9212050394</v>
      </c>
      <c r="ZK1732">
        <v>2231.6865457217232</v>
      </c>
      <c r="ZL1732">
        <v>76990.250043654829</v>
      </c>
      <c r="ZM1732">
        <v>5304.4880699090008</v>
      </c>
      <c r="ZN1732">
        <v>84450</v>
      </c>
      <c r="ZS1732">
        <v>3559.8702770575414</v>
      </c>
      <c r="ZT1732">
        <v>1440808.7271594398</v>
      </c>
      <c r="ZU1732">
        <v>7403.9950850949017</v>
      </c>
      <c r="ZV1732">
        <v>11808.007557124838</v>
      </c>
      <c r="ZW1732">
        <v>14071.917526437785</v>
      </c>
      <c r="ZX1732">
        <v>250</v>
      </c>
      <c r="ZY1732">
        <v>2686.8641320759934</v>
      </c>
      <c r="ZZ1732">
        <v>3313.8406826005021</v>
      </c>
      <c r="AAA1732">
        <v>17643.62657771528</v>
      </c>
      <c r="AAB1732">
        <v>2826.6666666666665</v>
      </c>
      <c r="AAC1732">
        <v>3958.9315717388126</v>
      </c>
      <c r="AAD1732">
        <v>1513870.8396824154</v>
      </c>
      <c r="AAE1732">
        <v>3970.6150801212266</v>
      </c>
      <c r="AAF1732">
        <v>52880.450698433502</v>
      </c>
      <c r="AAG1732">
        <v>4226.0663033733072</v>
      </c>
      <c r="AAH1732">
        <v>58830.176467927646</v>
      </c>
      <c r="AAI1732">
        <v>3667.7235901915242</v>
      </c>
      <c r="AAJ1732">
        <v>1917.7111554533269</v>
      </c>
      <c r="AAM1732">
        <v>4828.3053351190665</v>
      </c>
      <c r="AAN1732">
        <v>786701.89194297593</v>
      </c>
      <c r="AAO1732">
        <v>2288.6100593708411</v>
      </c>
      <c r="AAP1732">
        <v>111.28010571607531</v>
      </c>
      <c r="AAQ1732">
        <v>3282.9632968366936</v>
      </c>
      <c r="AAR1732">
        <v>727391.96361887024</v>
      </c>
      <c r="AAS1732">
        <v>5745.4022414302335</v>
      </c>
      <c r="AAT1732">
        <v>34368.190305440548</v>
      </c>
      <c r="AAW1732">
        <v>4248.4663399521814</v>
      </c>
      <c r="AAX1732">
        <v>44398.688107231326</v>
      </c>
      <c r="AAY1732">
        <v>8522.8012810029486</v>
      </c>
      <c r="AAZ1732">
        <v>1420</v>
      </c>
      <c r="ABA1732">
        <v>2559.0753125636361</v>
      </c>
      <c r="ABB1732">
        <v>156119.00097024662</v>
      </c>
      <c r="ABC1732">
        <v>5597.0887861078672</v>
      </c>
      <c r="ABD1732">
        <v>4903248.8349050824</v>
      </c>
      <c r="ABE1732">
        <v>7137.2387218865497</v>
      </c>
      <c r="ABF1732">
        <v>326.26845601609904</v>
      </c>
      <c r="ABG1732">
        <v>11956.071830596691</v>
      </c>
      <c r="ABH1732">
        <v>5856.3019032981183</v>
      </c>
      <c r="ABI1732">
        <v>2600</v>
      </c>
      <c r="ABJ1732">
        <v>6700</v>
      </c>
      <c r="ABK1732">
        <v>6910.4163272769702</v>
      </c>
      <c r="ABL1732">
        <v>117533.19009883705</v>
      </c>
      <c r="ABM1732">
        <v>4697.1824313573215</v>
      </c>
      <c r="ABN1732">
        <v>53.932603661160869</v>
      </c>
      <c r="ABO1732">
        <v>6389.1392231880573</v>
      </c>
      <c r="ABP1732">
        <v>589480</v>
      </c>
    </row>
    <row r="1733" spans="1:744" x14ac:dyDescent="0.25">
      <c r="A1733" s="2">
        <v>41302</v>
      </c>
      <c r="B1733">
        <v>3941.3831590340628</v>
      </c>
      <c r="C1733">
        <v>33494.994975750589</v>
      </c>
      <c r="D1733">
        <v>8561.8733377919998</v>
      </c>
      <c r="E1733">
        <v>13395.199330241037</v>
      </c>
      <c r="F1733">
        <v>3591.4183750484699</v>
      </c>
      <c r="G1733">
        <v>251010</v>
      </c>
      <c r="H1733">
        <v>11227.1808</v>
      </c>
      <c r="I1733">
        <v>1362990</v>
      </c>
      <c r="J1733">
        <v>5300</v>
      </c>
      <c r="K1733">
        <v>239250</v>
      </c>
      <c r="L1733">
        <v>26029.671712003201</v>
      </c>
      <c r="M1733">
        <v>130</v>
      </c>
      <c r="N1733">
        <v>1549.8189000000002</v>
      </c>
      <c r="O1733">
        <v>1762992.437374457</v>
      </c>
      <c r="P1733">
        <v>3860.8858862754373</v>
      </c>
      <c r="Q1733">
        <v>43950</v>
      </c>
      <c r="R1733">
        <v>3590.9649186058377</v>
      </c>
      <c r="S1733">
        <v>150391.49248042537</v>
      </c>
      <c r="T1733">
        <v>4700</v>
      </c>
      <c r="U1733">
        <v>990</v>
      </c>
      <c r="V1733">
        <v>4451.2069355391659</v>
      </c>
      <c r="W1733">
        <v>494615.51049236587</v>
      </c>
      <c r="X1733">
        <v>10627.0056</v>
      </c>
      <c r="Y1733">
        <v>10.162787530666211</v>
      </c>
      <c r="Z1733">
        <v>7482.9675150398552</v>
      </c>
      <c r="AA1733">
        <v>27224.972775020418</v>
      </c>
      <c r="AB1733">
        <v>3994.7366000000002</v>
      </c>
      <c r="AC1733">
        <v>124070</v>
      </c>
      <c r="AD1733">
        <v>6493.1638296797591</v>
      </c>
      <c r="AE1733">
        <v>4774.9976125011935</v>
      </c>
      <c r="AF1733">
        <v>6609.5701446558405</v>
      </c>
      <c r="AG1733">
        <v>1365075.6104457388</v>
      </c>
      <c r="AH1733">
        <v>11195.063427430636</v>
      </c>
      <c r="AI1733">
        <v>3670</v>
      </c>
      <c r="AJ1733">
        <v>4167.744245080411</v>
      </c>
      <c r="AK1733">
        <v>66070</v>
      </c>
      <c r="AL1733">
        <v>4023.7932999999998</v>
      </c>
      <c r="AM1733">
        <v>94780</v>
      </c>
      <c r="AN1733">
        <v>3523.8086858299998</v>
      </c>
      <c r="AO1733">
        <v>5365.501275943031</v>
      </c>
      <c r="AP1733">
        <v>5074.362963634936</v>
      </c>
      <c r="AQ1733">
        <v>1425424.2793450961</v>
      </c>
      <c r="AR1733">
        <v>2083.3325</v>
      </c>
      <c r="AS1733">
        <v>17556.00702240281</v>
      </c>
      <c r="AT1733">
        <v>3786.2150000000001</v>
      </c>
      <c r="AU1733">
        <v>11079.666632771779</v>
      </c>
      <c r="AX1733">
        <v>6672.9214656000004</v>
      </c>
      <c r="AY1733">
        <v>59600</v>
      </c>
      <c r="AZ1733">
        <v>7032.5567999999994</v>
      </c>
      <c r="BA1733">
        <v>98760</v>
      </c>
      <c r="BB1733">
        <v>4661.7404839267429</v>
      </c>
      <c r="BC1733">
        <v>200</v>
      </c>
      <c r="BD1733">
        <v>2900</v>
      </c>
      <c r="BE1733">
        <v>509710</v>
      </c>
      <c r="BF1733">
        <v>4104.227637068785</v>
      </c>
      <c r="BG1733">
        <v>30000</v>
      </c>
      <c r="BH1733">
        <v>3200</v>
      </c>
      <c r="BI1733">
        <v>368130</v>
      </c>
      <c r="BJ1733">
        <v>4219.0902027267002</v>
      </c>
      <c r="BK1733">
        <v>1190</v>
      </c>
      <c r="BL1733">
        <v>7409.0614802585942</v>
      </c>
      <c r="BM1733">
        <v>4520</v>
      </c>
      <c r="BN1733">
        <v>5455.0572971424926</v>
      </c>
      <c r="BO1733">
        <v>56205.616861687304</v>
      </c>
      <c r="BP1733">
        <v>3078.0864314764203</v>
      </c>
      <c r="BQ1733">
        <v>167229.52641900835</v>
      </c>
      <c r="BT1733">
        <v>16577.169869122012</v>
      </c>
      <c r="BU1733">
        <v>12655.494431582449</v>
      </c>
      <c r="BV1733">
        <v>3843.0084255570036</v>
      </c>
      <c r="BW1733">
        <v>4317003.3014411945</v>
      </c>
      <c r="BZ1733">
        <v>5376.757652723607</v>
      </c>
      <c r="CA1733">
        <v>10045615.497034663</v>
      </c>
      <c r="CB1733">
        <v>3701.6145000000001</v>
      </c>
      <c r="CC1733">
        <v>5543.5270204393246</v>
      </c>
      <c r="CD1733">
        <v>7269.3401338123685</v>
      </c>
      <c r="CE1733">
        <v>8911.2945741928106</v>
      </c>
      <c r="CF1733">
        <v>12117.887055033609</v>
      </c>
      <c r="CG1733">
        <v>524.99973750013123</v>
      </c>
      <c r="CH1733">
        <v>3784.047678530836</v>
      </c>
      <c r="CI1733">
        <v>4360</v>
      </c>
      <c r="CJ1733">
        <v>3631.4121320534405</v>
      </c>
      <c r="CK1733">
        <v>550</v>
      </c>
      <c r="CN1733">
        <v>7332.5454048857491</v>
      </c>
      <c r="CO1733">
        <v>30</v>
      </c>
      <c r="CP1733">
        <v>2861.8702058551989</v>
      </c>
      <c r="CQ1733">
        <v>7130</v>
      </c>
      <c r="CR1733">
        <v>3132.378954397338</v>
      </c>
      <c r="CS1733">
        <v>4388.6590148045725</v>
      </c>
      <c r="CT1733">
        <v>155154.46886618732</v>
      </c>
      <c r="CU1733">
        <v>1450</v>
      </c>
      <c r="CV1733">
        <v>3505.7861150566309</v>
      </c>
      <c r="CW1733">
        <v>121064.9939467503</v>
      </c>
      <c r="CX1733">
        <v>3361.8008202607512</v>
      </c>
      <c r="CY1733">
        <v>3050</v>
      </c>
      <c r="CZ1733">
        <v>5933.8136063211277</v>
      </c>
      <c r="DA1733">
        <v>29121.400946808375</v>
      </c>
      <c r="DB1733">
        <v>2754.5897440207345</v>
      </c>
      <c r="DC1733">
        <v>690039.66417106637</v>
      </c>
      <c r="DD1733">
        <v>15287.336108333662</v>
      </c>
      <c r="DE1733">
        <v>1303324.3053626942</v>
      </c>
      <c r="DF1733">
        <v>3673.7973963211343</v>
      </c>
      <c r="DG1733">
        <v>25311.057260928304</v>
      </c>
      <c r="DH1733">
        <v>2800</v>
      </c>
      <c r="DI1733">
        <v>40080</v>
      </c>
      <c r="DJ1733">
        <v>2820.1452322964524</v>
      </c>
      <c r="DK1733">
        <v>242420.01733797745</v>
      </c>
      <c r="DL1733">
        <v>2371.0183140282766</v>
      </c>
      <c r="DM1733">
        <v>78885.074481244592</v>
      </c>
      <c r="DN1733">
        <v>18713.57733577842</v>
      </c>
      <c r="DO1733">
        <v>10</v>
      </c>
      <c r="DP1733">
        <v>5312.1831753294437</v>
      </c>
      <c r="DQ1733">
        <v>6850</v>
      </c>
      <c r="DR1733">
        <v>5322.3808654344057</v>
      </c>
      <c r="DS1733">
        <v>162964.98370350164</v>
      </c>
      <c r="DV1733">
        <v>12336.224394204</v>
      </c>
      <c r="DW1733">
        <v>685043.67126091779</v>
      </c>
      <c r="DX1733">
        <v>4228.230736729749</v>
      </c>
      <c r="DY1733">
        <v>2606894.5375779555</v>
      </c>
      <c r="DZ1733">
        <v>7295.6458395655</v>
      </c>
      <c r="EA1733">
        <v>5469574.1783257863</v>
      </c>
      <c r="EB1733">
        <v>11973.979729945326</v>
      </c>
      <c r="EC1733">
        <v>162798.16335265964</v>
      </c>
      <c r="ED1733">
        <v>5829.6594297883121</v>
      </c>
      <c r="EE1733">
        <v>13730</v>
      </c>
      <c r="EF1733">
        <v>14515.199718607355</v>
      </c>
      <c r="EG1733">
        <v>67448.972655378457</v>
      </c>
      <c r="EH1733">
        <v>3351.6947809970229</v>
      </c>
      <c r="EI1733">
        <v>45516.01820640728</v>
      </c>
      <c r="EJ1733">
        <v>12707.540401577362</v>
      </c>
      <c r="EK1733">
        <v>30</v>
      </c>
      <c r="EL1733">
        <v>31783.796410435207</v>
      </c>
      <c r="EM1733">
        <v>868650</v>
      </c>
      <c r="EN1733">
        <v>16355.132500000002</v>
      </c>
      <c r="EO1733">
        <v>1372746.4451908292</v>
      </c>
      <c r="EP1733">
        <v>7493.7818930337116</v>
      </c>
      <c r="EQ1733">
        <v>594067.13010888477</v>
      </c>
      <c r="ER1733">
        <v>14200</v>
      </c>
      <c r="ES1733">
        <v>1228840</v>
      </c>
      <c r="ET1733">
        <v>4457.4469707217431</v>
      </c>
      <c r="EU1733">
        <v>742.76393816932443</v>
      </c>
      <c r="EX1733">
        <v>13491.673758791565</v>
      </c>
      <c r="EY1733">
        <v>89310.638660738419</v>
      </c>
      <c r="NG1733">
        <v>9586.6259402345695</v>
      </c>
      <c r="NH1733">
        <v>7279969.7967925258</v>
      </c>
      <c r="NI1733">
        <v>3060.1691793269383</v>
      </c>
      <c r="NJ1733">
        <v>849456.13010876544</v>
      </c>
      <c r="NK1733">
        <v>12383.507541025983</v>
      </c>
      <c r="NL1733">
        <v>1376832.6000001789</v>
      </c>
      <c r="NM1733">
        <v>6036.7200635256413</v>
      </c>
      <c r="NN1733">
        <v>879663.15322144201</v>
      </c>
      <c r="NO1733">
        <v>11061.681727824134</v>
      </c>
      <c r="NP1733">
        <v>692800.48681556713</v>
      </c>
      <c r="NQ1733">
        <v>4445.2039694603754</v>
      </c>
      <c r="NR1733">
        <v>246876.55228168922</v>
      </c>
      <c r="NS1733">
        <v>21144.810117183479</v>
      </c>
      <c r="NT1733">
        <v>11540</v>
      </c>
      <c r="NU1733">
        <v>3301.6997094099729</v>
      </c>
      <c r="NV1733">
        <v>11372.96558053966</v>
      </c>
      <c r="NW1733">
        <v>4856.1732825409163</v>
      </c>
      <c r="NX1733">
        <v>17830</v>
      </c>
      <c r="NY1733">
        <v>15250.631130995525</v>
      </c>
      <c r="NZ1733">
        <v>122615.86512251892</v>
      </c>
      <c r="OA1733">
        <v>17605.313155564847</v>
      </c>
      <c r="OB1733">
        <v>20</v>
      </c>
      <c r="OC1733">
        <v>16534.440575557797</v>
      </c>
      <c r="OD1733">
        <v>552621.13815528457</v>
      </c>
      <c r="OE1733">
        <v>8645.8519569559576</v>
      </c>
      <c r="OF1733">
        <v>2891660</v>
      </c>
      <c r="OG1733">
        <v>4994.6394951118291</v>
      </c>
      <c r="OH1733">
        <v>44500</v>
      </c>
      <c r="OI1733">
        <v>6584.6967340101219</v>
      </c>
      <c r="OJ1733">
        <v>1085100</v>
      </c>
      <c r="OK1733">
        <v>13975.030636381871</v>
      </c>
      <c r="OL1733">
        <v>1568228.8222628788</v>
      </c>
      <c r="OM1733">
        <v>6302.2728598242275</v>
      </c>
      <c r="ON1733">
        <v>6277.6974889208159</v>
      </c>
      <c r="OO1733">
        <v>14707.290024848138</v>
      </c>
      <c r="OP1733">
        <v>16000</v>
      </c>
      <c r="OQ1733">
        <v>18108.028671625983</v>
      </c>
      <c r="OR1733">
        <v>73970</v>
      </c>
      <c r="OS1733">
        <v>10827.199275646426</v>
      </c>
      <c r="OT1733">
        <v>458369.77081511461</v>
      </c>
      <c r="OU1733">
        <v>11508.168494999833</v>
      </c>
      <c r="OV1733">
        <v>3216.6434350533414</v>
      </c>
      <c r="OW1733">
        <v>6344.5480794743726</v>
      </c>
      <c r="OX1733">
        <v>18928.80567864246</v>
      </c>
      <c r="OY1733">
        <v>4032.3774216416432</v>
      </c>
      <c r="OZ1733">
        <v>6330</v>
      </c>
      <c r="PA1733">
        <v>1392.5668064026545</v>
      </c>
      <c r="PB1733">
        <v>1724.5479933241368</v>
      </c>
      <c r="PC1733">
        <v>2680.9226783368349</v>
      </c>
      <c r="PD1733">
        <v>1354862.6261631495</v>
      </c>
      <c r="PE1733">
        <v>18309.227605225075</v>
      </c>
      <c r="PF1733">
        <v>484260</v>
      </c>
      <c r="PG1733">
        <v>16606.752894183755</v>
      </c>
      <c r="PH1733">
        <v>30804.012321604929</v>
      </c>
      <c r="PI1733">
        <v>4500</v>
      </c>
      <c r="PJ1733">
        <v>36360</v>
      </c>
      <c r="PK1733">
        <v>3347.6176</v>
      </c>
      <c r="PL1733">
        <v>3940</v>
      </c>
      <c r="PM1733">
        <v>12476.535361866376</v>
      </c>
      <c r="PN1733">
        <v>3319912.8299782076</v>
      </c>
      <c r="PO1733">
        <v>3749.4977735617476</v>
      </c>
      <c r="PP1733">
        <v>16771279.689679984</v>
      </c>
      <c r="PQ1733">
        <v>10643.040970176036</v>
      </c>
      <c r="PR1733">
        <v>21.999997800000219</v>
      </c>
      <c r="PS1733">
        <v>4251.4297627711412</v>
      </c>
      <c r="PT1733">
        <v>24053.269721804765</v>
      </c>
      <c r="PU1733">
        <v>6221.7897390073149</v>
      </c>
      <c r="PV1733">
        <v>91276.495436175232</v>
      </c>
      <c r="PW1733">
        <v>26476.848191343513</v>
      </c>
      <c r="PX1733">
        <v>20</v>
      </c>
      <c r="PY1733">
        <v>3010.1998305159022</v>
      </c>
      <c r="PZ1733">
        <v>3082.3806950451958</v>
      </c>
      <c r="QA1733">
        <v>10404.943087430987</v>
      </c>
      <c r="QB1733">
        <v>181.84382273752684</v>
      </c>
      <c r="QC1733">
        <v>39331.803062778527</v>
      </c>
      <c r="QD1733">
        <v>1362419.5878700328</v>
      </c>
      <c r="QE1733">
        <v>2648.0396736846214</v>
      </c>
      <c r="QF1733">
        <v>37707.996229200377</v>
      </c>
      <c r="QG1733">
        <v>19633.972863956431</v>
      </c>
      <c r="QH1733">
        <v>997.4996010001596</v>
      </c>
      <c r="QI1733">
        <v>5856.7196985400396</v>
      </c>
      <c r="QJ1733">
        <v>52680</v>
      </c>
      <c r="QK1733">
        <v>3637.1310392816258</v>
      </c>
      <c r="QL1733">
        <v>6050</v>
      </c>
      <c r="QM1733">
        <v>13888.300666736968</v>
      </c>
      <c r="QN1733">
        <v>55669.772985336589</v>
      </c>
      <c r="QO1733">
        <v>2940.3712830062368</v>
      </c>
      <c r="QP1733">
        <v>35975.232326238365</v>
      </c>
      <c r="QQ1733">
        <v>18090.133365787682</v>
      </c>
      <c r="QR1733">
        <v>108070</v>
      </c>
      <c r="QS1733">
        <v>1328.8632009396017</v>
      </c>
      <c r="QT1733">
        <v>95.999952000023995</v>
      </c>
      <c r="QU1733">
        <v>5747.7462321214653</v>
      </c>
      <c r="QV1733">
        <v>38481.054266402447</v>
      </c>
      <c r="QW1733">
        <v>3250.9133096540295</v>
      </c>
      <c r="QX1733">
        <v>4901.7634179799688</v>
      </c>
      <c r="QY1733">
        <v>11521.371891168052</v>
      </c>
      <c r="QZ1733">
        <v>2300.9981592011277</v>
      </c>
      <c r="RA1733">
        <v>4419.2856009351299</v>
      </c>
      <c r="RB1733">
        <v>5639.99718000141</v>
      </c>
      <c r="RC1733">
        <v>8351.2224000000006</v>
      </c>
      <c r="RD1733">
        <v>1604977.015101406</v>
      </c>
      <c r="RE1733">
        <v>2662.9202662920002</v>
      </c>
      <c r="RF1733">
        <v>91123.990887600914</v>
      </c>
      <c r="RG1733">
        <v>10098.72379245622</v>
      </c>
      <c r="RH1733">
        <v>2955.5007388751847</v>
      </c>
      <c r="RI1733">
        <v>4864.8706446952701</v>
      </c>
      <c r="RJ1733">
        <v>5560</v>
      </c>
      <c r="RK1733">
        <v>4963.4023343319022</v>
      </c>
      <c r="RL1733">
        <v>5214.1049317501947</v>
      </c>
      <c r="RM1733">
        <v>6818.1789123375002</v>
      </c>
      <c r="RN1733">
        <v>7345407.1305427374</v>
      </c>
      <c r="RO1733">
        <v>4997.3634756954534</v>
      </c>
      <c r="RP1733">
        <v>188481.66230366565</v>
      </c>
      <c r="RQ1733">
        <v>4855.5492223757155</v>
      </c>
      <c r="RR1733">
        <v>500</v>
      </c>
      <c r="RU1733">
        <v>30224.148897416275</v>
      </c>
      <c r="RV1733">
        <v>92919.953540023227</v>
      </c>
      <c r="RW1733">
        <v>6066.3619245577102</v>
      </c>
      <c r="RX1733">
        <v>19490</v>
      </c>
      <c r="RY1733">
        <v>24024.506089626506</v>
      </c>
      <c r="RZ1733">
        <v>629524.10692140926</v>
      </c>
      <c r="SA1733">
        <v>3952.8990343262185</v>
      </c>
      <c r="SB1733">
        <v>1377842.6491717859</v>
      </c>
      <c r="SC1733">
        <v>5062.044604082862</v>
      </c>
      <c r="SD1733">
        <v>9849.7475375643462</v>
      </c>
      <c r="SE1733">
        <v>4504.5727085435701</v>
      </c>
      <c r="SF1733">
        <v>443728.9714237827</v>
      </c>
      <c r="SG1733">
        <v>16433.2183250083</v>
      </c>
      <c r="SH1733">
        <v>16065.008032504018</v>
      </c>
      <c r="SI1733">
        <v>12392.270708693186</v>
      </c>
      <c r="SJ1733">
        <v>1343248.9402127394</v>
      </c>
      <c r="SK1733">
        <v>20856.805183874585</v>
      </c>
      <c r="SL1733">
        <v>7970</v>
      </c>
      <c r="SM1733">
        <v>5016.7653302438521</v>
      </c>
      <c r="SN1733">
        <v>325836.60260231636</v>
      </c>
      <c r="SO1733">
        <v>5648.7576880998768</v>
      </c>
      <c r="SP1733">
        <v>2060</v>
      </c>
      <c r="SQ1733">
        <v>8930.9104687143736</v>
      </c>
      <c r="SR1733">
        <v>15930</v>
      </c>
      <c r="SS1733">
        <v>24463.247983030673</v>
      </c>
      <c r="ST1733">
        <v>1240</v>
      </c>
      <c r="SU1733">
        <v>6000</v>
      </c>
      <c r="SV1733">
        <v>2330</v>
      </c>
      <c r="SW1733">
        <v>4404.9559517107436</v>
      </c>
      <c r="SX1733">
        <v>5710</v>
      </c>
      <c r="SY1733">
        <v>8995.6305081953506</v>
      </c>
      <c r="SZ1733">
        <v>34570</v>
      </c>
      <c r="TA1733">
        <v>3103.4595742659531</v>
      </c>
      <c r="TB1733">
        <v>1866405.1933051795</v>
      </c>
      <c r="TC1733">
        <v>1769.5035488474316</v>
      </c>
      <c r="TD1733">
        <v>41266.941819677595</v>
      </c>
      <c r="TE1733">
        <v>7875.7067953863134</v>
      </c>
      <c r="TF1733">
        <v>5420</v>
      </c>
      <c r="TG1733">
        <v>5348.1516708988647</v>
      </c>
      <c r="TH1733">
        <v>10</v>
      </c>
      <c r="TI1733">
        <v>4424.834317982527</v>
      </c>
      <c r="TJ1733">
        <v>1739378.7698253738</v>
      </c>
      <c r="TK1733">
        <v>5876.0523366591233</v>
      </c>
      <c r="TL1733">
        <v>1228568.0965708955</v>
      </c>
      <c r="TM1733">
        <v>3279.1548068997458</v>
      </c>
      <c r="TN1733">
        <v>303660.12146404857</v>
      </c>
      <c r="TO1733">
        <v>10344.102796481051</v>
      </c>
      <c r="TP1733">
        <v>453440</v>
      </c>
      <c r="TQ1733">
        <v>6798.3144958762814</v>
      </c>
      <c r="TR1733">
        <v>21273.254663785003</v>
      </c>
      <c r="TS1733">
        <v>2825.3147579500746</v>
      </c>
      <c r="TT1733">
        <v>403180</v>
      </c>
      <c r="TU1733">
        <v>21161.4800989463</v>
      </c>
      <c r="TV1733">
        <v>1019817.9683104765</v>
      </c>
      <c r="TW1733">
        <v>30398.648192390105</v>
      </c>
      <c r="TX1733">
        <v>352310</v>
      </c>
      <c r="TY1733">
        <v>3670.4829931781883</v>
      </c>
      <c r="TZ1733">
        <v>15980572.46434522</v>
      </c>
      <c r="UA1733">
        <v>3341.5582466811065</v>
      </c>
      <c r="UB1733">
        <v>35930.998203450086</v>
      </c>
      <c r="UC1733">
        <v>5203.0583984710993</v>
      </c>
      <c r="UD1733">
        <v>551955.74988047127</v>
      </c>
      <c r="UE1733">
        <v>3190.5404934449502</v>
      </c>
      <c r="UF1733">
        <v>120190</v>
      </c>
      <c r="UG1733">
        <v>21925.628438415988</v>
      </c>
      <c r="UH1733">
        <v>956780</v>
      </c>
      <c r="UI1733">
        <v>8798.6582625684969</v>
      </c>
      <c r="UJ1733">
        <v>200826.16016524611</v>
      </c>
      <c r="UK1733">
        <v>5083.3312999999998</v>
      </c>
      <c r="UL1733">
        <v>4944.0019776007912</v>
      </c>
      <c r="UM1733">
        <v>3400</v>
      </c>
      <c r="UN1733">
        <v>2940</v>
      </c>
      <c r="UO1733">
        <v>8330.5125231094007</v>
      </c>
      <c r="UP1733">
        <v>2588960</v>
      </c>
      <c r="UQ1733">
        <v>8965.7579369892355</v>
      </c>
      <c r="UR1733">
        <v>698986.61616012082</v>
      </c>
      <c r="US1733">
        <v>3596.1041999999998</v>
      </c>
      <c r="UT1733">
        <v>21610</v>
      </c>
      <c r="UU1733">
        <v>11466.346498263129</v>
      </c>
      <c r="UV1733">
        <v>876010</v>
      </c>
      <c r="UW1733">
        <v>5308.9545845887906</v>
      </c>
      <c r="UX1733">
        <v>1253.9998746000126</v>
      </c>
      <c r="UY1733">
        <v>6130.6425951465217</v>
      </c>
      <c r="UZ1733">
        <v>467.99962560022931</v>
      </c>
      <c r="VA1733">
        <v>2264.2755712179146</v>
      </c>
      <c r="VB1733">
        <v>27796.988881204448</v>
      </c>
      <c r="VC1733">
        <v>9552.463792114022</v>
      </c>
      <c r="VD1733">
        <v>236190</v>
      </c>
      <c r="VE1733">
        <v>12313.122652574124</v>
      </c>
      <c r="VF1733">
        <v>76543.003928692066</v>
      </c>
      <c r="VG1733">
        <v>7231.018666803101</v>
      </c>
      <c r="VH1733">
        <v>532.66765048412105</v>
      </c>
      <c r="VI1733">
        <v>6831.7552077315586</v>
      </c>
      <c r="VJ1733">
        <v>11791.774674099412</v>
      </c>
      <c r="VK1733">
        <v>7017.7017082888369</v>
      </c>
      <c r="VL1733">
        <v>657.92210606911169</v>
      </c>
      <c r="VM1733">
        <v>3694.7062563291015</v>
      </c>
      <c r="VN1733">
        <v>53801.222771928522</v>
      </c>
      <c r="VO1733">
        <v>8544.8068371982354</v>
      </c>
      <c r="VP1733">
        <v>30680</v>
      </c>
      <c r="VQ1733">
        <v>7510.5369865344501</v>
      </c>
      <c r="VR1733">
        <v>20</v>
      </c>
      <c r="VS1733">
        <v>6430.9525035734496</v>
      </c>
      <c r="VT1733">
        <v>9502.9800057712782</v>
      </c>
      <c r="VU1733">
        <v>3222.2248000000004</v>
      </c>
      <c r="VV1733">
        <v>496313.6029491176</v>
      </c>
      <c r="VW1733">
        <v>2644.6286280991999</v>
      </c>
      <c r="VX1733">
        <v>305585.43888290919</v>
      </c>
      <c r="VY1733">
        <v>8503.7119992905282</v>
      </c>
      <c r="VZ1733">
        <v>2632.4993418755726</v>
      </c>
      <c r="WA1733">
        <v>7343.7908170944847</v>
      </c>
      <c r="WB1733">
        <v>1590</v>
      </c>
      <c r="WC1733">
        <v>2919.6574825767216</v>
      </c>
      <c r="WD1733">
        <v>16848.907765358996</v>
      </c>
      <c r="WE1733">
        <v>16748.809890298624</v>
      </c>
      <c r="WF1733">
        <v>8036.740699053521</v>
      </c>
      <c r="WG1733">
        <v>6305.3836604461121</v>
      </c>
      <c r="WH1733">
        <v>2139574.3930212804</v>
      </c>
      <c r="WI1733">
        <v>21227.881287857639</v>
      </c>
      <c r="WJ1733">
        <v>9619.2836224390248</v>
      </c>
      <c r="WK1733">
        <v>4774.7457517051134</v>
      </c>
      <c r="WL1733">
        <v>3042276.5191395115</v>
      </c>
      <c r="WM1733">
        <v>23021.300033329771</v>
      </c>
      <c r="WN1733">
        <v>1733227.2357091883</v>
      </c>
      <c r="WO1733">
        <v>14857.593946285955</v>
      </c>
      <c r="WP1733">
        <v>720.00057600034563</v>
      </c>
      <c r="WQ1733">
        <v>7777.3002208789703</v>
      </c>
      <c r="WR1733">
        <v>62311.961021804651</v>
      </c>
      <c r="WS1733">
        <v>9192.8202234344953</v>
      </c>
      <c r="WT1733">
        <v>211405.83471904104</v>
      </c>
      <c r="WU1733">
        <v>5795.8070149355208</v>
      </c>
      <c r="WV1733">
        <v>612711.82372236811</v>
      </c>
      <c r="WW1733">
        <v>6561.9380767503499</v>
      </c>
      <c r="WX1733">
        <v>3320</v>
      </c>
      <c r="WY1733">
        <v>44198.305841909118</v>
      </c>
      <c r="WZ1733">
        <v>862260</v>
      </c>
      <c r="XA1733">
        <v>18128.418595598796</v>
      </c>
      <c r="XB1733">
        <v>703903.42960971862</v>
      </c>
      <c r="XC1733">
        <v>16280.391894971408</v>
      </c>
      <c r="XD1733">
        <v>846686.40066541091</v>
      </c>
      <c r="XE1733">
        <v>10982.592422579031</v>
      </c>
      <c r="XF1733">
        <v>2406.9498796526864</v>
      </c>
      <c r="XG1733">
        <v>2118.5719376750531</v>
      </c>
      <c r="XH1733">
        <v>3012.9828989159682</v>
      </c>
      <c r="XI1733">
        <v>4682.8124648748926</v>
      </c>
      <c r="XJ1733">
        <v>654557.95241381612</v>
      </c>
      <c r="XK1733">
        <v>10491.400282220828</v>
      </c>
      <c r="XL1733">
        <v>2078037.750490739</v>
      </c>
      <c r="XM1733">
        <v>4891.8152905159741</v>
      </c>
      <c r="XN1733">
        <v>21200</v>
      </c>
      <c r="XO1733">
        <v>10114.637544840212</v>
      </c>
      <c r="XP1733">
        <v>258916.66666666669</v>
      </c>
      <c r="XS1733">
        <v>8220.2703421021251</v>
      </c>
      <c r="XT1733">
        <v>591167.32260491268</v>
      </c>
      <c r="XU1733">
        <v>2982.1127317357032</v>
      </c>
      <c r="XV1733">
        <v>4097.5391536517345</v>
      </c>
      <c r="XW1733">
        <v>1535.2572538479019</v>
      </c>
      <c r="XX1733">
        <v>943197.16783517657</v>
      </c>
      <c r="XY1733">
        <v>4255.1236506743671</v>
      </c>
      <c r="XZ1733">
        <v>7347.4339461219788</v>
      </c>
      <c r="YC1733">
        <v>4400</v>
      </c>
      <c r="YD1733">
        <v>1049940</v>
      </c>
      <c r="YE1733">
        <v>2195.4669985093756</v>
      </c>
      <c r="YF1733">
        <v>406915.5255323553</v>
      </c>
      <c r="YG1733">
        <v>6875.1598617428335</v>
      </c>
      <c r="YH1733">
        <v>718913.96405430173</v>
      </c>
      <c r="YI1733">
        <v>1474.2340228361961</v>
      </c>
      <c r="YJ1733">
        <v>21662.554874081641</v>
      </c>
      <c r="YK1733">
        <v>5406.3670918737307</v>
      </c>
      <c r="YL1733">
        <v>480941.6994113886</v>
      </c>
      <c r="YM1733">
        <v>3518.0934404128616</v>
      </c>
      <c r="YN1733">
        <v>23239.988380005812</v>
      </c>
      <c r="YO1733">
        <v>15812.413784481601</v>
      </c>
      <c r="YP1733">
        <v>4160320</v>
      </c>
      <c r="YQ1733">
        <v>1559.7391895373153</v>
      </c>
      <c r="YR1733">
        <v>19860.353777412838</v>
      </c>
      <c r="YS1733">
        <v>1538.457099082023</v>
      </c>
      <c r="YT1733">
        <v>4023.2514986611723</v>
      </c>
      <c r="YU1733">
        <v>75732.959134567311</v>
      </c>
      <c r="YV1733">
        <v>139019.93049003475</v>
      </c>
      <c r="YW1733">
        <v>5069.0222232539063</v>
      </c>
      <c r="YX1733">
        <v>6604.0590000002785</v>
      </c>
      <c r="YY1733">
        <v>9962.7990125044507</v>
      </c>
      <c r="YZ1733">
        <v>1246.7954592318433</v>
      </c>
      <c r="ZA1733">
        <v>4737.6514769634496</v>
      </c>
      <c r="ZB1733">
        <v>587360</v>
      </c>
      <c r="ZC1733">
        <v>8690.7486539197143</v>
      </c>
      <c r="ZD1733">
        <v>71820.145517702244</v>
      </c>
      <c r="ZE1733">
        <v>11058.562872147435</v>
      </c>
      <c r="ZF1733">
        <v>345662.76187083102</v>
      </c>
      <c r="ZG1733">
        <v>14033.088897309564</v>
      </c>
      <c r="ZH1733">
        <v>9420</v>
      </c>
      <c r="ZI1733">
        <v>6306.9093601070117</v>
      </c>
      <c r="ZJ1733">
        <v>15269.992365003818</v>
      </c>
      <c r="ZK1733">
        <v>2371.1669548293303</v>
      </c>
      <c r="ZL1733">
        <v>11716.207615533778</v>
      </c>
      <c r="ZM1733">
        <v>5578.8581424905005</v>
      </c>
      <c r="ZN1733">
        <v>211260</v>
      </c>
      <c r="ZO1733">
        <v>5931.5309107776002</v>
      </c>
      <c r="ZP1733">
        <v>6845.5857030469169</v>
      </c>
      <c r="ZS1733">
        <v>3340.8013369309242</v>
      </c>
      <c r="ZT1733">
        <v>1621991.4794430772</v>
      </c>
      <c r="ZU1733">
        <v>7403.9950850949017</v>
      </c>
      <c r="ZV1733">
        <v>20361.613031432342</v>
      </c>
      <c r="ZW1733">
        <v>14019.60556537296</v>
      </c>
      <c r="ZX1733">
        <v>1970</v>
      </c>
      <c r="ZY1733">
        <v>2740.6014147175133</v>
      </c>
      <c r="ZZ1733">
        <v>903.7747316183187</v>
      </c>
      <c r="AAA1733">
        <v>17173.129868976204</v>
      </c>
      <c r="AAB1733">
        <v>3946.6666666666665</v>
      </c>
      <c r="AAC1733">
        <v>3958.9315717388126</v>
      </c>
      <c r="AAD1733">
        <v>1890630.4180532722</v>
      </c>
      <c r="AAE1733">
        <v>3895.6978144585614</v>
      </c>
      <c r="AAF1733">
        <v>2338.8573392314734</v>
      </c>
      <c r="AAG1733">
        <v>4292.0985893635143</v>
      </c>
      <c r="AAH1733">
        <v>9523.7961904812382</v>
      </c>
      <c r="AAI1733">
        <v>3545.4661371851403</v>
      </c>
      <c r="AAJ1733">
        <v>1892.6430357741988</v>
      </c>
      <c r="AAK1733">
        <v>13342.010842856356</v>
      </c>
      <c r="AAL1733">
        <v>10</v>
      </c>
      <c r="AAM1733">
        <v>4757.8191258472552</v>
      </c>
      <c r="AAN1733">
        <v>643206.4434080706</v>
      </c>
      <c r="AAO1733">
        <v>2434.6915525221721</v>
      </c>
      <c r="AAP1733">
        <v>4339.9241229269373</v>
      </c>
      <c r="AAQ1733">
        <v>3321.5863944465364</v>
      </c>
      <c r="AAR1733">
        <v>1390879.5157623293</v>
      </c>
      <c r="AAS1733">
        <v>5407.4374036990466</v>
      </c>
      <c r="AAT1733">
        <v>17991.175942671911</v>
      </c>
      <c r="AAW1733">
        <v>4248.4663399521814</v>
      </c>
      <c r="AAX1733">
        <v>239520.17593232496</v>
      </c>
      <c r="AAY1733">
        <v>8603.9708170124995</v>
      </c>
      <c r="AAZ1733">
        <v>6940</v>
      </c>
      <c r="ABA1733">
        <v>2559.0753125636361</v>
      </c>
      <c r="ABB1733">
        <v>438767.06530822493</v>
      </c>
      <c r="ABC1733">
        <v>5542.7481182815782</v>
      </c>
      <c r="ABD1733">
        <v>9999960.231312437</v>
      </c>
      <c r="ABE1733">
        <v>7669.8684772512161</v>
      </c>
      <c r="ABF1733">
        <v>734.10402603622276</v>
      </c>
      <c r="ABG1733">
        <v>11956.071830596691</v>
      </c>
      <c r="ABH1733">
        <v>1348.6504383113925</v>
      </c>
      <c r="ABI1733">
        <v>2500</v>
      </c>
      <c r="ABJ1733">
        <v>13000</v>
      </c>
      <c r="ABK1733">
        <v>6995.206711660735</v>
      </c>
      <c r="ABL1733">
        <v>172622.61697598605</v>
      </c>
      <c r="ABM1733">
        <v>4697.1824313573215</v>
      </c>
      <c r="ABN1733">
        <v>1035.5059902942887</v>
      </c>
      <c r="ABO1733">
        <v>6389.1392231880573</v>
      </c>
      <c r="ABP1733">
        <v>596440</v>
      </c>
    </row>
    <row r="1734" spans="1:744" x14ac:dyDescent="0.25">
      <c r="A1734" s="2">
        <v>41299</v>
      </c>
      <c r="B1734">
        <v>3825.4601249448274</v>
      </c>
      <c r="C1734">
        <v>13282.498007625232</v>
      </c>
      <c r="D1734">
        <v>8494.9837023404998</v>
      </c>
      <c r="E1734">
        <v>14.949999252501158</v>
      </c>
      <c r="F1734">
        <v>3591.4183750484699</v>
      </c>
      <c r="G1734">
        <v>112330</v>
      </c>
      <c r="H1734">
        <v>11227.1808</v>
      </c>
      <c r="I1734">
        <v>883410</v>
      </c>
      <c r="J1734">
        <v>5200</v>
      </c>
      <c r="K1734">
        <v>285020</v>
      </c>
      <c r="L1734">
        <v>27853.406672716799</v>
      </c>
      <c r="M1734">
        <v>210</v>
      </c>
      <c r="N1734">
        <v>1664.6203</v>
      </c>
      <c r="O1734">
        <v>494819.74958493531</v>
      </c>
      <c r="P1734">
        <v>3860.8858862754373</v>
      </c>
      <c r="Q1734">
        <v>860</v>
      </c>
      <c r="R1734">
        <v>3419.9665891484169</v>
      </c>
      <c r="S1734">
        <v>410938.47945307603</v>
      </c>
      <c r="T1734">
        <v>5000</v>
      </c>
      <c r="U1734">
        <v>6150</v>
      </c>
      <c r="V1734">
        <v>4451.2069355391659</v>
      </c>
      <c r="W1734">
        <v>345978.98872522014</v>
      </c>
      <c r="X1734">
        <v>11020.598400000001</v>
      </c>
      <c r="Y1734">
        <v>10.162787530666211</v>
      </c>
      <c r="Z1734">
        <v>7482.9675150398552</v>
      </c>
      <c r="AA1734">
        <v>8077.4919225060576</v>
      </c>
      <c r="AB1734">
        <v>3907.8944999999999</v>
      </c>
      <c r="AC1734">
        <v>75670</v>
      </c>
      <c r="AD1734">
        <v>6368.6374000694632</v>
      </c>
      <c r="AE1734">
        <v>2499.9987500006246</v>
      </c>
      <c r="AF1734">
        <v>6868.7689738580311</v>
      </c>
      <c r="AG1734">
        <v>798684.16318545258</v>
      </c>
      <c r="AJ1734">
        <v>3909.9456319826536</v>
      </c>
      <c r="AK1734">
        <v>34610</v>
      </c>
      <c r="AL1734">
        <v>4023.7932999999998</v>
      </c>
      <c r="AM1734">
        <v>27320</v>
      </c>
      <c r="AN1734">
        <v>3523.8086858299998</v>
      </c>
      <c r="AO1734">
        <v>30870.007341042096</v>
      </c>
      <c r="AP1734">
        <v>5038.6280131868025</v>
      </c>
      <c r="AQ1734">
        <v>640597.4793861541</v>
      </c>
      <c r="AR1734">
        <v>2166.6657999999998</v>
      </c>
      <c r="AS1734">
        <v>16320.006528002612</v>
      </c>
      <c r="AT1734">
        <v>3786.2150000000001</v>
      </c>
      <c r="AU1734">
        <v>2627.954302647895</v>
      </c>
      <c r="AX1734">
        <v>6672.9214656000004</v>
      </c>
      <c r="AY1734">
        <v>23290</v>
      </c>
      <c r="AZ1734">
        <v>6934.8823999999995</v>
      </c>
      <c r="BA1734">
        <v>93260</v>
      </c>
      <c r="BB1734">
        <v>4354.3729794920118</v>
      </c>
      <c r="BC1734">
        <v>2000</v>
      </c>
      <c r="BD1734">
        <v>2900</v>
      </c>
      <c r="BE1734">
        <v>341510</v>
      </c>
      <c r="BF1734">
        <v>4104.227637068785</v>
      </c>
      <c r="BG1734">
        <v>18000</v>
      </c>
      <c r="BH1734">
        <v>3400</v>
      </c>
      <c r="BI1734">
        <v>382820</v>
      </c>
      <c r="BJ1734">
        <v>3960.7785576617998</v>
      </c>
      <c r="BK1734">
        <v>1350</v>
      </c>
      <c r="BL1734">
        <v>7518.8253540402038</v>
      </c>
      <c r="BM1734">
        <v>51720</v>
      </c>
      <c r="BN1734">
        <v>5497.674932276419</v>
      </c>
      <c r="BO1734">
        <v>858.00025740011154</v>
      </c>
      <c r="BP1734">
        <v>3078.0864314764203</v>
      </c>
      <c r="BQ1734">
        <v>284521.4748105511</v>
      </c>
      <c r="BT1734">
        <v>16221.097007971413</v>
      </c>
      <c r="BU1734">
        <v>5250.9976895610162</v>
      </c>
      <c r="BV1734">
        <v>4060.5372043621169</v>
      </c>
      <c r="BW1734">
        <v>3202080.0646657231</v>
      </c>
      <c r="BZ1734">
        <v>5248.7396133730463</v>
      </c>
      <c r="CA1734">
        <v>17534716.289889373</v>
      </c>
      <c r="CB1734">
        <v>3701.6145000000001</v>
      </c>
      <c r="CC1734">
        <v>850.98002506744012</v>
      </c>
      <c r="CD1734">
        <v>7393.6023583219821</v>
      </c>
      <c r="CE1734">
        <v>11.663998133760224</v>
      </c>
      <c r="CF1734">
        <v>12117.887055033609</v>
      </c>
      <c r="CG1734">
        <v>809.99959500020248</v>
      </c>
      <c r="CH1734">
        <v>3784.047678530836</v>
      </c>
      <c r="CI1734">
        <v>10530</v>
      </c>
      <c r="CJ1734">
        <v>3411.3265482926245</v>
      </c>
      <c r="CK1734">
        <v>430</v>
      </c>
      <c r="CL1734">
        <v>2016.69961650593</v>
      </c>
      <c r="CM1734">
        <v>14.999992500003749</v>
      </c>
      <c r="CN1734">
        <v>7527.2147519181126</v>
      </c>
      <c r="CO1734">
        <v>5610</v>
      </c>
      <c r="CP1734">
        <v>2792.0684935172681</v>
      </c>
      <c r="CQ1734">
        <v>13290</v>
      </c>
      <c r="CR1734">
        <v>3059.5329322020507</v>
      </c>
      <c r="CS1734">
        <v>35376.873277875886</v>
      </c>
      <c r="CT1734">
        <v>145619.83670122604</v>
      </c>
      <c r="CU1734">
        <v>1300</v>
      </c>
      <c r="CV1734">
        <v>3591.293093472646</v>
      </c>
      <c r="CW1734">
        <v>66212.99668935017</v>
      </c>
      <c r="CX1734">
        <v>3147.2177891802785</v>
      </c>
      <c r="CY1734">
        <v>140</v>
      </c>
      <c r="CZ1734">
        <v>5729.1993440341921</v>
      </c>
      <c r="DA1734">
        <v>37459.189723637515</v>
      </c>
      <c r="DB1734">
        <v>2754.5897440207345</v>
      </c>
      <c r="DC1734">
        <v>412123.48527674464</v>
      </c>
      <c r="DD1734">
        <v>15078.872434129111</v>
      </c>
      <c r="DE1734">
        <v>1173477.1284514796</v>
      </c>
      <c r="DF1734">
        <v>3722.1368357464121</v>
      </c>
      <c r="DG1734">
        <v>507498.78385247383</v>
      </c>
      <c r="DH1734">
        <v>2900</v>
      </c>
      <c r="DI1734">
        <v>8850</v>
      </c>
      <c r="DJ1734">
        <v>2887.2915473511302</v>
      </c>
      <c r="DK1734">
        <v>97700.246729864491</v>
      </c>
      <c r="DL1734">
        <v>2340.620643335606</v>
      </c>
      <c r="DM1734">
        <v>2749.3457593999451</v>
      </c>
      <c r="DN1734">
        <v>18713.57733577842</v>
      </c>
      <c r="DO1734">
        <v>510</v>
      </c>
      <c r="DP1734">
        <v>5312.1831753294437</v>
      </c>
      <c r="DQ1734">
        <v>9380</v>
      </c>
      <c r="DR1734">
        <v>5322.3808654344057</v>
      </c>
      <c r="DS1734">
        <v>34803.996519600347</v>
      </c>
      <c r="DV1734">
        <v>11768.110420289919</v>
      </c>
      <c r="DW1734">
        <v>420037.60500940122</v>
      </c>
      <c r="DX1734">
        <v>4166.9520304003336</v>
      </c>
      <c r="DY1734">
        <v>1889158.3803626623</v>
      </c>
      <c r="DZ1734">
        <v>7243.5340835686038</v>
      </c>
      <c r="EA1734">
        <v>1596405.9087999924</v>
      </c>
      <c r="EB1734">
        <v>11973.979729945326</v>
      </c>
      <c r="EC1734">
        <v>108357.81547920153</v>
      </c>
      <c r="ED1734">
        <v>5933.760491034529</v>
      </c>
      <c r="EE1734">
        <v>7530</v>
      </c>
      <c r="EF1734">
        <v>14559.453376286037</v>
      </c>
      <c r="EG1734">
        <v>820.50174090037399</v>
      </c>
      <c r="EH1734">
        <v>3307.0055172503953</v>
      </c>
      <c r="EI1734">
        <v>46320.018528007415</v>
      </c>
      <c r="EL1734">
        <v>31294.814927197742</v>
      </c>
      <c r="EM1734">
        <v>976320</v>
      </c>
      <c r="EN1734">
        <v>15327.095600000001</v>
      </c>
      <c r="EO1734">
        <v>632808.99742022878</v>
      </c>
      <c r="EP1734">
        <v>7985.1774270031347</v>
      </c>
      <c r="EQ1734">
        <v>528042.55586510419</v>
      </c>
      <c r="ER1734">
        <v>13500</v>
      </c>
      <c r="ES1734">
        <v>962980</v>
      </c>
      <c r="ET1734">
        <v>4318.1517528866889</v>
      </c>
      <c r="EU1734">
        <v>13723.992149867056</v>
      </c>
      <c r="EV1734">
        <v>12553.652230562862</v>
      </c>
      <c r="EW1734">
        <v>2090</v>
      </c>
      <c r="EX1734">
        <v>13491.673758791565</v>
      </c>
      <c r="EY1734">
        <v>40847.415217173279</v>
      </c>
      <c r="EZ1734">
        <v>6408.804930039184</v>
      </c>
      <c r="FA1734">
        <v>148.08744433359115</v>
      </c>
      <c r="NG1734">
        <v>9333.0114973712243</v>
      </c>
      <c r="NH1734">
        <v>5281661.4052322404</v>
      </c>
      <c r="NI1734">
        <v>3060.1691793269383</v>
      </c>
      <c r="NJ1734">
        <v>637863.47242729925</v>
      </c>
      <c r="NK1734">
        <v>12383.507541025983</v>
      </c>
      <c r="NL1734">
        <v>1424451.6000001854</v>
      </c>
      <c r="NM1734">
        <v>5995.0875113633947</v>
      </c>
      <c r="NN1734">
        <v>1038026.6753900024</v>
      </c>
      <c r="NO1734">
        <v>10611.206001351657</v>
      </c>
      <c r="NP1734">
        <v>424463.44600751298</v>
      </c>
      <c r="NQ1734">
        <v>4251.9342316577513</v>
      </c>
      <c r="NR1734">
        <v>32402.141973580969</v>
      </c>
      <c r="NS1734">
        <v>22151.705837049351</v>
      </c>
      <c r="NT1734">
        <v>4730</v>
      </c>
      <c r="NU1734">
        <v>3251.6739562370949</v>
      </c>
      <c r="NV1734">
        <v>5881.0772583779217</v>
      </c>
      <c r="NW1734">
        <v>4957.3435592605183</v>
      </c>
      <c r="NX1734">
        <v>5880</v>
      </c>
      <c r="NY1734">
        <v>14827.002488467871</v>
      </c>
      <c r="NZ1734">
        <v>255504.31894518781</v>
      </c>
      <c r="OA1734">
        <v>16905.764288456317</v>
      </c>
      <c r="OB1734">
        <v>30</v>
      </c>
      <c r="OC1734">
        <v>16222.469998660479</v>
      </c>
      <c r="OD1734">
        <v>677706.66942666739</v>
      </c>
      <c r="OE1734">
        <v>8083.5201223571967</v>
      </c>
      <c r="OF1734">
        <v>1110190</v>
      </c>
      <c r="OG1734">
        <v>4714.0417706673452</v>
      </c>
      <c r="OH1734">
        <v>22090</v>
      </c>
      <c r="OI1734">
        <v>6720.9318388517113</v>
      </c>
      <c r="OJ1734">
        <v>2113230</v>
      </c>
      <c r="OK1734">
        <v>13607.26667226656</v>
      </c>
      <c r="OL1734">
        <v>559667.84206129762</v>
      </c>
      <c r="OM1734">
        <v>6254.5283684619244</v>
      </c>
      <c r="ON1734">
        <v>2388.0990447603103</v>
      </c>
      <c r="OO1734">
        <v>14253.465075509968</v>
      </c>
      <c r="OP1734">
        <v>2800</v>
      </c>
      <c r="OQ1734">
        <v>17666.369435732671</v>
      </c>
      <c r="OR1734">
        <v>73850</v>
      </c>
      <c r="OS1734">
        <v>10777.073353073993</v>
      </c>
      <c r="OT1734">
        <v>204509.89774505113</v>
      </c>
      <c r="OU1734">
        <v>11474.320940602774</v>
      </c>
      <c r="OV1734">
        <v>2116.2127862193038</v>
      </c>
      <c r="OW1734">
        <v>6250.554774593269</v>
      </c>
      <c r="OX1734">
        <v>64257.619277288351</v>
      </c>
      <c r="OY1734">
        <v>4114.6708384098392</v>
      </c>
      <c r="OZ1734">
        <v>560</v>
      </c>
      <c r="PA1734">
        <v>1392.5668064026545</v>
      </c>
      <c r="PB1734">
        <v>5242.6258997053756</v>
      </c>
      <c r="PC1734">
        <v>2636.2406336978879</v>
      </c>
      <c r="PD1734">
        <v>902854.24688921846</v>
      </c>
      <c r="PE1734">
        <v>18011.51658725394</v>
      </c>
      <c r="PF1734">
        <v>388200</v>
      </c>
      <c r="PG1734">
        <v>16427.414310013308</v>
      </c>
      <c r="PH1734">
        <v>43140.017256006904</v>
      </c>
      <c r="PI1734">
        <v>4800</v>
      </c>
      <c r="PJ1734">
        <v>39460</v>
      </c>
      <c r="PK1734">
        <v>3523.808</v>
      </c>
      <c r="PL1734">
        <v>540</v>
      </c>
      <c r="PM1734">
        <v>11700.48292309</v>
      </c>
      <c r="PN1734">
        <v>2355465.088866272</v>
      </c>
      <c r="PO1734">
        <v>3610.6274856520536</v>
      </c>
      <c r="PP1734">
        <v>3849611.0509696496</v>
      </c>
      <c r="PS1734">
        <v>4478.1726834522678</v>
      </c>
      <c r="PT1734">
        <v>15088.088649715275</v>
      </c>
      <c r="PU1734">
        <v>6221.7897390073149</v>
      </c>
      <c r="PV1734">
        <v>50641.497467925125</v>
      </c>
      <c r="PW1734">
        <v>26476.848191343513</v>
      </c>
      <c r="PX1734">
        <v>2000</v>
      </c>
      <c r="PY1734">
        <v>2908.732420498513</v>
      </c>
      <c r="PZ1734">
        <v>27614.753076158333</v>
      </c>
      <c r="QA1734">
        <v>10404.943087430987</v>
      </c>
      <c r="QB1734">
        <v>527.34708593882772</v>
      </c>
      <c r="QC1734">
        <v>37271.565759490135</v>
      </c>
      <c r="QD1734">
        <v>893329.04532561486</v>
      </c>
      <c r="QE1734">
        <v>2648.0396736846214</v>
      </c>
      <c r="QF1734">
        <v>298319.970168003</v>
      </c>
      <c r="QG1734">
        <v>19372.186559103684</v>
      </c>
      <c r="QH1734">
        <v>139.9999440000224</v>
      </c>
      <c r="QI1734">
        <v>5856.7196985400396</v>
      </c>
      <c r="QJ1734">
        <v>58710</v>
      </c>
      <c r="QK1734">
        <v>3637.1310392816258</v>
      </c>
      <c r="QL1734">
        <v>25420</v>
      </c>
      <c r="QM1734">
        <v>13927.981525784786</v>
      </c>
      <c r="QN1734">
        <v>22610.247447744856</v>
      </c>
      <c r="QO1734">
        <v>2967.851388454892</v>
      </c>
      <c r="QP1734">
        <v>40993.013282938606</v>
      </c>
      <c r="QQ1734">
        <v>17432.310334304497</v>
      </c>
      <c r="QR1734">
        <v>43740</v>
      </c>
      <c r="QS1734">
        <v>1262.4200408926217</v>
      </c>
      <c r="QT1734">
        <v>287.99985600007199</v>
      </c>
      <c r="QU1734">
        <v>5445.2332725361257</v>
      </c>
      <c r="QV1734">
        <v>68343.561997697063</v>
      </c>
      <c r="QW1734">
        <v>3292.0641110420561</v>
      </c>
      <c r="QX1734">
        <v>2430.6264882545297</v>
      </c>
      <c r="QY1734">
        <v>11768.258431693082</v>
      </c>
      <c r="QZ1734">
        <v>4231.4966148020731</v>
      </c>
      <c r="RA1734">
        <v>4419.2856009351299</v>
      </c>
      <c r="RB1734">
        <v>34649.982675008665</v>
      </c>
      <c r="RC1734">
        <v>7829.2709999999997</v>
      </c>
      <c r="RD1734">
        <v>817237.0071236518</v>
      </c>
      <c r="RE1734">
        <v>2662.9202662920002</v>
      </c>
      <c r="RF1734">
        <v>107568.98924310108</v>
      </c>
      <c r="RG1734">
        <v>10098.72379245622</v>
      </c>
      <c r="RH1734">
        <v>7831.5019578754891</v>
      </c>
      <c r="RI1734">
        <v>4864.8706446952701</v>
      </c>
      <c r="RJ1734">
        <v>3400</v>
      </c>
      <c r="RK1734">
        <v>4930.5321201972529</v>
      </c>
      <c r="RL1734">
        <v>7708.5604472718824</v>
      </c>
      <c r="RM1734">
        <v>6454.5427036794999</v>
      </c>
      <c r="RN1734">
        <v>11736345.001918744</v>
      </c>
      <c r="RO1734">
        <v>4713.4223691218485</v>
      </c>
      <c r="RP1734">
        <v>21380.695723860645</v>
      </c>
      <c r="RS1734">
        <v>34593.391067696699</v>
      </c>
      <c r="RT1734">
        <v>4016.3379883392918</v>
      </c>
      <c r="RU1734">
        <v>29619.665919467952</v>
      </c>
      <c r="RV1734">
        <v>32779.983610008196</v>
      </c>
      <c r="RW1734">
        <v>5886.172956501543</v>
      </c>
      <c r="RX1734">
        <v>5810</v>
      </c>
      <c r="RY1734">
        <v>23689.280423259625</v>
      </c>
      <c r="RZ1734">
        <v>349640.20445398329</v>
      </c>
      <c r="SA1734">
        <v>3792.6463707724524</v>
      </c>
      <c r="SB1734">
        <v>1172069.5787451451</v>
      </c>
      <c r="SC1734">
        <v>4932.2485885935548</v>
      </c>
      <c r="SD1734">
        <v>1552.4996118752908</v>
      </c>
      <c r="SE1734">
        <v>4433.6345556531196</v>
      </c>
      <c r="SF1734">
        <v>542051.19622854702</v>
      </c>
      <c r="SG1734">
        <v>16770.309982957191</v>
      </c>
      <c r="SH1734">
        <v>204.00010200005102</v>
      </c>
      <c r="SI1734">
        <v>12236.58891587041</v>
      </c>
      <c r="SJ1734">
        <v>1893943.7299707108</v>
      </c>
      <c r="SM1734">
        <v>4873.4291779511695</v>
      </c>
      <c r="SN1734">
        <v>352591.86986610567</v>
      </c>
      <c r="SO1734">
        <v>6041.032527551256</v>
      </c>
      <c r="SP1734">
        <v>830</v>
      </c>
      <c r="SQ1734">
        <v>8848.2168532633168</v>
      </c>
      <c r="SR1734">
        <v>9770</v>
      </c>
      <c r="SS1734">
        <v>24406.356708651532</v>
      </c>
      <c r="ST1734">
        <v>100</v>
      </c>
      <c r="SU1734">
        <v>6300</v>
      </c>
      <c r="SV1734">
        <v>8130</v>
      </c>
      <c r="SW1734">
        <v>4176.1270711023944</v>
      </c>
      <c r="SX1734">
        <v>14950</v>
      </c>
      <c r="SY1734">
        <v>8995.6305081953506</v>
      </c>
      <c r="SZ1734">
        <v>11370</v>
      </c>
      <c r="TA1734">
        <v>3103.4595742659531</v>
      </c>
      <c r="TB1734">
        <v>1723439.1324393298</v>
      </c>
      <c r="TC1734">
        <v>1738.9948669707517</v>
      </c>
      <c r="TD1734">
        <v>9243.270526726832</v>
      </c>
      <c r="TE1734">
        <v>7623.6841779339511</v>
      </c>
      <c r="TF1734">
        <v>610</v>
      </c>
      <c r="TG1734">
        <v>5004.6923892815048</v>
      </c>
      <c r="TH1734">
        <v>7250</v>
      </c>
      <c r="TI1734">
        <v>4356.759943859719</v>
      </c>
      <c r="TJ1734">
        <v>907137.15010188799</v>
      </c>
      <c r="TK1734">
        <v>5745.4733958444758</v>
      </c>
      <c r="TL1734">
        <v>575948.19215171074</v>
      </c>
      <c r="TM1734">
        <v>3082.4055184857602</v>
      </c>
      <c r="TN1734">
        <v>425076.17003046803</v>
      </c>
      <c r="TO1734">
        <v>9881.7965262472626</v>
      </c>
      <c r="TP1734">
        <v>124200</v>
      </c>
      <c r="TQ1734">
        <v>6718.3343253365592</v>
      </c>
      <c r="TR1734">
        <v>1126.3561410395657</v>
      </c>
      <c r="TS1734">
        <v>2825.3147579500746</v>
      </c>
      <c r="TT1734">
        <v>205350</v>
      </c>
      <c r="TU1734">
        <v>20845.637112394863</v>
      </c>
      <c r="TV1734">
        <v>1083958.6245941357</v>
      </c>
      <c r="TW1734">
        <v>29796.694762837818</v>
      </c>
      <c r="TX1734">
        <v>161620</v>
      </c>
      <c r="TY1734">
        <v>3655.0607957278594</v>
      </c>
      <c r="TZ1734">
        <v>5839335.6547664981</v>
      </c>
      <c r="UA1734">
        <v>3230.1729717917374</v>
      </c>
      <c r="UB1734">
        <v>27068.998646550066</v>
      </c>
      <c r="UC1734">
        <v>5104.8874852923991</v>
      </c>
      <c r="UD1734">
        <v>282395.25438187551</v>
      </c>
      <c r="UE1734">
        <v>3190.5404934449502</v>
      </c>
      <c r="UF1734">
        <v>130000</v>
      </c>
      <c r="UG1734">
        <v>21438.392250895638</v>
      </c>
      <c r="UH1734">
        <v>580140</v>
      </c>
      <c r="UI1734">
        <v>8798.6582625684969</v>
      </c>
      <c r="UJ1734">
        <v>249700.48994011548</v>
      </c>
      <c r="UK1734">
        <v>4999.9979999999996</v>
      </c>
      <c r="UL1734">
        <v>3180.0012720005088</v>
      </c>
      <c r="UM1734">
        <v>3600</v>
      </c>
      <c r="UN1734">
        <v>2560</v>
      </c>
      <c r="UO1734">
        <v>7862.5062015863996</v>
      </c>
      <c r="UP1734">
        <v>2725200</v>
      </c>
      <c r="UQ1734">
        <v>8965.7579369892355</v>
      </c>
      <c r="UR1734">
        <v>299802.54752005183</v>
      </c>
      <c r="US1734">
        <v>3596.1041999999998</v>
      </c>
      <c r="UT1734">
        <v>24820</v>
      </c>
      <c r="UU1734">
        <v>11466.346498263129</v>
      </c>
      <c r="UV1734">
        <v>621860</v>
      </c>
      <c r="UW1734">
        <v>5250.6144243185845</v>
      </c>
      <c r="UX1734">
        <v>5807.9994192000586</v>
      </c>
      <c r="UY1734">
        <v>6195.1756750954337</v>
      </c>
      <c r="UZ1734">
        <v>1988.9984088009746</v>
      </c>
      <c r="VA1734">
        <v>2173.7045483691973</v>
      </c>
      <c r="VB1734">
        <v>51584.979366008251</v>
      </c>
      <c r="VC1734">
        <v>9421.6081237288981</v>
      </c>
      <c r="VD1734">
        <v>139490</v>
      </c>
      <c r="VE1734">
        <v>12281.631290291332</v>
      </c>
      <c r="VF1734">
        <v>175257.71933192114</v>
      </c>
      <c r="VG1734">
        <v>7231.018666803101</v>
      </c>
      <c r="VH1734">
        <v>27927.003961096059</v>
      </c>
      <c r="VI1734">
        <v>6985.2777966693466</v>
      </c>
      <c r="VJ1734">
        <v>5493.8950186144984</v>
      </c>
      <c r="VK1734">
        <v>6789.4837665558662</v>
      </c>
      <c r="VL1734">
        <v>5644.279120487643</v>
      </c>
      <c r="VM1734">
        <v>3608.7828550191221</v>
      </c>
      <c r="VN1734">
        <v>19141.930851484824</v>
      </c>
      <c r="VO1734">
        <v>8473.001737725981</v>
      </c>
      <c r="VP1734">
        <v>3330</v>
      </c>
      <c r="VQ1734">
        <v>7242.3035227296505</v>
      </c>
      <c r="VR1734">
        <v>18880</v>
      </c>
      <c r="VS1734">
        <v>6491.6218668147085</v>
      </c>
      <c r="VT1734">
        <v>306.5477421216541</v>
      </c>
      <c r="VU1734">
        <v>3388.8916000000004</v>
      </c>
      <c r="VV1734">
        <v>451169.6390642887</v>
      </c>
      <c r="VW1734">
        <v>2727.2732727273001</v>
      </c>
      <c r="VX1734">
        <v>193890.36122192582</v>
      </c>
      <c r="VY1734">
        <v>8098.7733326576481</v>
      </c>
      <c r="VZ1734">
        <v>2253.4194366454904</v>
      </c>
      <c r="WA1734">
        <v>7287.7313452082708</v>
      </c>
      <c r="WB1734">
        <v>5930</v>
      </c>
      <c r="WC1734">
        <v>2743.4712551798507</v>
      </c>
      <c r="WD1734">
        <v>35728.710663149657</v>
      </c>
      <c r="WE1734">
        <v>16665.482477909078</v>
      </c>
      <c r="WF1734">
        <v>3486.6554008908988</v>
      </c>
      <c r="WG1734">
        <v>6228.4887377577443</v>
      </c>
      <c r="WH1734">
        <v>2121860.8939069551</v>
      </c>
      <c r="WK1734">
        <v>4474.1136117829374</v>
      </c>
      <c r="WL1734">
        <v>1612315.5079629496</v>
      </c>
      <c r="WM1734">
        <v>22941.916240111394</v>
      </c>
      <c r="WN1734">
        <v>2338761.3469321723</v>
      </c>
      <c r="WO1734">
        <v>14326.965591061458</v>
      </c>
      <c r="WP1734">
        <v>1440.0011520006913</v>
      </c>
      <c r="WQ1734">
        <v>7972.7097741673879</v>
      </c>
      <c r="WR1734">
        <v>59492.165092690164</v>
      </c>
      <c r="WS1734">
        <v>9192.8202234344953</v>
      </c>
      <c r="WT1734">
        <v>94821.925866479229</v>
      </c>
      <c r="WU1734">
        <v>5742.877270506885</v>
      </c>
      <c r="WV1734">
        <v>429141.75780241645</v>
      </c>
      <c r="WW1734">
        <v>6561.9380767503499</v>
      </c>
      <c r="WX1734">
        <v>9810</v>
      </c>
      <c r="WY1734">
        <v>41623.647249176538</v>
      </c>
      <c r="WZ1734">
        <v>839880</v>
      </c>
      <c r="XA1734">
        <v>17962.609888931733</v>
      </c>
      <c r="XB1734">
        <v>662125.65878749208</v>
      </c>
      <c r="XC1734">
        <v>16067.111651805841</v>
      </c>
      <c r="XD1734">
        <v>1141813.5637027733</v>
      </c>
      <c r="XE1734">
        <v>10982.592422579031</v>
      </c>
      <c r="XF1734">
        <v>1061.4499469275822</v>
      </c>
      <c r="XG1734">
        <v>2007.068151481629</v>
      </c>
      <c r="XH1734">
        <v>11816.876192202344</v>
      </c>
      <c r="XI1734">
        <v>4625.7049957910531</v>
      </c>
      <c r="XJ1734">
        <v>214412.53907563956</v>
      </c>
      <c r="XK1734">
        <v>10528.603829320899</v>
      </c>
      <c r="XL1734">
        <v>1824590.0038526542</v>
      </c>
      <c r="XM1734">
        <v>5155.4460546755163</v>
      </c>
      <c r="XN1734">
        <v>640</v>
      </c>
      <c r="XO1734">
        <v>10014.492618653674</v>
      </c>
      <c r="XP1734">
        <v>27716.666666666668</v>
      </c>
      <c r="XS1734">
        <v>8220.2703421021251</v>
      </c>
      <c r="XT1734">
        <v>552916.9984962414</v>
      </c>
      <c r="XU1734">
        <v>2758.4542768555248</v>
      </c>
      <c r="XV1734">
        <v>9191.7770203538894</v>
      </c>
      <c r="XW1734">
        <v>1476.208897930675</v>
      </c>
      <c r="XX1734">
        <v>953822.2406859342</v>
      </c>
      <c r="XY1734">
        <v>4190.6520802096029</v>
      </c>
      <c r="XZ1734">
        <v>10148.796721566479</v>
      </c>
      <c r="YC1734">
        <v>4600</v>
      </c>
      <c r="YD1734">
        <v>2613100</v>
      </c>
      <c r="YE1734">
        <v>2088.3710473625765</v>
      </c>
      <c r="YF1734">
        <v>335491.46839312103</v>
      </c>
      <c r="YG1734">
        <v>6875.1598617428335</v>
      </c>
      <c r="YH1734">
        <v>812458.45937707706</v>
      </c>
      <c r="YI1734">
        <v>1474.2340228361961</v>
      </c>
      <c r="YJ1734">
        <v>541.56387185204096</v>
      </c>
      <c r="YK1734">
        <v>5479.9231067291585</v>
      </c>
      <c r="YL1734">
        <v>353152.57927960169</v>
      </c>
      <c r="YO1734">
        <v>14783.203419811201</v>
      </c>
      <c r="YP1734">
        <v>780540</v>
      </c>
      <c r="YQ1734">
        <v>1559.7391895373153</v>
      </c>
      <c r="YR1734">
        <v>23899.747766039174</v>
      </c>
      <c r="YS1734">
        <v>1663.196863872457</v>
      </c>
      <c r="YT1734">
        <v>1126.5104196251282</v>
      </c>
      <c r="YU1734">
        <v>72550.902028072887</v>
      </c>
      <c r="YV1734">
        <v>56429.97178501411</v>
      </c>
      <c r="YW1734">
        <v>5274.5231241966339</v>
      </c>
      <c r="YX1734">
        <v>730.53750000003095</v>
      </c>
      <c r="YY1734">
        <v>9908.3574878459603</v>
      </c>
      <c r="YZ1734">
        <v>3116.9886480796085</v>
      </c>
      <c r="ZA1734">
        <v>4465.3726564483086</v>
      </c>
      <c r="ZB1734">
        <v>309980</v>
      </c>
      <c r="ZC1734">
        <v>8690.7486539197143</v>
      </c>
      <c r="ZD1734">
        <v>90155.012354777893</v>
      </c>
      <c r="ZE1734">
        <v>10928.078354481981</v>
      </c>
      <c r="ZF1734">
        <v>663408.50489639363</v>
      </c>
      <c r="ZG1734">
        <v>13580.408610299583</v>
      </c>
      <c r="ZH1734">
        <v>13720</v>
      </c>
      <c r="ZI1734">
        <v>6203.5174033839457</v>
      </c>
      <c r="ZJ1734">
        <v>18509.990745004627</v>
      </c>
      <c r="ZK1734">
        <v>2464.1538942344023</v>
      </c>
      <c r="ZL1734">
        <v>29463.019150959499</v>
      </c>
      <c r="ZM1734">
        <v>5395.9447607695001</v>
      </c>
      <c r="ZN1734">
        <v>95800</v>
      </c>
      <c r="ZO1734">
        <v>5931.5309107776002</v>
      </c>
      <c r="ZP1734">
        <v>5476.4685624375334</v>
      </c>
      <c r="ZQ1734">
        <v>11463.520090451462</v>
      </c>
      <c r="ZR1734">
        <v>7210.6623402686128</v>
      </c>
      <c r="ZS1734">
        <v>3286.0341018992694</v>
      </c>
      <c r="ZT1734">
        <v>242256.39366916177</v>
      </c>
      <c r="ZU1734">
        <v>7403.9950850949017</v>
      </c>
      <c r="ZV1734">
        <v>4449.6028477458231</v>
      </c>
      <c r="ZW1734">
        <v>13862.669682178488</v>
      </c>
      <c r="ZX1734">
        <v>7410</v>
      </c>
      <c r="ZY1734">
        <v>2633.1268494344727</v>
      </c>
      <c r="ZZ1734">
        <v>150.62912193638641</v>
      </c>
      <c r="AAA1734">
        <v>17937.687020677196</v>
      </c>
      <c r="AAB1734">
        <v>9093.3333333333339</v>
      </c>
      <c r="AAC1734">
        <v>4047.8963261599088</v>
      </c>
      <c r="AAD1734">
        <v>1815796.1756732862</v>
      </c>
      <c r="AAE1734">
        <v>3970.6150801212266</v>
      </c>
      <c r="AAF1734">
        <v>7829.6033784748834</v>
      </c>
      <c r="AAG1734">
        <v>4336.1201133569857</v>
      </c>
      <c r="AAH1734">
        <v>11468.595412561492</v>
      </c>
      <c r="AAI1734">
        <v>3606.5948636883318</v>
      </c>
      <c r="AAJ1734">
        <v>1930.2452152928915</v>
      </c>
      <c r="AAM1734">
        <v>4757.8191258472552</v>
      </c>
      <c r="AAN1734">
        <v>504970.36247672286</v>
      </c>
      <c r="AAQ1734">
        <v>3282.9632968366936</v>
      </c>
      <c r="AAR1734">
        <v>884642.46185657883</v>
      </c>
      <c r="AAS1734">
        <v>5093.6129115200838</v>
      </c>
      <c r="AAT1734">
        <v>60867.342908852625</v>
      </c>
      <c r="AAW1734">
        <v>4049.3194802669213</v>
      </c>
      <c r="AAX1734">
        <v>186904.34629789277</v>
      </c>
      <c r="AAY1734">
        <v>8360.4622089838431</v>
      </c>
      <c r="AAZ1734">
        <v>2670</v>
      </c>
      <c r="ABA1734">
        <v>2414.2219929845619</v>
      </c>
      <c r="ABB1734">
        <v>291427.21714318986</v>
      </c>
      <c r="ABC1734">
        <v>5379.7261148027083</v>
      </c>
      <c r="ABD1734">
        <v>7566348.3740631603</v>
      </c>
      <c r="ABE1734">
        <v>7190.5016974230157</v>
      </c>
      <c r="ABF1734">
        <v>11.652444857717823</v>
      </c>
      <c r="ABG1734">
        <v>11843.808245332873</v>
      </c>
      <c r="ABH1734">
        <v>1166.4003790801232</v>
      </c>
      <c r="ABI1734">
        <v>2500</v>
      </c>
      <c r="ABJ1734">
        <v>7900</v>
      </c>
      <c r="ABK1734">
        <v>6571.2547897419045</v>
      </c>
      <c r="ABL1734">
        <v>382817.04023067042</v>
      </c>
      <c r="ABM1734">
        <v>4649.736144171894</v>
      </c>
      <c r="ABN1734">
        <v>755.0564512562521</v>
      </c>
      <c r="ABO1734">
        <v>6449.4141215200216</v>
      </c>
      <c r="ABP1734">
        <v>478090</v>
      </c>
    </row>
    <row r="1735" spans="1:744" x14ac:dyDescent="0.25">
      <c r="A1735" s="2">
        <v>41298</v>
      </c>
      <c r="B1735">
        <v>3825.4601249448274</v>
      </c>
      <c r="C1735">
        <v>115.49998267500203</v>
      </c>
      <c r="D1735">
        <v>8361.2044314374998</v>
      </c>
      <c r="E1735">
        <v>19001.449049928971</v>
      </c>
      <c r="F1735">
        <v>3550.6068026047374</v>
      </c>
      <c r="G1735">
        <v>117810</v>
      </c>
      <c r="H1735">
        <v>10751.452799999999</v>
      </c>
      <c r="I1735">
        <v>487610</v>
      </c>
      <c r="J1735">
        <v>5300</v>
      </c>
      <c r="K1735">
        <v>85180</v>
      </c>
      <c r="L1735">
        <v>26775.745105022401</v>
      </c>
      <c r="M1735">
        <v>1020</v>
      </c>
      <c r="N1735">
        <v>1607.2196000000001</v>
      </c>
      <c r="O1735">
        <v>616281.68297599151</v>
      </c>
      <c r="P1735">
        <v>3860.8858862754373</v>
      </c>
      <c r="Q1735">
        <v>320</v>
      </c>
      <c r="R1735">
        <v>3248.9682596909956</v>
      </c>
      <c r="S1735">
        <v>82655.99586720021</v>
      </c>
      <c r="T1735">
        <v>4900</v>
      </c>
      <c r="U1735">
        <v>1310</v>
      </c>
      <c r="V1735">
        <v>4451.2069355391659</v>
      </c>
      <c r="W1735">
        <v>228860.08068749437</v>
      </c>
      <c r="X1735">
        <v>11610.9876</v>
      </c>
      <c r="Y1735">
        <v>3048.8362591998634</v>
      </c>
      <c r="Z1735">
        <v>7482.9675150398552</v>
      </c>
      <c r="AA1735">
        <v>45449.95455003409</v>
      </c>
      <c r="AB1735">
        <v>3907.8944999999999</v>
      </c>
      <c r="AC1735">
        <v>64480</v>
      </c>
      <c r="AD1735">
        <v>6368.6374000694632</v>
      </c>
      <c r="AE1735">
        <v>10249.994875002561</v>
      </c>
      <c r="AF1735">
        <v>6998.3683884591237</v>
      </c>
      <c r="AG1735">
        <v>513289.35554804571</v>
      </c>
      <c r="AJ1735">
        <v>3909.9456319826536</v>
      </c>
      <c r="AK1735">
        <v>26950</v>
      </c>
      <c r="AL1735">
        <v>4023.7932999999998</v>
      </c>
      <c r="AM1735">
        <v>16660</v>
      </c>
      <c r="AN1735">
        <v>3523.8086858299998</v>
      </c>
      <c r="AO1735">
        <v>619.50014732023249</v>
      </c>
      <c r="AP1735">
        <v>5002.893062738669</v>
      </c>
      <c r="AQ1735">
        <v>342228.34399069386</v>
      </c>
      <c r="AR1735">
        <v>2249.9991</v>
      </c>
      <c r="AS1735">
        <v>76320.030528012212</v>
      </c>
      <c r="AT1735">
        <v>3710.4906999999998</v>
      </c>
      <c r="AU1735">
        <v>2892.0703129642666</v>
      </c>
      <c r="AX1735">
        <v>6402.3976224000007</v>
      </c>
      <c r="AY1735">
        <v>43260</v>
      </c>
      <c r="AZ1735">
        <v>6739.5335999999998</v>
      </c>
      <c r="BA1735">
        <v>102990</v>
      </c>
      <c r="BB1735">
        <v>4354.3729794920118</v>
      </c>
      <c r="BC1735">
        <v>1000</v>
      </c>
      <c r="BD1735">
        <v>2800</v>
      </c>
      <c r="BE1735">
        <v>253150</v>
      </c>
      <c r="BF1735">
        <v>4104.227637068785</v>
      </c>
      <c r="BG1735">
        <v>6600</v>
      </c>
      <c r="BH1735">
        <v>3300</v>
      </c>
      <c r="BI1735">
        <v>329180</v>
      </c>
      <c r="BJ1735">
        <v>4046.8824393501004</v>
      </c>
      <c r="BK1735">
        <v>460</v>
      </c>
      <c r="BL1735">
        <v>7628.5892278218116</v>
      </c>
      <c r="BM1735">
        <v>38000</v>
      </c>
      <c r="BN1735">
        <v>5369.8220268746418</v>
      </c>
      <c r="BO1735">
        <v>10718.403215521394</v>
      </c>
      <c r="BP1735">
        <v>3078.0864314764203</v>
      </c>
      <c r="BQ1735">
        <v>169046.72561944072</v>
      </c>
      <c r="BT1735">
        <v>16418.915264166189</v>
      </c>
      <c r="BU1735">
        <v>5944.2473845311506</v>
      </c>
      <c r="BV1735">
        <v>3843.0084255570036</v>
      </c>
      <c r="BW1735">
        <v>2676253.816401307</v>
      </c>
      <c r="BZ1735">
        <v>4992.7035346719231</v>
      </c>
      <c r="CA1735">
        <v>16349414.587334171</v>
      </c>
      <c r="CB1735">
        <v>3701.6145000000001</v>
      </c>
      <c r="CC1735">
        <v>12205.484930967285</v>
      </c>
      <c r="CD1735">
        <v>7331.4712460671744</v>
      </c>
      <c r="CE1735">
        <v>4035.7433542810372</v>
      </c>
      <c r="CF1735">
        <v>13020.788443447876</v>
      </c>
      <c r="CG1735">
        <v>10589.994705002648</v>
      </c>
      <c r="CH1735">
        <v>3732.9118990912298</v>
      </c>
      <c r="CI1735">
        <v>5530</v>
      </c>
      <c r="CJ1735">
        <v>3631.4121320534405</v>
      </c>
      <c r="CK1735">
        <v>40</v>
      </c>
      <c r="CL1735">
        <v>1908.6621370502553</v>
      </c>
      <c r="CM1735">
        <v>14.999992500003749</v>
      </c>
      <c r="CP1735">
        <v>2792.0684935172681</v>
      </c>
      <c r="CQ1735">
        <v>19620</v>
      </c>
      <c r="CR1735">
        <v>2950.2638989091211</v>
      </c>
      <c r="CS1735">
        <v>4361.8988988606425</v>
      </c>
      <c r="CT1735">
        <v>140419.12824761088</v>
      </c>
      <c r="CU1735">
        <v>100</v>
      </c>
      <c r="CV1735">
        <v>3591.293093472646</v>
      </c>
      <c r="CW1735">
        <v>24338.998783050061</v>
      </c>
      <c r="CZ1735">
        <v>5647.3536391194193</v>
      </c>
      <c r="DA1735">
        <v>3012.5587186353491</v>
      </c>
      <c r="DB1735">
        <v>2716.3315531315575</v>
      </c>
      <c r="DC1735">
        <v>110907.16955809385</v>
      </c>
      <c r="DD1735">
        <v>14106.04195450788</v>
      </c>
      <c r="DE1735">
        <v>464435.12901437125</v>
      </c>
      <c r="DF1735">
        <v>3480.4396386200201</v>
      </c>
      <c r="DG1735">
        <v>107356.17602213655</v>
      </c>
      <c r="DH1735">
        <v>2900</v>
      </c>
      <c r="DI1735">
        <v>3230</v>
      </c>
      <c r="DJ1735">
        <v>2752.998917241775</v>
      </c>
      <c r="DK1735">
        <v>67450.550317040877</v>
      </c>
      <c r="DL1735">
        <v>2371.0183140282766</v>
      </c>
      <c r="DM1735">
        <v>15877.878468487257</v>
      </c>
      <c r="DR1735">
        <v>5252.3495382576375</v>
      </c>
      <c r="DS1735">
        <v>34319.996568000344</v>
      </c>
      <c r="DV1735">
        <v>11312.570662085149</v>
      </c>
      <c r="DW1735">
        <v>704478.67611966899</v>
      </c>
      <c r="DX1735">
        <v>4166.9520304003336</v>
      </c>
      <c r="DY1735">
        <v>917874.12413109653</v>
      </c>
      <c r="DZ1735">
        <v>7191.4223275717086</v>
      </c>
      <c r="EA1735">
        <v>1054075.311861444</v>
      </c>
      <c r="EB1735">
        <v>11469.329243242655</v>
      </c>
      <c r="EC1735">
        <v>6906.8835363243707</v>
      </c>
      <c r="ED1735">
        <v>5985.8110216576406</v>
      </c>
      <c r="EE1735">
        <v>4250</v>
      </c>
      <c r="EH1735">
        <v>3351.6947809970229</v>
      </c>
      <c r="EI1735">
        <v>68976.027590411031</v>
      </c>
      <c r="EL1735">
        <v>29269.034496642525</v>
      </c>
      <c r="EM1735">
        <v>1013370</v>
      </c>
      <c r="EN1735">
        <v>14392.516600000001</v>
      </c>
      <c r="EO1735">
        <v>1702991.4004059581</v>
      </c>
      <c r="EP1735">
        <v>7575.6811486952829</v>
      </c>
      <c r="EQ1735">
        <v>156618.22306763264</v>
      </c>
      <c r="ER1735">
        <v>13400</v>
      </c>
      <c r="ES1735">
        <v>775910</v>
      </c>
      <c r="ET1735">
        <v>4248.5041439691622</v>
      </c>
      <c r="EU1735">
        <v>10970.052009885409</v>
      </c>
      <c r="EV1735">
        <v>12490.883969410048</v>
      </c>
      <c r="EW1735">
        <v>10</v>
      </c>
      <c r="EX1735">
        <v>13311.78477534101</v>
      </c>
      <c r="EY1735">
        <v>41436.667532499952</v>
      </c>
      <c r="EZ1735">
        <v>6362.6984197511365</v>
      </c>
      <c r="FA1735">
        <v>148.08744433359115</v>
      </c>
      <c r="NG1735">
        <v>9028.6741659352047</v>
      </c>
      <c r="NH1735">
        <v>1934855.4470625168</v>
      </c>
      <c r="NI1735">
        <v>2995.0591967880673</v>
      </c>
      <c r="NJ1735">
        <v>337263.23254735017</v>
      </c>
      <c r="NK1735">
        <v>12151.31677463175</v>
      </c>
      <c r="NL1735">
        <v>804220.56000010448</v>
      </c>
      <c r="NM1735">
        <v>5620.3945419031816</v>
      </c>
      <c r="NN1735">
        <v>661533.79803873284</v>
      </c>
      <c r="NO1735">
        <v>10461.04742586083</v>
      </c>
      <c r="NP1735">
        <v>237946.66033072618</v>
      </c>
      <c r="NQ1735">
        <v>4251.9342316577513</v>
      </c>
      <c r="NR1735">
        <v>24759.025584938921</v>
      </c>
      <c r="NS1735">
        <v>21144.810117183479</v>
      </c>
      <c r="NT1735">
        <v>5590</v>
      </c>
      <c r="NW1735">
        <v>4906.7584209007164</v>
      </c>
      <c r="NX1735">
        <v>19120</v>
      </c>
      <c r="NY1735">
        <v>14092.712841419943</v>
      </c>
      <c r="NZ1735">
        <v>75792.516628213503</v>
      </c>
      <c r="OA1735">
        <v>16555.989854902051</v>
      </c>
      <c r="OB1735">
        <v>7490</v>
      </c>
      <c r="OC1735">
        <v>16144.477354436149</v>
      </c>
      <c r="OD1735">
        <v>314076.57851914462</v>
      </c>
      <c r="OE1735">
        <v>7872.6456843826618</v>
      </c>
      <c r="OF1735">
        <v>526070</v>
      </c>
      <c r="OG1735">
        <v>4714.0417706673452</v>
      </c>
      <c r="OH1735">
        <v>36990</v>
      </c>
      <c r="OI1735">
        <v>6584.6967340101219</v>
      </c>
      <c r="OJ1735">
        <v>554090</v>
      </c>
      <c r="OK1735">
        <v>13484.678684228124</v>
      </c>
      <c r="OL1735">
        <v>196081.69212473632</v>
      </c>
      <c r="OM1735">
        <v>6206.7838770996195</v>
      </c>
      <c r="ON1735">
        <v>3932.4984270005116</v>
      </c>
      <c r="OO1735">
        <v>14219.848412596033</v>
      </c>
      <c r="OP1735">
        <v>4000</v>
      </c>
      <c r="OQ1735">
        <v>17136.378352660697</v>
      </c>
      <c r="OR1735">
        <v>31100</v>
      </c>
      <c r="OS1735">
        <v>10426.19189506693</v>
      </c>
      <c r="OT1735">
        <v>107804.94609752695</v>
      </c>
      <c r="OU1735">
        <v>11338.93072301454</v>
      </c>
      <c r="OV1735">
        <v>6975.0373433788245</v>
      </c>
      <c r="OW1735">
        <v>6203.5581221527191</v>
      </c>
      <c r="OX1735">
        <v>21344.406403322777</v>
      </c>
      <c r="OY1735">
        <v>4114.6708384098392</v>
      </c>
      <c r="OZ1735">
        <v>6210</v>
      </c>
      <c r="PA1735">
        <v>1344.547261354287</v>
      </c>
      <c r="PB1735">
        <v>6035.9179766344796</v>
      </c>
      <c r="PC1735">
        <v>2502.194499781046</v>
      </c>
      <c r="PD1735">
        <v>571493.7121887001</v>
      </c>
      <c r="PE1735">
        <v>18011.51658725394</v>
      </c>
      <c r="PF1735">
        <v>382790</v>
      </c>
      <c r="PG1735">
        <v>16068.737141672402</v>
      </c>
      <c r="PH1735">
        <v>29076.011630404653</v>
      </c>
      <c r="PI1735">
        <v>4500</v>
      </c>
      <c r="PJ1735">
        <v>21820</v>
      </c>
      <c r="PK1735">
        <v>3611.9031999999997</v>
      </c>
      <c r="PL1735">
        <v>41310</v>
      </c>
      <c r="PM1735">
        <v>11103.519508646634</v>
      </c>
      <c r="PN1735">
        <v>688309.67207741796</v>
      </c>
      <c r="PO1735">
        <v>3471.757197742359</v>
      </c>
      <c r="PP1735">
        <v>2202545.7884799144</v>
      </c>
      <c r="PS1735">
        <v>4308.1154929414224</v>
      </c>
      <c r="PT1735">
        <v>1329.2224302467068</v>
      </c>
      <c r="PU1735">
        <v>6085.0471073807803</v>
      </c>
      <c r="PV1735">
        <v>31972.49840137508</v>
      </c>
      <c r="PW1735">
        <v>26476.848191343513</v>
      </c>
      <c r="PX1735">
        <v>40</v>
      </c>
      <c r="PY1735">
        <v>2891.8211854956139</v>
      </c>
      <c r="PZ1735">
        <v>91078.015879623112</v>
      </c>
      <c r="QA1735">
        <v>9907.3153745538548</v>
      </c>
      <c r="QB1735">
        <v>18.184382273752679</v>
      </c>
      <c r="QC1735">
        <v>37084.271459191186</v>
      </c>
      <c r="QD1735">
        <v>332564.50010288088</v>
      </c>
      <c r="QE1735">
        <v>2485.9147957039313</v>
      </c>
      <c r="QF1735">
        <v>15762.998423700157</v>
      </c>
      <c r="QI1735">
        <v>5975.037268207514</v>
      </c>
      <c r="QJ1735">
        <v>51620</v>
      </c>
      <c r="QK1735">
        <v>3637.1310392816258</v>
      </c>
      <c r="QL1735">
        <v>8670</v>
      </c>
      <c r="QM1735">
        <v>14007.343243880425</v>
      </c>
      <c r="QN1735">
        <v>16121.74333862089</v>
      </c>
      <c r="QO1735">
        <v>2885.4110721089228</v>
      </c>
      <c r="QP1735">
        <v>13403.899303019314</v>
      </c>
      <c r="QQ1735">
        <v>17432.310334304497</v>
      </c>
      <c r="QR1735">
        <v>530</v>
      </c>
      <c r="QS1735">
        <v>1262.4200408926217</v>
      </c>
      <c r="QT1735">
        <v>2207.9988960005521</v>
      </c>
      <c r="QU1735">
        <v>5310.7830682759732</v>
      </c>
      <c r="QV1735">
        <v>101028.51771709719</v>
      </c>
      <c r="QW1735">
        <v>3292.0641110420561</v>
      </c>
      <c r="QX1735">
        <v>13530.487451283552</v>
      </c>
      <c r="QY1735">
        <v>11768.258431693082</v>
      </c>
      <c r="QZ1735">
        <v>779.9993760003822</v>
      </c>
      <c r="RA1735">
        <v>4419.2856009351299</v>
      </c>
      <c r="RB1735">
        <v>65909.96704501647</v>
      </c>
      <c r="RC1735">
        <v>7394.3114999999998</v>
      </c>
      <c r="RD1735">
        <v>490792.82094080024</v>
      </c>
      <c r="RE1735">
        <v>2501.5311592439998</v>
      </c>
      <c r="RF1735">
        <v>82730.991726900829</v>
      </c>
      <c r="RG1735">
        <v>9760.2190843291955</v>
      </c>
      <c r="RH1735">
        <v>4059.5010148752535</v>
      </c>
      <c r="RI1735">
        <v>4750.4031001142057</v>
      </c>
      <c r="RJ1735">
        <v>2370</v>
      </c>
      <c r="RK1735">
        <v>4930.5321201972529</v>
      </c>
      <c r="RL1735">
        <v>86.613038733391946</v>
      </c>
      <c r="RM1735">
        <v>6090.9064950215006</v>
      </c>
      <c r="RN1735">
        <v>3611521.5391961704</v>
      </c>
      <c r="RO1735">
        <v>4599.8459264924068</v>
      </c>
      <c r="RP1735">
        <v>7005.8985988202103</v>
      </c>
      <c r="RS1735">
        <v>32914.100239167732</v>
      </c>
      <c r="RT1735">
        <v>2479.2209804563531</v>
      </c>
      <c r="RU1735">
        <v>29015.182941519623</v>
      </c>
      <c r="RV1735">
        <v>39419.980290009851</v>
      </c>
      <c r="RW1735">
        <v>5645.9209990933159</v>
      </c>
      <c r="RX1735">
        <v>520</v>
      </c>
      <c r="RY1735">
        <v>22962.958146131379</v>
      </c>
      <c r="RZ1735">
        <v>85263.314810506185</v>
      </c>
      <c r="SA1735">
        <v>3578.9761527007659</v>
      </c>
      <c r="SB1735">
        <v>627119.56449225207</v>
      </c>
      <c r="SC1735">
        <v>4932.2485885935548</v>
      </c>
      <c r="SD1735">
        <v>12230.246942439791</v>
      </c>
      <c r="SE1735">
        <v>4469.1036320983449</v>
      </c>
      <c r="SF1735">
        <v>412438.25625961501</v>
      </c>
      <c r="SG1735">
        <v>16643.900611226352</v>
      </c>
      <c r="SH1735">
        <v>1955.0009775004889</v>
      </c>
      <c r="SI1735">
        <v>11831.816254531188</v>
      </c>
      <c r="SJ1735">
        <v>340652.06764145463</v>
      </c>
      <c r="SK1735">
        <v>21108.091993318856</v>
      </c>
      <c r="SL1735">
        <v>300</v>
      </c>
      <c r="SM1735">
        <v>4801.7611018048283</v>
      </c>
      <c r="SN1735">
        <v>109666.83096010565</v>
      </c>
      <c r="SO1735">
        <v>6041.032527551256</v>
      </c>
      <c r="SP1735">
        <v>10</v>
      </c>
      <c r="SQ1735">
        <v>8600.1401415909113</v>
      </c>
      <c r="SR1735">
        <v>48380</v>
      </c>
      <c r="SS1735">
        <v>24463.247983030673</v>
      </c>
      <c r="ST1735">
        <v>3010</v>
      </c>
      <c r="SU1735">
        <v>6000</v>
      </c>
      <c r="SV1735">
        <v>5670</v>
      </c>
      <c r="SW1735">
        <v>4404.9559517107436</v>
      </c>
      <c r="SX1735">
        <v>1000</v>
      </c>
      <c r="SY1735">
        <v>8918.7447773560743</v>
      </c>
      <c r="SZ1735">
        <v>2830</v>
      </c>
      <c r="TA1735">
        <v>3017.8468963551682</v>
      </c>
      <c r="TB1735">
        <v>684790.89256270812</v>
      </c>
      <c r="TC1735">
        <v>1769.5035488474316</v>
      </c>
      <c r="TD1735">
        <v>2949.9799553383509</v>
      </c>
      <c r="TE1735">
        <v>8190.7350672017674</v>
      </c>
      <c r="TF1735">
        <v>1140</v>
      </c>
      <c r="TG1735">
        <v>4857.4955543026372</v>
      </c>
      <c r="TH1735">
        <v>2570</v>
      </c>
      <c r="TI1735">
        <v>4288.6855697369101</v>
      </c>
      <c r="TJ1735">
        <v>1181758.2384205025</v>
      </c>
      <c r="TK1735">
        <v>5701.9470822395924</v>
      </c>
      <c r="TL1735">
        <v>469276.57508425205</v>
      </c>
      <c r="TM1735">
        <v>2885.6562300717756</v>
      </c>
      <c r="TN1735">
        <v>163968.06558722624</v>
      </c>
      <c r="TO1735">
        <v>9708.4316749095906</v>
      </c>
      <c r="TP1735">
        <v>40430</v>
      </c>
      <c r="TQ1735">
        <v>6718.3343253365592</v>
      </c>
      <c r="TR1735">
        <v>30560.379826696142</v>
      </c>
      <c r="TS1735">
        <v>2825.3147579500746</v>
      </c>
      <c r="TT1735">
        <v>87930</v>
      </c>
      <c r="TU1735">
        <v>20687.715619119143</v>
      </c>
      <c r="TV1735">
        <v>765871.44479969516</v>
      </c>
      <c r="TW1735">
        <v>28231.615846001896</v>
      </c>
      <c r="TX1735">
        <v>104600</v>
      </c>
      <c r="TY1735">
        <v>3577.9498084762163</v>
      </c>
      <c r="TZ1735">
        <v>4798105.2762889266</v>
      </c>
      <c r="UA1735">
        <v>3174.480334347053</v>
      </c>
      <c r="UB1735">
        <v>2330.9998834500057</v>
      </c>
      <c r="UC1735">
        <v>5104.8874852923991</v>
      </c>
      <c r="UD1735">
        <v>826466.79523404653</v>
      </c>
      <c r="UE1735">
        <v>3190.5404934449502</v>
      </c>
      <c r="UF1735">
        <v>67420</v>
      </c>
      <c r="UG1735">
        <v>20902.432444623246</v>
      </c>
      <c r="UH1735">
        <v>289180</v>
      </c>
      <c r="UI1735">
        <v>8476.194347186407</v>
      </c>
      <c r="UJ1735">
        <v>50239.210047845525</v>
      </c>
      <c r="UK1735">
        <v>4999.9979999999996</v>
      </c>
      <c r="UL1735">
        <v>36.00001440000576</v>
      </c>
      <c r="UM1735">
        <v>3600</v>
      </c>
      <c r="UN1735">
        <v>1560</v>
      </c>
      <c r="UO1735">
        <v>7394.4998800633994</v>
      </c>
      <c r="UP1735">
        <v>2088300</v>
      </c>
      <c r="UQ1735">
        <v>8794.4377216327575</v>
      </c>
      <c r="UR1735">
        <v>309513.59760005347</v>
      </c>
      <c r="US1735">
        <v>3411.6886</v>
      </c>
      <c r="UT1735">
        <v>33260</v>
      </c>
      <c r="UU1735">
        <v>10855.712661077518</v>
      </c>
      <c r="UV1735">
        <v>231550</v>
      </c>
      <c r="UW1735">
        <v>5075.5939435079654</v>
      </c>
      <c r="UX1735">
        <v>3288.9996711000331</v>
      </c>
      <c r="UY1735">
        <v>5807.9771954019679</v>
      </c>
      <c r="UZ1735">
        <v>12479.990016006115</v>
      </c>
      <c r="VA1735">
        <v>2173.7045483691973</v>
      </c>
      <c r="VB1735">
        <v>14572.994170802331</v>
      </c>
      <c r="VC1735">
        <v>9290.7524553437761</v>
      </c>
      <c r="VD1735">
        <v>117870</v>
      </c>
      <c r="VE1735">
        <v>11903.73494289775</v>
      </c>
      <c r="VF1735">
        <v>102509.66601868405</v>
      </c>
      <c r="VG1735">
        <v>7159.068232307548</v>
      </c>
      <c r="VH1735">
        <v>8801.6987960947608</v>
      </c>
      <c r="VI1735">
        <v>6831.7552077315586</v>
      </c>
      <c r="VJ1735">
        <v>1674.9679934800301</v>
      </c>
      <c r="VK1735">
        <v>6846.5382519891091</v>
      </c>
      <c r="VL1735">
        <v>807.97451622522487</v>
      </c>
      <c r="VM1735">
        <v>3608.7828550191221</v>
      </c>
      <c r="VN1735">
        <v>10232.843386029757</v>
      </c>
      <c r="VO1735">
        <v>8401.1966382537266</v>
      </c>
      <c r="VP1735">
        <v>18590</v>
      </c>
      <c r="VQ1735">
        <v>7403.2436010125302</v>
      </c>
      <c r="VR1735">
        <v>4400</v>
      </c>
      <c r="VS1735">
        <v>6430.9525035734496</v>
      </c>
      <c r="VT1735">
        <v>674.40503266763903</v>
      </c>
      <c r="VU1735">
        <v>3277.7804000000001</v>
      </c>
      <c r="VV1735">
        <v>391193.68704505032</v>
      </c>
      <c r="VW1735">
        <v>2727.2732727273001</v>
      </c>
      <c r="VX1735">
        <v>254983.24900334768</v>
      </c>
      <c r="VY1735">
        <v>8410.2646146829375</v>
      </c>
      <c r="VZ1735">
        <v>2822.0392944906139</v>
      </c>
      <c r="WA1735">
        <v>7343.7908170944847</v>
      </c>
      <c r="WB1735">
        <v>5300</v>
      </c>
      <c r="WC1735">
        <v>2567.2850277829798</v>
      </c>
      <c r="WD1735">
        <v>21324.398890532477</v>
      </c>
      <c r="WE1735">
        <v>16457.163946935209</v>
      </c>
      <c r="WF1735">
        <v>8716.638502227248</v>
      </c>
      <c r="WG1735">
        <v>5997.8039696926444</v>
      </c>
      <c r="WH1735">
        <v>1612621.419368929</v>
      </c>
      <c r="WI1735">
        <v>21227.881287857639</v>
      </c>
      <c r="WJ1735">
        <v>11164.676728994802</v>
      </c>
      <c r="WK1735">
        <v>4191.1657153855995</v>
      </c>
      <c r="WL1735">
        <v>1240279.3841103606</v>
      </c>
      <c r="WM1735">
        <v>21671.775548617337</v>
      </c>
      <c r="WN1735">
        <v>844988.27874693146</v>
      </c>
      <c r="WQ1735">
        <v>8558.9384340326342</v>
      </c>
      <c r="WR1735">
        <v>20844.373828944415</v>
      </c>
      <c r="WS1735">
        <v>9163.6366671696251</v>
      </c>
      <c r="WT1735">
        <v>254825.80077251521</v>
      </c>
      <c r="WU1735">
        <v>5610.5529094352978</v>
      </c>
      <c r="WV1735">
        <v>357376.2899092735</v>
      </c>
      <c r="WW1735">
        <v>6561.9380767503499</v>
      </c>
      <c r="WX1735">
        <v>7300</v>
      </c>
      <c r="WY1735">
        <v>38963.166703352894</v>
      </c>
      <c r="WZ1735">
        <v>439670</v>
      </c>
      <c r="XA1735">
        <v>17133.566355596424</v>
      </c>
      <c r="XB1735">
        <v>327934.54220657446</v>
      </c>
      <c r="XC1735">
        <v>15071.803850366545</v>
      </c>
      <c r="XD1735">
        <v>199048.89642416115</v>
      </c>
      <c r="XE1735">
        <v>10982.592422579031</v>
      </c>
      <c r="XF1735">
        <v>7086.299645685549</v>
      </c>
      <c r="XG1735">
        <v>1895.5643652882059</v>
      </c>
      <c r="XH1735">
        <v>12928.047190384115</v>
      </c>
      <c r="XI1735">
        <v>4568.5975267072126</v>
      </c>
      <c r="XJ1735">
        <v>212930.11422973635</v>
      </c>
      <c r="XK1735">
        <v>10379.789640920606</v>
      </c>
      <c r="XL1735">
        <v>1891462.9471344242</v>
      </c>
      <c r="XM1735">
        <v>5067.5691332890037</v>
      </c>
      <c r="XN1735">
        <v>760</v>
      </c>
      <c r="XO1735">
        <v>9981.1109765914971</v>
      </c>
      <c r="XP1735">
        <v>98000</v>
      </c>
      <c r="XS1735">
        <v>7998.1008733966628</v>
      </c>
      <c r="XT1735">
        <v>245268.86929559347</v>
      </c>
      <c r="XU1735">
        <v>2758.4542768555248</v>
      </c>
      <c r="XV1735">
        <v>23699.280510310029</v>
      </c>
      <c r="XW1735">
        <v>1387.6363640548341</v>
      </c>
      <c r="XX1735">
        <v>388201.78569277393</v>
      </c>
      <c r="XY1735">
        <v>4126.1805097448405</v>
      </c>
      <c r="XZ1735">
        <v>12851.866066293627</v>
      </c>
      <c r="YC1735">
        <v>4300</v>
      </c>
      <c r="YD1735">
        <v>1068330</v>
      </c>
      <c r="YE1735">
        <v>2141.9190229359756</v>
      </c>
      <c r="YF1735">
        <v>949205.55936429568</v>
      </c>
      <c r="YG1735">
        <v>6535.645794496274</v>
      </c>
      <c r="YH1735">
        <v>298409.98507950071</v>
      </c>
      <c r="YK1735">
        <v>5479.9231067291585</v>
      </c>
      <c r="YL1735">
        <v>293502.64156081894</v>
      </c>
      <c r="YM1735">
        <v>3598.0501095131544</v>
      </c>
      <c r="YN1735">
        <v>59119.970440014782</v>
      </c>
      <c r="YO1735">
        <v>14502.509683992001</v>
      </c>
      <c r="YP1735">
        <v>436340</v>
      </c>
      <c r="YQ1735">
        <v>1559.7391895373153</v>
      </c>
      <c r="YR1735">
        <v>40057.323720544533</v>
      </c>
      <c r="YS1735">
        <v>1496.8771774852114</v>
      </c>
      <c r="YT1735">
        <v>965.58035967868148</v>
      </c>
      <c r="YU1735">
        <v>68096.022078980692</v>
      </c>
      <c r="YV1735">
        <v>6074.9969625015183</v>
      </c>
      <c r="YW1735">
        <v>5069.0222232539063</v>
      </c>
      <c r="YX1735">
        <v>818.20200000003467</v>
      </c>
      <c r="YY1735">
        <v>9908.3574878459603</v>
      </c>
      <c r="YZ1735">
        <v>1070.1661025073322</v>
      </c>
      <c r="ZA1735">
        <v>4356.461128242252</v>
      </c>
      <c r="ZB1735">
        <v>442590</v>
      </c>
      <c r="ZC1735">
        <v>8657.4507663568038</v>
      </c>
      <c r="ZD1735">
        <v>160533.08969428318</v>
      </c>
      <c r="ZE1735">
        <v>10634.488189734704</v>
      </c>
      <c r="ZF1735">
        <v>57654.712832619691</v>
      </c>
      <c r="ZG1735">
        <v>13278.621752292922</v>
      </c>
      <c r="ZH1735">
        <v>10120</v>
      </c>
      <c r="ZI1735">
        <v>6100.1254466608807</v>
      </c>
      <c r="ZJ1735">
        <v>5729.9971350014321</v>
      </c>
      <c r="ZK1735">
        <v>2371.1669548293303</v>
      </c>
      <c r="ZL1735">
        <v>16918.810997225457</v>
      </c>
      <c r="ZM1735">
        <v>5304.4880699090008</v>
      </c>
      <c r="ZN1735">
        <v>64960</v>
      </c>
      <c r="ZO1735">
        <v>5931.5309107776002</v>
      </c>
      <c r="ZP1735">
        <v>3696.6162796453355</v>
      </c>
      <c r="ZQ1735">
        <v>12036.696094974035</v>
      </c>
      <c r="ZR1735">
        <v>45.066639626678835</v>
      </c>
      <c r="ZS1735">
        <v>3203.8832493517884</v>
      </c>
      <c r="ZT1735">
        <v>493166.07844798232</v>
      </c>
      <c r="ZU1735">
        <v>7191.2366056381479</v>
      </c>
      <c r="ZV1735">
        <v>14256.009123845841</v>
      </c>
      <c r="ZW1735">
        <v>13810.35772111366</v>
      </c>
      <c r="ZX1735">
        <v>6380</v>
      </c>
      <c r="ZY1735">
        <v>2579.3895667929528</v>
      </c>
      <c r="ZZ1735">
        <v>2670.243525235941</v>
      </c>
      <c r="AAA1735">
        <v>17349.566134753357</v>
      </c>
      <c r="AAB1735">
        <v>5173.333333333333</v>
      </c>
      <c r="AAC1735">
        <v>3958.9315717388126</v>
      </c>
      <c r="AAD1735">
        <v>1166078.1272582365</v>
      </c>
      <c r="AAE1735">
        <v>3895.6978144585614</v>
      </c>
      <c r="AAF1735">
        <v>4377.0044491331855</v>
      </c>
      <c r="AAG1735">
        <v>4402.1523993471956</v>
      </c>
      <c r="AAH1735">
        <v>3174.5987301604127</v>
      </c>
      <c r="AAI1735">
        <v>3606.5948636883318</v>
      </c>
      <c r="AAJ1735">
        <v>12.534059839564229</v>
      </c>
      <c r="AAM1735">
        <v>4581.6036026677275</v>
      </c>
      <c r="AAN1735">
        <v>90499.028133290223</v>
      </c>
      <c r="AAO1735">
        <v>2434.6915525221721</v>
      </c>
      <c r="AAP1735">
        <v>1891.7617971732805</v>
      </c>
      <c r="AAQ1735">
        <v>3282.9632968366936</v>
      </c>
      <c r="AAR1735">
        <v>1586312.8998565958</v>
      </c>
      <c r="AAS1735">
        <v>4803.9287648933505</v>
      </c>
      <c r="AAT1735">
        <v>67.256732495969757</v>
      </c>
      <c r="AAW1735">
        <v>3850.1726205816635</v>
      </c>
      <c r="AAX1735">
        <v>62293.532444647106</v>
      </c>
      <c r="AAY1735">
        <v>8360.4622089838431</v>
      </c>
      <c r="AAZ1735">
        <v>22270</v>
      </c>
      <c r="ABA1735">
        <v>2462.5064328442531</v>
      </c>
      <c r="ABB1735">
        <v>175951.50101212124</v>
      </c>
      <c r="ABC1735">
        <v>5434.0667826289982</v>
      </c>
      <c r="ABD1735">
        <v>6564083.5348382276</v>
      </c>
      <c r="ABG1735">
        <v>11956.071830596691</v>
      </c>
      <c r="ABH1735">
        <v>12.150003948751284</v>
      </c>
      <c r="ABI1735">
        <v>2500</v>
      </c>
      <c r="ABJ1735">
        <v>10100</v>
      </c>
      <c r="ABK1735">
        <v>6147.3028678230703</v>
      </c>
      <c r="ABL1735">
        <v>71228.109410998586</v>
      </c>
      <c r="ABM1735">
        <v>4412.5047082447545</v>
      </c>
      <c r="ABN1735">
        <v>3775.2822562812607</v>
      </c>
      <c r="ABO1735">
        <v>6087.7647315282456</v>
      </c>
      <c r="ABP1735">
        <v>142200</v>
      </c>
    </row>
    <row r="1736" spans="1:744" x14ac:dyDescent="0.25">
      <c r="A1736" s="2">
        <v>41297</v>
      </c>
      <c r="B1736">
        <v>3825.4601249448274</v>
      </c>
      <c r="C1736">
        <v>577.49991337501012</v>
      </c>
      <c r="D1736">
        <v>8494.9837023404998</v>
      </c>
      <c r="E1736">
        <v>40379.947981005629</v>
      </c>
      <c r="F1736">
        <v>3468.9836577172714</v>
      </c>
      <c r="G1736">
        <v>91010</v>
      </c>
      <c r="H1736">
        <v>10370.8704</v>
      </c>
      <c r="I1736">
        <v>824460</v>
      </c>
      <c r="J1736">
        <v>5200</v>
      </c>
      <c r="K1736">
        <v>114950</v>
      </c>
      <c r="L1736">
        <v>26609.951017684802</v>
      </c>
      <c r="M1736">
        <v>2680</v>
      </c>
      <c r="N1736">
        <v>1549.8189000000002</v>
      </c>
      <c r="O1736">
        <v>987967.0456980489</v>
      </c>
      <c r="P1736">
        <v>3860.8858862754373</v>
      </c>
      <c r="Q1736">
        <v>3560</v>
      </c>
      <c r="R1736">
        <v>3077.9699302335753</v>
      </c>
      <c r="S1736">
        <v>69226.496538675172</v>
      </c>
      <c r="T1736">
        <v>4900</v>
      </c>
      <c r="U1736">
        <v>10</v>
      </c>
      <c r="V1736">
        <v>4393.3990532594362</v>
      </c>
      <c r="W1736">
        <v>82345.154948930911</v>
      </c>
      <c r="X1736">
        <v>11020.598400000001</v>
      </c>
      <c r="Y1736">
        <v>101.62787530666211</v>
      </c>
      <c r="Z1736">
        <v>7058.170232526676</v>
      </c>
      <c r="AA1736">
        <v>22.499977500016875</v>
      </c>
      <c r="AB1736">
        <v>3821.0524</v>
      </c>
      <c r="AC1736">
        <v>108090</v>
      </c>
      <c r="AF1736">
        <v>6609.5701446558405</v>
      </c>
      <c r="AG1736">
        <v>898545.72536793072</v>
      </c>
      <c r="AJ1736">
        <v>3866.9791964663605</v>
      </c>
      <c r="AK1736">
        <v>60360</v>
      </c>
      <c r="AL1736">
        <v>3925.652</v>
      </c>
      <c r="AM1736">
        <v>9620</v>
      </c>
      <c r="AN1736">
        <v>3523.8086858299998</v>
      </c>
      <c r="AO1736">
        <v>12190.502898962541</v>
      </c>
      <c r="AP1736">
        <v>4859.9532609461348</v>
      </c>
      <c r="AQ1736">
        <v>462841.16762758663</v>
      </c>
      <c r="AR1736">
        <v>2249.9991</v>
      </c>
      <c r="AS1736">
        <v>179760.07190402877</v>
      </c>
      <c r="AT1736">
        <v>3786.2150000000001</v>
      </c>
      <c r="AU1736">
        <v>1333.7858520976754</v>
      </c>
      <c r="AV1736">
        <v>8957.7801508700068</v>
      </c>
      <c r="AW1736">
        <v>20.416119659361573</v>
      </c>
      <c r="AX1736">
        <v>6672.9214656000004</v>
      </c>
      <c r="AY1736">
        <v>17970</v>
      </c>
      <c r="AZ1736">
        <v>6544.1848</v>
      </c>
      <c r="BA1736">
        <v>91760</v>
      </c>
      <c r="BB1736">
        <v>4354.3729794920118</v>
      </c>
      <c r="BC1736">
        <v>400</v>
      </c>
      <c r="BD1736">
        <v>2700</v>
      </c>
      <c r="BE1736">
        <v>128560</v>
      </c>
      <c r="BF1736">
        <v>4045.5958136820891</v>
      </c>
      <c r="BG1736">
        <v>26400</v>
      </c>
      <c r="BH1736">
        <v>3200</v>
      </c>
      <c r="BI1736">
        <v>385940</v>
      </c>
      <c r="BJ1736">
        <v>4046.8824393501004</v>
      </c>
      <c r="BK1736">
        <v>7000</v>
      </c>
      <c r="BL1736">
        <v>7628.5892278218116</v>
      </c>
      <c r="BM1736">
        <v>40</v>
      </c>
      <c r="BN1736">
        <v>5114.1162160710892</v>
      </c>
      <c r="BO1736">
        <v>19984.805995442599</v>
      </c>
      <c r="BP1736">
        <v>3003.0111526599221</v>
      </c>
      <c r="BQ1736">
        <v>115675.34910284639</v>
      </c>
      <c r="BR1736">
        <v>17518.053544573955</v>
      </c>
      <c r="BS1736">
        <v>127.11603686366043</v>
      </c>
      <c r="BT1736">
        <v>16221.097007971413</v>
      </c>
      <c r="BU1736">
        <v>4144.7481763108017</v>
      </c>
      <c r="BV1736">
        <v>3625.4796467518895</v>
      </c>
      <c r="BW1736">
        <v>3111424.8356560469</v>
      </c>
      <c r="BZ1736">
        <v>4608.6494166202356</v>
      </c>
      <c r="CA1736">
        <v>5171927.3577290028</v>
      </c>
      <c r="CB1736">
        <v>3701.6145000000001</v>
      </c>
      <c r="CC1736">
        <v>243.13715001926863</v>
      </c>
      <c r="CD1736">
        <v>6958.6845725383382</v>
      </c>
      <c r="CE1736">
        <v>41477.177363651354</v>
      </c>
      <c r="CH1736">
        <v>3630.6403402120186</v>
      </c>
      <c r="CI1736">
        <v>15420</v>
      </c>
      <c r="CJ1736">
        <v>3851.4977158142547</v>
      </c>
      <c r="CK1736">
        <v>300</v>
      </c>
      <c r="CL1736">
        <v>1800.6246575945802</v>
      </c>
      <c r="CM1736">
        <v>14.999992500003749</v>
      </c>
      <c r="CN1736">
        <v>7072.9862755092599</v>
      </c>
      <c r="CO1736">
        <v>510</v>
      </c>
      <c r="CP1736">
        <v>2792.0684935172681</v>
      </c>
      <c r="CQ1736">
        <v>1540</v>
      </c>
      <c r="CR1736">
        <v>2768.1488434209032</v>
      </c>
      <c r="CS1736">
        <v>13620.899015460536</v>
      </c>
      <c r="CT1736">
        <v>140419.12824761088</v>
      </c>
      <c r="CU1736">
        <v>1030</v>
      </c>
      <c r="CV1736">
        <v>3505.7861150566309</v>
      </c>
      <c r="CW1736">
        <v>68837.996558100174</v>
      </c>
      <c r="CX1736">
        <v>3147.2177891802785</v>
      </c>
      <c r="CY1736">
        <v>2900</v>
      </c>
      <c r="DB1736">
        <v>2639.8151713532043</v>
      </c>
      <c r="DC1736">
        <v>421532.44354920823</v>
      </c>
      <c r="DD1736">
        <v>13967.066171704844</v>
      </c>
      <c r="DE1736">
        <v>911844.54894276825</v>
      </c>
      <c r="DF1736">
        <v>3480.4396386200201</v>
      </c>
      <c r="DG1736">
        <v>11049.847644607173</v>
      </c>
      <c r="DH1736">
        <v>2900</v>
      </c>
      <c r="DI1736">
        <v>36870</v>
      </c>
      <c r="DJ1736">
        <v>2685.8526021870971</v>
      </c>
      <c r="DK1736">
        <v>76283.512875165412</v>
      </c>
      <c r="DL1736">
        <v>2249.4276312575953</v>
      </c>
      <c r="DM1736">
        <v>7027.9134204779675</v>
      </c>
      <c r="DP1736">
        <v>5371.2074328331028</v>
      </c>
      <c r="DQ1736">
        <v>6520</v>
      </c>
      <c r="DR1736">
        <v>5182.3182110808684</v>
      </c>
      <c r="DS1736">
        <v>61236.993876300614</v>
      </c>
      <c r="DT1736">
        <v>11000.001099999999</v>
      </c>
      <c r="DU1736">
        <v>10.99999890000011</v>
      </c>
      <c r="DV1736">
        <v>11919.957006358178</v>
      </c>
      <c r="DW1736">
        <v>252873.5632183908</v>
      </c>
      <c r="DX1736">
        <v>3921.8372050826674</v>
      </c>
      <c r="DY1736">
        <v>1075103.9512133766</v>
      </c>
      <c r="DZ1736">
        <v>7087.1988155779154</v>
      </c>
      <c r="EA1736">
        <v>1394123.7425187405</v>
      </c>
      <c r="EB1736">
        <v>11423.451926269681</v>
      </c>
      <c r="EC1736">
        <v>9314.5647690571623</v>
      </c>
      <c r="ED1736">
        <v>5829.6594297883121</v>
      </c>
      <c r="EE1736">
        <v>6010</v>
      </c>
      <c r="EH1736">
        <v>3307.0055172503953</v>
      </c>
      <c r="EI1736">
        <v>90588.036235214502</v>
      </c>
      <c r="EJ1736">
        <v>12707.540401577362</v>
      </c>
      <c r="EK1736">
        <v>1170</v>
      </c>
      <c r="EL1736">
        <v>28430.780525378301</v>
      </c>
      <c r="EM1736">
        <v>151470</v>
      </c>
      <c r="EN1736">
        <v>15420.5535</v>
      </c>
      <c r="EO1736">
        <v>899923.9229642438</v>
      </c>
      <c r="EP1736">
        <v>7370.9330095413561</v>
      </c>
      <c r="EQ1736">
        <v>339345.90156675153</v>
      </c>
      <c r="ER1736">
        <v>12600</v>
      </c>
      <c r="ES1736">
        <v>265240</v>
      </c>
      <c r="ET1736">
        <v>4109.2089261341071</v>
      </c>
      <c r="EU1736">
        <v>2982.4828901875949</v>
      </c>
      <c r="EV1736">
        <v>11674.896574423463</v>
      </c>
      <c r="EW1736">
        <v>880</v>
      </c>
      <c r="EX1736">
        <v>12952.006808439901</v>
      </c>
      <c r="EY1736">
        <v>40280.398838274043</v>
      </c>
      <c r="EZ1736">
        <v>6362.6984197511365</v>
      </c>
      <c r="FA1736">
        <v>148.08744433359115</v>
      </c>
      <c r="NG1736">
        <v>8775.0597230718577</v>
      </c>
      <c r="NH1736">
        <v>2182205.5593735594</v>
      </c>
      <c r="NI1736">
        <v>2929.9492142491963</v>
      </c>
      <c r="NJ1736">
        <v>537009.99259799614</v>
      </c>
      <c r="NK1736">
        <v>11570.839858646154</v>
      </c>
      <c r="NL1736">
        <v>859132.5600001117</v>
      </c>
      <c r="NM1736">
        <v>5287.334124605215</v>
      </c>
      <c r="NN1736">
        <v>240690.41198990258</v>
      </c>
      <c r="NO1736">
        <v>10210.783133376121</v>
      </c>
      <c r="NP1736">
        <v>187852.6265768891</v>
      </c>
      <c r="NQ1736">
        <v>4187.5109857235448</v>
      </c>
      <c r="NR1736">
        <v>53553.720434508876</v>
      </c>
      <c r="NS1736">
        <v>22151.705837049351</v>
      </c>
      <c r="NT1736">
        <v>26130</v>
      </c>
      <c r="NU1736">
        <v>3276.6868328235337</v>
      </c>
      <c r="NV1736">
        <v>21.621607567565889</v>
      </c>
      <c r="NW1736">
        <v>4906.7584209007164</v>
      </c>
      <c r="NX1736">
        <v>16240</v>
      </c>
      <c r="NY1736">
        <v>13838.535655903348</v>
      </c>
      <c r="NZ1736">
        <v>107756.88146740451</v>
      </c>
      <c r="OA1736">
        <v>16439.398377050624</v>
      </c>
      <c r="OB1736">
        <v>100</v>
      </c>
      <c r="OC1736">
        <v>15832.506777538832</v>
      </c>
      <c r="OD1736">
        <v>434148.10853702715</v>
      </c>
      <c r="OE1736">
        <v>7732.0627257329716</v>
      </c>
      <c r="OF1736">
        <v>356880</v>
      </c>
      <c r="OG1736">
        <v>4657.9222257784477</v>
      </c>
      <c r="OH1736">
        <v>12270</v>
      </c>
      <c r="OI1736">
        <v>6357.6382259408074</v>
      </c>
      <c r="OJ1736">
        <v>561930</v>
      </c>
      <c r="OK1736">
        <v>13484.678684228124</v>
      </c>
      <c r="OL1736">
        <v>318748.40862607007</v>
      </c>
      <c r="OM1736">
        <v>6206.7838770996195</v>
      </c>
      <c r="ON1736">
        <v>7521.7969912809785</v>
      </c>
      <c r="OO1736">
        <v>14287.081738423911</v>
      </c>
      <c r="OP1736">
        <v>3200</v>
      </c>
      <c r="OQ1736">
        <v>17401.37389419668</v>
      </c>
      <c r="OR1736">
        <v>33330</v>
      </c>
      <c r="OS1736">
        <v>10025.184514487433</v>
      </c>
      <c r="OT1736">
        <v>142079.92896003553</v>
      </c>
      <c r="OU1736">
        <v>11474.320940602774</v>
      </c>
      <c r="OV1736">
        <v>11715.353984510066</v>
      </c>
      <c r="OW1736">
        <v>6109.5648172716155</v>
      </c>
      <c r="OX1736">
        <v>211.20006336002746</v>
      </c>
      <c r="OY1736">
        <v>4114.6708384098392</v>
      </c>
      <c r="OZ1736">
        <v>10180</v>
      </c>
      <c r="PA1736">
        <v>1296.52771630592</v>
      </c>
      <c r="PB1736">
        <v>10174.833160612408</v>
      </c>
      <c r="PC1736">
        <v>2502.194499781046</v>
      </c>
      <c r="PD1736">
        <v>473142.24506826128</v>
      </c>
      <c r="PE1736">
        <v>17564.950060297226</v>
      </c>
      <c r="PF1736">
        <v>343900</v>
      </c>
      <c r="PG1736">
        <v>15889.398557501951</v>
      </c>
      <c r="PH1736">
        <v>28332.011332804534</v>
      </c>
      <c r="PI1736">
        <v>4500</v>
      </c>
      <c r="PJ1736">
        <v>46060</v>
      </c>
      <c r="PK1736">
        <v>3523.808</v>
      </c>
      <c r="PL1736">
        <v>8620</v>
      </c>
      <c r="PM1736">
        <v>10924.430484313621</v>
      </c>
      <c r="PN1736">
        <v>429651.60741290182</v>
      </c>
      <c r="PO1736">
        <v>3379.1770058025627</v>
      </c>
      <c r="PP1736">
        <v>3780774.1407088977</v>
      </c>
      <c r="PQ1736">
        <v>10934.631133742505</v>
      </c>
      <c r="PR1736">
        <v>10.99999890000011</v>
      </c>
      <c r="PS1736">
        <v>4308.1154929414224</v>
      </c>
      <c r="PT1736">
        <v>4129.0739322557274</v>
      </c>
      <c r="PU1736">
        <v>6221.7897390073149</v>
      </c>
      <c r="PV1736">
        <v>35720.998213950086</v>
      </c>
      <c r="PY1736">
        <v>2874.9099504927162</v>
      </c>
      <c r="PZ1736">
        <v>23265.640588628805</v>
      </c>
      <c r="QC1736">
        <v>36709.682858593274</v>
      </c>
      <c r="QD1736">
        <v>519562.04729877692</v>
      </c>
      <c r="QE1736">
        <v>2323.7899177232393</v>
      </c>
      <c r="QF1736">
        <v>28676.997132300286</v>
      </c>
      <c r="QG1736">
        <v>19372.186559103684</v>
      </c>
      <c r="QH1736">
        <v>262.49989500004199</v>
      </c>
      <c r="QI1736">
        <v>6034.1960530412525</v>
      </c>
      <c r="QJ1736">
        <v>26080</v>
      </c>
      <c r="QK1736">
        <v>3548.4205261284155</v>
      </c>
      <c r="QL1736">
        <v>9670</v>
      </c>
      <c r="QM1736">
        <v>13689.896371497864</v>
      </c>
      <c r="QN1736">
        <v>23784.547271175266</v>
      </c>
      <c r="QO1736">
        <v>2775.490650314297</v>
      </c>
      <c r="QP1736">
        <v>86.812819320073274</v>
      </c>
      <c r="QQ1736">
        <v>17300.745728007852</v>
      </c>
      <c r="QR1736">
        <v>13500</v>
      </c>
      <c r="QS1736">
        <v>1328.8632009396017</v>
      </c>
      <c r="QT1736">
        <v>2615.998692000654</v>
      </c>
      <c r="QU1736">
        <v>5277.1705172109359</v>
      </c>
      <c r="QV1736">
        <v>41177.500112181799</v>
      </c>
      <c r="QW1736">
        <v>3209.7625082660043</v>
      </c>
      <c r="QX1736">
        <v>2700.6960980605891</v>
      </c>
      <c r="QY1736">
        <v>11644.815161430566</v>
      </c>
      <c r="QZ1736">
        <v>194.99984400009555</v>
      </c>
      <c r="RA1736">
        <v>4362.6280932308337</v>
      </c>
      <c r="RB1736">
        <v>60179.969910015046</v>
      </c>
      <c r="RC1736">
        <v>6959.3519999999999</v>
      </c>
      <c r="RD1736">
        <v>1112229.9892288821</v>
      </c>
      <c r="RE1736">
        <v>2501.5311592439998</v>
      </c>
      <c r="RF1736">
        <v>28346.997165300283</v>
      </c>
      <c r="RG1736">
        <v>10098.72379245622</v>
      </c>
      <c r="RH1736">
        <v>5002.5012506253124</v>
      </c>
      <c r="RI1736">
        <v>4635.9355555331404</v>
      </c>
      <c r="RJ1736">
        <v>9920</v>
      </c>
      <c r="RK1736">
        <v>4897.6619060626044</v>
      </c>
      <c r="RL1736">
        <v>675.58170212045707</v>
      </c>
      <c r="RM1736">
        <v>5818.1793385279998</v>
      </c>
      <c r="RN1736">
        <v>3727879.5887868656</v>
      </c>
      <c r="RO1736">
        <v>4599.8459264924068</v>
      </c>
      <c r="RP1736">
        <v>66670.986665802004</v>
      </c>
      <c r="RQ1736">
        <v>4855.5492223757155</v>
      </c>
      <c r="RR1736">
        <v>2080</v>
      </c>
      <c r="RS1736">
        <v>32914.100239167732</v>
      </c>
      <c r="RT1736">
        <v>2813.9158128179611</v>
      </c>
      <c r="RU1736">
        <v>28612.194289554074</v>
      </c>
      <c r="RV1736">
        <v>36439.981780009111</v>
      </c>
      <c r="RW1736">
        <v>5585.8580097412578</v>
      </c>
      <c r="RX1736">
        <v>750</v>
      </c>
      <c r="RY1736">
        <v>22962.958146131379</v>
      </c>
      <c r="RZ1736">
        <v>335379.14054314239</v>
      </c>
      <c r="SA1736">
        <v>3365.3059346290775</v>
      </c>
      <c r="SB1736">
        <v>580132.82432472659</v>
      </c>
      <c r="SC1736">
        <v>4867.3505808489044</v>
      </c>
      <c r="SD1736">
        <v>16801.495799628148</v>
      </c>
      <c r="SE1736">
        <v>4469.1036320983449</v>
      </c>
      <c r="SF1736">
        <v>382426.50089779007</v>
      </c>
      <c r="SG1736">
        <v>16643.900611226352</v>
      </c>
      <c r="SH1736">
        <v>867.00043350021679</v>
      </c>
      <c r="SI1736">
        <v>11551.589027450182</v>
      </c>
      <c r="SJ1736">
        <v>463012.65501594963</v>
      </c>
      <c r="SK1736">
        <v>20605.51837443031</v>
      </c>
      <c r="SL1736">
        <v>510</v>
      </c>
      <c r="SM1736">
        <v>4586.7568733658072</v>
      </c>
      <c r="SN1736">
        <v>192964.2349342269</v>
      </c>
      <c r="SO1736">
        <v>6041.032527551256</v>
      </c>
      <c r="SP1736">
        <v>20</v>
      </c>
      <c r="SQ1736">
        <v>8455.5999711440036</v>
      </c>
      <c r="SR1736">
        <v>12770</v>
      </c>
      <c r="SS1736">
        <v>24975.269452442935</v>
      </c>
      <c r="ST1736">
        <v>10</v>
      </c>
      <c r="SU1736">
        <v>6000</v>
      </c>
      <c r="SV1736">
        <v>12420</v>
      </c>
      <c r="SW1736">
        <v>4633.7848323190947</v>
      </c>
      <c r="SX1736">
        <v>400</v>
      </c>
      <c r="SY1736">
        <v>8841.8590465167963</v>
      </c>
      <c r="SZ1736">
        <v>1930</v>
      </c>
      <c r="TA1736">
        <v>2953.6373879220805</v>
      </c>
      <c r="TB1736">
        <v>655905.36345045292</v>
      </c>
      <c r="TC1736">
        <v>1800.0122307241115</v>
      </c>
      <c r="TD1736">
        <v>8784.3847558964226</v>
      </c>
      <c r="TE1736">
        <v>8190.7350672017674</v>
      </c>
      <c r="TF1736">
        <v>16850</v>
      </c>
      <c r="TG1736">
        <v>4759.3643309833933</v>
      </c>
      <c r="TH1736">
        <v>4700</v>
      </c>
      <c r="TI1736">
        <v>4152.5368214912933</v>
      </c>
      <c r="TJ1736">
        <v>826635.3318893516</v>
      </c>
      <c r="TK1736">
        <v>5571.3681414249477</v>
      </c>
      <c r="TL1736">
        <v>317265.95076255215</v>
      </c>
      <c r="TM1736">
        <v>2754.4900377957856</v>
      </c>
      <c r="TN1736">
        <v>70320.028128011254</v>
      </c>
      <c r="TO1736">
        <v>9535.0668235719204</v>
      </c>
      <c r="TP1736">
        <v>44340</v>
      </c>
      <c r="TQ1736">
        <v>6638.3541547968371</v>
      </c>
      <c r="TR1736">
        <v>13473.769687152539</v>
      </c>
      <c r="TS1736">
        <v>2767.6552730939493</v>
      </c>
      <c r="TT1736">
        <v>98770</v>
      </c>
      <c r="TU1736">
        <v>20687.715619119143</v>
      </c>
      <c r="TV1736">
        <v>940842.47693625931</v>
      </c>
      <c r="TW1736">
        <v>27629.662416449613</v>
      </c>
      <c r="TX1736">
        <v>122940</v>
      </c>
      <c r="TY1736">
        <v>3346.6168467212879</v>
      </c>
      <c r="TZ1736">
        <v>1989212.7919492635</v>
      </c>
      <c r="UA1736">
        <v>3118.787696902366</v>
      </c>
      <c r="UB1736">
        <v>55996.497200175138</v>
      </c>
      <c r="UC1736">
        <v>5104.8874852923991</v>
      </c>
      <c r="UD1736">
        <v>305793.22355242592</v>
      </c>
      <c r="UE1736">
        <v>3062.9188737071518</v>
      </c>
      <c r="UF1736">
        <v>184940</v>
      </c>
      <c r="UG1736">
        <v>20269.025400846775</v>
      </c>
      <c r="UH1736">
        <v>271410</v>
      </c>
      <c r="UI1736">
        <v>8291.9292526823519</v>
      </c>
      <c r="UJ1736">
        <v>69754.093950823677</v>
      </c>
      <c r="UO1736">
        <v>7113.6960871496003</v>
      </c>
      <c r="UP1736">
        <v>1634930</v>
      </c>
      <c r="UQ1736">
        <v>8680.2242447284316</v>
      </c>
      <c r="UR1736">
        <v>211999.05024003662</v>
      </c>
      <c r="US1736">
        <v>3411.6886</v>
      </c>
      <c r="UT1736">
        <v>40690</v>
      </c>
      <c r="UU1736">
        <v>10652.168048682317</v>
      </c>
      <c r="UV1736">
        <v>397460</v>
      </c>
      <c r="UW1736">
        <v>5133.9341037781705</v>
      </c>
      <c r="UX1736">
        <v>120.99998790000122</v>
      </c>
      <c r="UY1736">
        <v>5807.9771954019679</v>
      </c>
      <c r="UZ1736">
        <v>10919.99126400535</v>
      </c>
      <c r="VA1736">
        <v>2173.7045483691973</v>
      </c>
      <c r="VB1736">
        <v>86221.965511213799</v>
      </c>
      <c r="VC1736">
        <v>9421.6081237288981</v>
      </c>
      <c r="VD1736">
        <v>139500</v>
      </c>
      <c r="VE1736">
        <v>11368.381784090185</v>
      </c>
      <c r="VF1736">
        <v>264059.56373356772</v>
      </c>
      <c r="VG1736">
        <v>6727.3656253342278</v>
      </c>
      <c r="VH1736">
        <v>9664.1130873547681</v>
      </c>
      <c r="VI1736">
        <v>6908.5165022004521</v>
      </c>
      <c r="VJ1736">
        <v>1674.9679934800301</v>
      </c>
      <c r="VK1736">
        <v>6903.592737422352</v>
      </c>
      <c r="VL1736">
        <v>11.542493088931785</v>
      </c>
      <c r="VM1736">
        <v>3608.7828550191221</v>
      </c>
      <c r="VN1736">
        <v>117929.84292421356</v>
      </c>
      <c r="VO1736">
        <v>8257.5864393092161</v>
      </c>
      <c r="VP1736">
        <v>4220</v>
      </c>
      <c r="VQ1736">
        <v>7349.5969082515685</v>
      </c>
      <c r="VR1736">
        <v>7710</v>
      </c>
      <c r="VU1736">
        <v>3222.2248000000004</v>
      </c>
      <c r="VV1736">
        <v>354005.71679542656</v>
      </c>
      <c r="VW1736">
        <v>2644.6286280991999</v>
      </c>
      <c r="VX1736">
        <v>268607.8462784281</v>
      </c>
      <c r="VY1736">
        <v>8005.3259480500556</v>
      </c>
      <c r="VZ1736">
        <v>2548.2593629355542</v>
      </c>
      <c r="WA1736">
        <v>7343.7908170944847</v>
      </c>
      <c r="WB1736">
        <v>310</v>
      </c>
      <c r="WC1736">
        <v>2567.2850277829798</v>
      </c>
      <c r="WD1736">
        <v>22565.50147146294</v>
      </c>
      <c r="WG1736">
        <v>5767.1192016275409</v>
      </c>
      <c r="WH1736">
        <v>790355.960482202</v>
      </c>
      <c r="WK1736">
        <v>3925.9020625130943</v>
      </c>
      <c r="WL1736">
        <v>1166401.1001056046</v>
      </c>
      <c r="WM1736">
        <v>20401.634857123281</v>
      </c>
      <c r="WN1736">
        <v>1139693.5260968874</v>
      </c>
      <c r="WO1736">
        <v>13955.525742404308</v>
      </c>
      <c r="WP1736">
        <v>3729.6029836817902</v>
      </c>
      <c r="WQ1736">
        <v>8832.5118086364182</v>
      </c>
      <c r="WR1736">
        <v>2340.6149215525561</v>
      </c>
      <c r="WS1736">
        <v>8959.351773315524</v>
      </c>
      <c r="WT1736">
        <v>248273.80589498501</v>
      </c>
      <c r="WU1736">
        <v>5504.6934205780281</v>
      </c>
      <c r="WV1736">
        <v>268198.22733883612</v>
      </c>
      <c r="WW1736">
        <v>6613.6068805042887</v>
      </c>
      <c r="WX1736">
        <v>100</v>
      </c>
      <c r="WY1736">
        <v>36474.330063711401</v>
      </c>
      <c r="WZ1736">
        <v>429720</v>
      </c>
      <c r="XA1736">
        <v>16801.948942262305</v>
      </c>
      <c r="XB1736">
        <v>823104.36768963526</v>
      </c>
      <c r="XC1736">
        <v>14858.523607200979</v>
      </c>
      <c r="XD1736">
        <v>327557.43370089057</v>
      </c>
      <c r="XE1736">
        <v>10894.023128848554</v>
      </c>
      <c r="XF1736">
        <v>568.09997159504394</v>
      </c>
      <c r="XG1736">
        <v>2007.068151481629</v>
      </c>
      <c r="XH1736">
        <v>8098.7270829017871</v>
      </c>
      <c r="XI1736">
        <v>4397.2751194556931</v>
      </c>
      <c r="XJ1736">
        <v>350660.85900365445</v>
      </c>
      <c r="XK1736">
        <v>9933.3470757197174</v>
      </c>
      <c r="XL1736">
        <v>1792995.3717513094</v>
      </c>
      <c r="XM1736">
        <v>5067.5691332890037</v>
      </c>
      <c r="XN1736">
        <v>2780</v>
      </c>
      <c r="XO1736">
        <v>9680.6761980318879</v>
      </c>
      <c r="XP1736">
        <v>124483.33333333334</v>
      </c>
      <c r="XQ1736">
        <v>6375.1307771612255</v>
      </c>
      <c r="XR1736">
        <v>510</v>
      </c>
      <c r="XS1736">
        <v>7775.9314046911986</v>
      </c>
      <c r="XT1736">
        <v>376659.90799197322</v>
      </c>
      <c r="XU1736">
        <v>2907.5599134423105</v>
      </c>
      <c r="XV1736">
        <v>12403.361762405248</v>
      </c>
      <c r="XW1736">
        <v>1299.0638301789941</v>
      </c>
      <c r="XX1736">
        <v>118880.53208489153</v>
      </c>
      <c r="YC1736">
        <v>4100</v>
      </c>
      <c r="YD1736">
        <v>424830</v>
      </c>
      <c r="YE1736">
        <v>2088.3710473625765</v>
      </c>
      <c r="YF1736">
        <v>64526.451621150976</v>
      </c>
      <c r="YG1736">
        <v>6365.8887608729947</v>
      </c>
      <c r="YH1736">
        <v>345817.48270912585</v>
      </c>
      <c r="YK1736">
        <v>5222.4770547351691</v>
      </c>
      <c r="YL1736">
        <v>284199.12237551936</v>
      </c>
      <c r="YM1736">
        <v>3491.4412173794312</v>
      </c>
      <c r="YN1736">
        <v>3999.9980000009996</v>
      </c>
      <c r="YO1736">
        <v>14315.380526779201</v>
      </c>
      <c r="YP1736">
        <v>763740</v>
      </c>
      <c r="YQ1736">
        <v>1523.0394439011432</v>
      </c>
      <c r="YR1736">
        <v>26929.293257508925</v>
      </c>
      <c r="YU1736">
        <v>66823.199236382919</v>
      </c>
      <c r="YV1736">
        <v>58904.970547514728</v>
      </c>
      <c r="YY1736">
        <v>9908.3574878459603</v>
      </c>
      <c r="YZ1736">
        <v>1132.5058754689246</v>
      </c>
      <c r="ZA1736">
        <v>4138.6380718301398</v>
      </c>
      <c r="ZB1736">
        <v>397300</v>
      </c>
      <c r="ZC1736">
        <v>8091.3866777873218</v>
      </c>
      <c r="ZD1736">
        <v>93245.158450914256</v>
      </c>
      <c r="ZE1736">
        <v>10406.140283820154</v>
      </c>
      <c r="ZF1736">
        <v>105409.50458016453</v>
      </c>
      <c r="ZG1736">
        <v>13127.728323289593</v>
      </c>
      <c r="ZH1736">
        <v>2020</v>
      </c>
      <c r="ZK1736">
        <v>2417.6604245318667</v>
      </c>
      <c r="ZL1736">
        <v>17512.211382935646</v>
      </c>
      <c r="ZM1736">
        <v>5030.1179973275002</v>
      </c>
      <c r="ZN1736">
        <v>76140</v>
      </c>
      <c r="ZQ1736">
        <v>11664.131692034363</v>
      </c>
      <c r="ZR1736">
        <v>6917.7291826952014</v>
      </c>
      <c r="ZS1736">
        <v>3012.1979267409974</v>
      </c>
      <c r="ZT1736">
        <v>522344.11789212032</v>
      </c>
      <c r="ZU1736">
        <v>7148.6849097467984</v>
      </c>
      <c r="ZV1736">
        <v>94464.060456998704</v>
      </c>
      <c r="ZW1736">
        <v>13601.109876854363</v>
      </c>
      <c r="ZX1736">
        <v>7170</v>
      </c>
      <c r="ZY1736">
        <v>2525.6522841514334</v>
      </c>
      <c r="ZZ1736">
        <v>12064.023311450586</v>
      </c>
      <c r="AAA1736">
        <v>17937.687020677196</v>
      </c>
      <c r="AAB1736">
        <v>1186.6666666666667</v>
      </c>
      <c r="AAC1736">
        <v>3825.4844401071673</v>
      </c>
      <c r="AAD1736">
        <v>1142763.7969135051</v>
      </c>
      <c r="AAE1736">
        <v>3820.7805487958981</v>
      </c>
      <c r="AAF1736">
        <v>15692.619004653076</v>
      </c>
      <c r="AAG1736">
        <v>4358.1308753537214</v>
      </c>
      <c r="AAH1736">
        <v>35749.985700004647</v>
      </c>
      <c r="AAI1736">
        <v>3851.1097697011</v>
      </c>
      <c r="AAJ1736">
        <v>162.94277791433498</v>
      </c>
      <c r="AAM1736">
        <v>4581.6036026677275</v>
      </c>
      <c r="AAN1736">
        <v>116724.7936158955</v>
      </c>
      <c r="AAQ1736">
        <v>3360.20949205638</v>
      </c>
      <c r="AAR1736">
        <v>3447460.4150656583</v>
      </c>
      <c r="AAS1736">
        <v>4707.3673826844361</v>
      </c>
      <c r="AAT1736">
        <v>17251.351885216241</v>
      </c>
      <c r="AAW1736">
        <v>3916.5549071434166</v>
      </c>
      <c r="AAX1736">
        <v>80746.477434921908</v>
      </c>
      <c r="AAY1736">
        <v>8603.9708170124995</v>
      </c>
      <c r="AAZ1736">
        <v>710</v>
      </c>
      <c r="ABA1736">
        <v>2462.5064328442531</v>
      </c>
      <c r="ABB1736">
        <v>227698.95307525719</v>
      </c>
      <c r="ABC1736">
        <v>5271.0447791501283</v>
      </c>
      <c r="ABD1736">
        <v>3682227.2007009564</v>
      </c>
      <c r="ABG1736">
        <v>12068.335415860509</v>
      </c>
      <c r="ABH1736">
        <v>2442.1507936990079</v>
      </c>
      <c r="ABI1736">
        <v>2500</v>
      </c>
      <c r="ABJ1736">
        <v>9300</v>
      </c>
      <c r="ABK1736">
        <v>6062.5124834393037</v>
      </c>
      <c r="ABL1736">
        <v>80744.484449418349</v>
      </c>
      <c r="ABM1736">
        <v>4365.0584210593288</v>
      </c>
      <c r="ABN1736">
        <v>7949.6657796551117</v>
      </c>
      <c r="ABO1736">
        <v>5906.9400365323563</v>
      </c>
      <c r="ABP1736">
        <v>296360</v>
      </c>
    </row>
    <row r="1737" spans="1:744" x14ac:dyDescent="0.25">
      <c r="A1737" s="2">
        <v>41296</v>
      </c>
      <c r="B1737">
        <v>3825.4601249448274</v>
      </c>
      <c r="C1737">
        <v>21829.496725575384</v>
      </c>
      <c r="D1737">
        <v>8494.9837023404998</v>
      </c>
      <c r="E1737">
        <v>14964.949251753658</v>
      </c>
      <c r="F1737">
        <v>3468.9836577172714</v>
      </c>
      <c r="G1737">
        <v>223630</v>
      </c>
      <c r="H1737">
        <v>10370.8704</v>
      </c>
      <c r="I1737">
        <v>921960</v>
      </c>
      <c r="J1737">
        <v>5200</v>
      </c>
      <c r="K1737">
        <v>159160</v>
      </c>
      <c r="L1737">
        <v>26609.951017684802</v>
      </c>
      <c r="M1737">
        <v>1200</v>
      </c>
      <c r="N1737">
        <v>1549.8189000000002</v>
      </c>
      <c r="O1737">
        <v>1102111.9951498848</v>
      </c>
      <c r="P1737">
        <v>3860.8858862754373</v>
      </c>
      <c r="Q1737">
        <v>1000</v>
      </c>
      <c r="R1737">
        <v>3248.9682596909956</v>
      </c>
      <c r="S1737">
        <v>294062.98529685073</v>
      </c>
      <c r="T1737">
        <v>4900</v>
      </c>
      <c r="U1737">
        <v>10</v>
      </c>
      <c r="V1737">
        <v>4335.5911709797074</v>
      </c>
      <c r="W1737">
        <v>431251.26546759612</v>
      </c>
      <c r="Z1737">
        <v>6862.1099482898235</v>
      </c>
      <c r="AA1737">
        <v>12149.987850009113</v>
      </c>
      <c r="AB1737">
        <v>3821.0524</v>
      </c>
      <c r="AC1737">
        <v>74170</v>
      </c>
      <c r="AD1737">
        <v>6368.6374000694632</v>
      </c>
      <c r="AE1737">
        <v>17974.991012504492</v>
      </c>
      <c r="AF1737">
        <v>6998.3683884591237</v>
      </c>
      <c r="AG1737">
        <v>1157366.3388965093</v>
      </c>
      <c r="AJ1737">
        <v>3866.9791964663605</v>
      </c>
      <c r="AK1737">
        <v>95840</v>
      </c>
      <c r="AL1737">
        <v>3925.652</v>
      </c>
      <c r="AM1737">
        <v>51920</v>
      </c>
      <c r="AN1737">
        <v>3714.2848310099998</v>
      </c>
      <c r="AO1737">
        <v>1165.5002771617933</v>
      </c>
      <c r="AP1737">
        <v>4895.6882113942684</v>
      </c>
      <c r="AQ1737">
        <v>797900.21790559811</v>
      </c>
      <c r="AR1737">
        <v>2249.9991</v>
      </c>
      <c r="AS1737">
        <v>354888.14195525681</v>
      </c>
      <c r="AT1737">
        <v>3861.9393</v>
      </c>
      <c r="AU1737">
        <v>22304.597071217562</v>
      </c>
      <c r="AX1737">
        <v>6672.9214656000004</v>
      </c>
      <c r="AY1737">
        <v>53780</v>
      </c>
      <c r="AZ1737">
        <v>7032.5567999999994</v>
      </c>
      <c r="BA1737">
        <v>99390</v>
      </c>
      <c r="BB1737">
        <v>4559.2846491151658</v>
      </c>
      <c r="BC1737">
        <v>6900</v>
      </c>
      <c r="BD1737">
        <v>2900</v>
      </c>
      <c r="BE1737">
        <v>597450</v>
      </c>
      <c r="BF1737">
        <v>3928.332166908694</v>
      </c>
      <c r="BG1737">
        <v>1000</v>
      </c>
      <c r="BH1737">
        <v>3300</v>
      </c>
      <c r="BI1737">
        <v>300620</v>
      </c>
      <c r="BJ1737">
        <v>3788.5707942852005</v>
      </c>
      <c r="BK1737">
        <v>1230</v>
      </c>
      <c r="BL1737">
        <v>7518.8253540402038</v>
      </c>
      <c r="BM1737">
        <v>4870</v>
      </c>
      <c r="BN1737">
        <v>5114.1162160710892</v>
      </c>
      <c r="BO1737">
        <v>5095.2015285606631</v>
      </c>
      <c r="BP1737">
        <v>3003.0111526599221</v>
      </c>
      <c r="BQ1737">
        <v>261476.08495052261</v>
      </c>
      <c r="BR1737">
        <v>17264.168710594626</v>
      </c>
      <c r="BS1737">
        <v>139.82764055002647</v>
      </c>
      <c r="BT1737">
        <v>16221.097007971413</v>
      </c>
      <c r="BU1737">
        <v>20428.741011353952</v>
      </c>
      <c r="BV1737">
        <v>3843.0084255570036</v>
      </c>
      <c r="BW1737">
        <v>2202811.9048998798</v>
      </c>
      <c r="BZ1737">
        <v>4608.6494166202356</v>
      </c>
      <c r="CA1737">
        <v>8087610.1934727384</v>
      </c>
      <c r="CB1737">
        <v>3948.3888000000002</v>
      </c>
      <c r="CC1737">
        <v>36.470572502890292</v>
      </c>
      <c r="CD1737">
        <v>6834.4223480287246</v>
      </c>
      <c r="CE1737">
        <v>9377.8544995432185</v>
      </c>
      <c r="CH1737">
        <v>3630.6403402120186</v>
      </c>
      <c r="CI1737">
        <v>21650</v>
      </c>
      <c r="CJ1737">
        <v>4126.6046955152733</v>
      </c>
      <c r="CK1737">
        <v>4540</v>
      </c>
      <c r="CL1737">
        <v>1692.5871781389055</v>
      </c>
      <c r="CM1737">
        <v>14.999992500003749</v>
      </c>
      <c r="CN1737">
        <v>7137.8760578533829</v>
      </c>
      <c r="CO1737">
        <v>530</v>
      </c>
      <c r="CP1737">
        <v>2722.2667811793362</v>
      </c>
      <c r="CQ1737">
        <v>69230</v>
      </c>
      <c r="CR1737">
        <v>2731.72583232326</v>
      </c>
      <c r="CS1737">
        <v>11720.930783441483</v>
      </c>
      <c r="CT1737">
        <v>139552.34350534165</v>
      </c>
      <c r="CU1737">
        <v>500</v>
      </c>
      <c r="CV1737">
        <v>3676.8000718886615</v>
      </c>
      <c r="CW1737">
        <v>69982.496500875175</v>
      </c>
      <c r="CX1737">
        <v>3147.2177891802785</v>
      </c>
      <c r="CY1737">
        <v>280</v>
      </c>
      <c r="CZ1737">
        <v>5524.5850817472583</v>
      </c>
      <c r="DA1737">
        <v>4336.258761672093</v>
      </c>
      <c r="DB1737">
        <v>2639.8151713532043</v>
      </c>
      <c r="DC1737">
        <v>915299.01556811668</v>
      </c>
      <c r="DD1737">
        <v>13897.578280303329</v>
      </c>
      <c r="DE1737">
        <v>480289.53624676506</v>
      </c>
      <c r="DF1737">
        <v>3432.1001991947428</v>
      </c>
      <c r="DG1737">
        <v>18301.310161380628</v>
      </c>
      <c r="DH1737">
        <v>2800</v>
      </c>
      <c r="DI1737">
        <v>6260</v>
      </c>
      <c r="DJ1737">
        <v>2685.8526021870971</v>
      </c>
      <c r="DK1737">
        <v>185044.16489520326</v>
      </c>
      <c r="DL1737">
        <v>2249.4276312575953</v>
      </c>
      <c r="DM1737">
        <v>22515.352254494228</v>
      </c>
      <c r="DN1737">
        <v>20059.877863532263</v>
      </c>
      <c r="DO1737">
        <v>50</v>
      </c>
      <c r="DR1737">
        <v>5182.3182110808684</v>
      </c>
      <c r="DS1737">
        <v>97569.990243000982</v>
      </c>
      <c r="DT1737">
        <v>11818.182999999999</v>
      </c>
      <c r="DU1737">
        <v>197.99998020000197</v>
      </c>
      <c r="DV1737">
        <v>12527.343350631205</v>
      </c>
      <c r="DW1737">
        <v>908293.22707330668</v>
      </c>
      <c r="DX1737">
        <v>3983.1159114120842</v>
      </c>
      <c r="DY1737">
        <v>1697422.0072604162</v>
      </c>
      <c r="DZ1737">
        <v>7087.1988155779154</v>
      </c>
      <c r="EA1737">
        <v>2583644.2732912367</v>
      </c>
      <c r="EB1737">
        <v>11698.715828107506</v>
      </c>
      <c r="EC1737">
        <v>36662.418771158409</v>
      </c>
      <c r="ED1737">
        <v>6037.8615522807504</v>
      </c>
      <c r="EE1737">
        <v>3220</v>
      </c>
      <c r="EF1737">
        <v>14647.9606916434</v>
      </c>
      <c r="EG1737">
        <v>205.1254352250935</v>
      </c>
      <c r="EH1737">
        <v>3307.0055172503953</v>
      </c>
      <c r="EI1737">
        <v>81288.03251521301</v>
      </c>
      <c r="EJ1737">
        <v>12855.8774490666</v>
      </c>
      <c r="EK1737">
        <v>1680</v>
      </c>
      <c r="EL1737">
        <v>28430.780525378301</v>
      </c>
      <c r="EM1737">
        <v>864580</v>
      </c>
      <c r="EN1737">
        <v>16542.048300000002</v>
      </c>
      <c r="EO1737">
        <v>1999927.2399658028</v>
      </c>
      <c r="EP1737">
        <v>7289.033753879783</v>
      </c>
      <c r="EQ1737">
        <v>404446.24729968328</v>
      </c>
      <c r="ER1737">
        <v>12600</v>
      </c>
      <c r="ES1737">
        <v>469750</v>
      </c>
      <c r="ET1737">
        <v>4039.5613172165808</v>
      </c>
      <c r="EU1737">
        <v>3668.111140805433</v>
      </c>
      <c r="EV1737">
        <v>12553.652230562862</v>
      </c>
      <c r="EW1737">
        <v>770</v>
      </c>
      <c r="EX1737">
        <v>13311.78477534101</v>
      </c>
      <c r="EY1737">
        <v>65985.14134837329</v>
      </c>
      <c r="EZ1737">
        <v>6408.804930039184</v>
      </c>
      <c r="FA1737">
        <v>148.08744433359115</v>
      </c>
      <c r="NG1737">
        <v>8724.3368344991868</v>
      </c>
      <c r="NH1737">
        <v>3311159.6129016718</v>
      </c>
      <c r="NI1737">
        <v>2929.9492142491963</v>
      </c>
      <c r="NJ1737">
        <v>973711.00525778928</v>
      </c>
      <c r="NK1737">
        <v>11299.950631186211</v>
      </c>
      <c r="NL1737">
        <v>1557081.2400002026</v>
      </c>
      <c r="NM1737">
        <v>5287.334124605215</v>
      </c>
      <c r="NN1737">
        <v>399741.6689756338</v>
      </c>
      <c r="NO1737">
        <v>10210.783133376121</v>
      </c>
      <c r="NP1737">
        <v>199541.23445278447</v>
      </c>
      <c r="NQ1737">
        <v>4251.9342316577513</v>
      </c>
      <c r="NR1737">
        <v>183343.95832788365</v>
      </c>
      <c r="NS1737">
        <v>21144.810117183479</v>
      </c>
      <c r="NT1737">
        <v>510</v>
      </c>
      <c r="NU1737">
        <v>3201.6482030642169</v>
      </c>
      <c r="NV1737">
        <v>4324.3215135131786</v>
      </c>
      <c r="NW1737">
        <v>4906.7584209007164</v>
      </c>
      <c r="NX1737">
        <v>14460</v>
      </c>
      <c r="NY1737">
        <v>13810.293746401499</v>
      </c>
      <c r="NZ1737">
        <v>20825.977091420198</v>
      </c>
      <c r="OC1737">
        <v>15910.499421763161</v>
      </c>
      <c r="OD1737">
        <v>683939.67098491767</v>
      </c>
      <c r="OE1737">
        <v>7591.4797670832831</v>
      </c>
      <c r="OF1737">
        <v>338690</v>
      </c>
      <c r="OG1737">
        <v>4657.9222257784477</v>
      </c>
      <c r="OH1737">
        <v>36910</v>
      </c>
      <c r="OI1737">
        <v>6312.2265243269449</v>
      </c>
      <c r="OJ1737">
        <v>353790</v>
      </c>
      <c r="OK1737">
        <v>13484.678684228124</v>
      </c>
      <c r="OL1737">
        <v>199843.45120626601</v>
      </c>
      <c r="OM1737">
        <v>6206.7838770996195</v>
      </c>
      <c r="ON1737">
        <v>3546.3985814404609</v>
      </c>
      <c r="OO1737">
        <v>14287.081738423911</v>
      </c>
      <c r="OP1737">
        <v>5600</v>
      </c>
      <c r="OQ1737">
        <v>16871.382811124706</v>
      </c>
      <c r="OR1737">
        <v>125330</v>
      </c>
      <c r="OS1737">
        <v>9975.0585919149944</v>
      </c>
      <c r="OT1737">
        <v>130799.93460003269</v>
      </c>
      <c r="OU1737">
        <v>11508.168494999833</v>
      </c>
      <c r="OV1737">
        <v>16760.405266856884</v>
      </c>
      <c r="OW1737">
        <v>5968.574859949963</v>
      </c>
      <c r="OX1737">
        <v>26439.607931883438</v>
      </c>
      <c r="OY1737">
        <v>4114.6708384098392</v>
      </c>
      <c r="OZ1737">
        <v>10</v>
      </c>
      <c r="PA1737">
        <v>1392.5668064026545</v>
      </c>
      <c r="PB1737">
        <v>3466.3414665815153</v>
      </c>
      <c r="PC1737">
        <v>2591.5585890589405</v>
      </c>
      <c r="PD1737">
        <v>991279.65292430914</v>
      </c>
      <c r="PE1737">
        <v>17713.805569282798</v>
      </c>
      <c r="PF1737">
        <v>1016310</v>
      </c>
      <c r="PG1737">
        <v>15853.530840667863</v>
      </c>
      <c r="PH1737">
        <v>36792.01471680589</v>
      </c>
      <c r="PI1737">
        <v>4600</v>
      </c>
      <c r="PJ1737">
        <v>30320</v>
      </c>
      <c r="PK1737">
        <v>3435.7127999999998</v>
      </c>
      <c r="PL1737">
        <v>6440</v>
      </c>
      <c r="PM1737">
        <v>10864.734142869285</v>
      </c>
      <c r="PN1737">
        <v>458574.11464352865</v>
      </c>
      <c r="PO1737">
        <v>3379.1770058025627</v>
      </c>
      <c r="PP1737">
        <v>4323075.6343072746</v>
      </c>
      <c r="PS1737">
        <v>4308.1154929414224</v>
      </c>
      <c r="PT1737">
        <v>4638.1378417119131</v>
      </c>
      <c r="PU1737">
        <v>6016.6757915675125</v>
      </c>
      <c r="PV1737">
        <v>66034.496698275165</v>
      </c>
      <c r="PW1737">
        <v>26476.848191343513</v>
      </c>
      <c r="PX1737">
        <v>800</v>
      </c>
      <c r="PY1737">
        <v>2874.9099504927162</v>
      </c>
      <c r="PZ1737">
        <v>67685.702111745864</v>
      </c>
      <c r="QA1737">
        <v>10631.137502375141</v>
      </c>
      <c r="QB1737">
        <v>1091.0629364251606</v>
      </c>
      <c r="QC1737">
        <v>36147.79995769645</v>
      </c>
      <c r="QD1737">
        <v>512159.2834543619</v>
      </c>
      <c r="QE1737">
        <v>2215.7066657361124</v>
      </c>
      <c r="QF1737">
        <v>137873.98621260139</v>
      </c>
      <c r="QG1737">
        <v>19372.186559103684</v>
      </c>
      <c r="QH1737">
        <v>5669.9977320009075</v>
      </c>
      <c r="QI1737">
        <v>6152.5136227087287</v>
      </c>
      <c r="QJ1737">
        <v>10110</v>
      </c>
      <c r="QK1737">
        <v>3504.0652695518097</v>
      </c>
      <c r="QL1737">
        <v>17780</v>
      </c>
      <c r="QM1737">
        <v>13531.172935306588</v>
      </c>
      <c r="QN1737">
        <v>25754.982568117819</v>
      </c>
      <c r="QO1737">
        <v>2940.3712830062368</v>
      </c>
      <c r="QP1737">
        <v>17883.440779935096</v>
      </c>
      <c r="QQ1737">
        <v>17300.745728007852</v>
      </c>
      <c r="QR1737">
        <v>57590</v>
      </c>
      <c r="QS1737">
        <v>1395.3063609865817</v>
      </c>
      <c r="QT1737">
        <v>23.999988000005999</v>
      </c>
      <c r="QU1737">
        <v>5142.7203129507852</v>
      </c>
      <c r="QV1737">
        <v>9802.9666729735109</v>
      </c>
      <c r="QW1737">
        <v>3209.7625082660043</v>
      </c>
      <c r="QX1737">
        <v>8736.7518772260046</v>
      </c>
      <c r="QY1737">
        <v>10986.451053363824</v>
      </c>
      <c r="QZ1737">
        <v>10549.491560405169</v>
      </c>
      <c r="RA1737">
        <v>4334.2993393786865</v>
      </c>
      <c r="RB1737">
        <v>10694.994652502673</v>
      </c>
      <c r="RC1737">
        <v>7394.3114999999998</v>
      </c>
      <c r="RD1737">
        <v>1399348.6749915797</v>
      </c>
      <c r="RE1737">
        <v>2582.225712768</v>
      </c>
      <c r="RF1737">
        <v>149885.9850114015</v>
      </c>
      <c r="RG1737">
        <v>10155.141243810724</v>
      </c>
      <c r="RH1737">
        <v>1541.0003852500963</v>
      </c>
      <c r="RI1737">
        <v>4635.9355555331404</v>
      </c>
      <c r="RJ1737">
        <v>7400</v>
      </c>
      <c r="RK1737">
        <v>4930.5321201972529</v>
      </c>
      <c r="RL1737">
        <v>381.09737042692456</v>
      </c>
      <c r="RM1737">
        <v>5999.9974428570004</v>
      </c>
      <c r="RN1737">
        <v>5276295.2487069098</v>
      </c>
      <c r="RO1737">
        <v>4543.0577051776854</v>
      </c>
      <c r="RP1737">
        <v>78250.684349862349</v>
      </c>
      <c r="RQ1737">
        <v>4855.5492223757155</v>
      </c>
      <c r="RR1737">
        <v>510</v>
      </c>
      <c r="RU1737">
        <v>28813.688615536848</v>
      </c>
      <c r="RV1737">
        <v>42019.978990010502</v>
      </c>
      <c r="RW1737">
        <v>5525.7950203892024</v>
      </c>
      <c r="RX1737">
        <v>13100</v>
      </c>
      <c r="RY1737">
        <v>23074.700034920341</v>
      </c>
      <c r="RZ1737">
        <v>133619.60235706498</v>
      </c>
      <c r="SA1737">
        <v>3418.7234891469998</v>
      </c>
      <c r="SB1737">
        <v>611880.93116794014</v>
      </c>
      <c r="SC1737">
        <v>4964.6975924658827</v>
      </c>
      <c r="SD1737">
        <v>4553.9988615008533</v>
      </c>
      <c r="SE1737">
        <v>4362.6964027626691</v>
      </c>
      <c r="SF1737">
        <v>419148.4152225916</v>
      </c>
      <c r="SG1737">
        <v>16686.03706846997</v>
      </c>
      <c r="SH1737">
        <v>3111.0015555007781</v>
      </c>
      <c r="SI1737">
        <v>11551.589027450182</v>
      </c>
      <c r="SJ1737">
        <v>897599.5603706073</v>
      </c>
      <c r="SK1737">
        <v>19700.885860430924</v>
      </c>
      <c r="SL1737">
        <v>3400</v>
      </c>
      <c r="SM1737">
        <v>4730.0930256584888</v>
      </c>
      <c r="SN1737">
        <v>191255.51370394783</v>
      </c>
      <c r="SO1737">
        <v>5727.2126559901517</v>
      </c>
      <c r="SP1737">
        <v>10</v>
      </c>
      <c r="SQ1737">
        <v>8311.0598006970977</v>
      </c>
      <c r="SR1737">
        <v>8620</v>
      </c>
      <c r="SS1737">
        <v>24065.009062376685</v>
      </c>
      <c r="ST1737">
        <v>9700</v>
      </c>
      <c r="SU1737">
        <v>5900</v>
      </c>
      <c r="SV1737">
        <v>3360</v>
      </c>
      <c r="SW1737">
        <v>4633.7848323190947</v>
      </c>
      <c r="SX1737">
        <v>80</v>
      </c>
      <c r="SY1737">
        <v>8918.7447773560743</v>
      </c>
      <c r="SZ1737">
        <v>18300</v>
      </c>
      <c r="TA1737">
        <v>2932.2342184443837</v>
      </c>
      <c r="TB1737">
        <v>1566088.001150067</v>
      </c>
      <c r="TC1737">
        <v>1738.9948669707517</v>
      </c>
      <c r="TD1737">
        <v>27402.036029587347</v>
      </c>
      <c r="TE1737">
        <v>8316.7463759279453</v>
      </c>
      <c r="TF1737">
        <v>2570</v>
      </c>
      <c r="TG1737">
        <v>4759.3643309833933</v>
      </c>
      <c r="TH1737">
        <v>130</v>
      </c>
      <c r="TI1737">
        <v>4356.759943859719</v>
      </c>
      <c r="TJ1737">
        <v>1122165.0147467998</v>
      </c>
      <c r="TK1737">
        <v>5614.8944550298293</v>
      </c>
      <c r="TL1737">
        <v>302152.94834447175</v>
      </c>
      <c r="TM1737">
        <v>2754.4900377957856</v>
      </c>
      <c r="TN1737">
        <v>249144.09965763986</v>
      </c>
      <c r="TO1737">
        <v>9535.0668235719204</v>
      </c>
      <c r="TP1737">
        <v>230500</v>
      </c>
      <c r="TQ1737">
        <v>6238.4533020982326</v>
      </c>
      <c r="TR1737">
        <v>37424.776686239151</v>
      </c>
      <c r="TS1737">
        <v>2767.6552730939493</v>
      </c>
      <c r="TT1737">
        <v>273870</v>
      </c>
      <c r="TU1737">
        <v>20529.794125843426</v>
      </c>
      <c r="TV1737">
        <v>617707.75989108987</v>
      </c>
      <c r="TW1737">
        <v>27689.857759404851</v>
      </c>
      <c r="TX1737">
        <v>120720</v>
      </c>
      <c r="TY1737">
        <v>3362.0390441716168</v>
      </c>
      <c r="TZ1737">
        <v>4638045.0286640683</v>
      </c>
      <c r="UA1737">
        <v>3230.1729717917374</v>
      </c>
      <c r="UB1737">
        <v>57140.997142950138</v>
      </c>
      <c r="UC1737">
        <v>5203.0583984710993</v>
      </c>
      <c r="UD1737">
        <v>759573.25429238146</v>
      </c>
      <c r="UE1737">
        <v>3254.3513033138493</v>
      </c>
      <c r="UF1737">
        <v>190120</v>
      </c>
      <c r="UG1737">
        <v>20220.30178209475</v>
      </c>
      <c r="UH1737">
        <v>550540</v>
      </c>
      <c r="UI1737">
        <v>8245.8629790563427</v>
      </c>
      <c r="UJ1737">
        <v>219571.48391431215</v>
      </c>
      <c r="UK1737">
        <v>5083.3312999999998</v>
      </c>
      <c r="UL1737">
        <v>816.00032640013058</v>
      </c>
      <c r="UM1737">
        <v>3400</v>
      </c>
      <c r="UN1737">
        <v>2100</v>
      </c>
      <c r="UO1737">
        <v>7488.101144368</v>
      </c>
      <c r="UP1737">
        <v>2491250</v>
      </c>
      <c r="UQ1737">
        <v>8737.3309831805909</v>
      </c>
      <c r="UR1737">
        <v>429390.03216007422</v>
      </c>
      <c r="US1737">
        <v>3411.6886</v>
      </c>
      <c r="UT1737">
        <v>60080</v>
      </c>
      <c r="UU1737">
        <v>10652.168048682317</v>
      </c>
      <c r="UV1737">
        <v>487740</v>
      </c>
      <c r="UW1737">
        <v>5017.2537832377575</v>
      </c>
      <c r="UX1737">
        <v>3222.9996777000324</v>
      </c>
      <c r="UY1737">
        <v>5592.8669289055997</v>
      </c>
      <c r="UZ1737">
        <v>233.99981280011465</v>
      </c>
      <c r="VA1737">
        <v>2203.8948893187699</v>
      </c>
      <c r="VB1737">
        <v>113106.95475721809</v>
      </c>
      <c r="VC1737">
        <v>9552.463792114022</v>
      </c>
      <c r="VD1737">
        <v>220160</v>
      </c>
      <c r="VE1737">
        <v>11336.890421807382</v>
      </c>
      <c r="VF1737">
        <v>148394.06891463979</v>
      </c>
      <c r="VG1737">
        <v>6835.2912770775583</v>
      </c>
      <c r="VH1737">
        <v>7482.7122329912245</v>
      </c>
      <c r="VI1737">
        <v>7100.4197383726869</v>
      </c>
      <c r="VJ1737">
        <v>9932.5602013365788</v>
      </c>
      <c r="VK1737">
        <v>6504.2113393896534</v>
      </c>
      <c r="VL1737">
        <v>23.08498617786357</v>
      </c>
      <c r="VM1737">
        <v>3694.7062563291015</v>
      </c>
      <c r="VN1737">
        <v>14382.713137037717</v>
      </c>
      <c r="VO1737">
        <v>8257.5864393092161</v>
      </c>
      <c r="VP1737">
        <v>2130</v>
      </c>
      <c r="VQ1737">
        <v>7242.3035227296505</v>
      </c>
      <c r="VR1737">
        <v>6700</v>
      </c>
      <c r="VS1737">
        <v>6461.287185194079</v>
      </c>
      <c r="VT1737">
        <v>24247.926401822839</v>
      </c>
      <c r="VU1737">
        <v>3333.3360000000002</v>
      </c>
      <c r="VV1737">
        <v>444923.64406108472</v>
      </c>
      <c r="VW1737">
        <v>2561.9839834711001</v>
      </c>
      <c r="VX1737">
        <v>389196.42216071166</v>
      </c>
      <c r="VY1737">
        <v>8316.817230075354</v>
      </c>
      <c r="VZ1737">
        <v>8423.9978940018336</v>
      </c>
      <c r="WA1737">
        <v>7343.7908170944847</v>
      </c>
      <c r="WB1737">
        <v>8220</v>
      </c>
      <c r="WC1737">
        <v>2693.1323330664586</v>
      </c>
      <c r="WD1737">
        <v>60400.325605282473</v>
      </c>
      <c r="WE1737">
        <v>16582.155065519524</v>
      </c>
      <c r="WF1737">
        <v>17.433277004454492</v>
      </c>
      <c r="WG1737">
        <v>5844.0141243159096</v>
      </c>
      <c r="WH1737">
        <v>1201231.4399384279</v>
      </c>
      <c r="WI1737">
        <v>20848.811979145892</v>
      </c>
      <c r="WJ1737">
        <v>10912.367650373451</v>
      </c>
      <c r="WK1737">
        <v>3890.5335754634266</v>
      </c>
      <c r="WL1737">
        <v>2398919.7959314287</v>
      </c>
      <c r="WM1737">
        <v>20877.937616433552</v>
      </c>
      <c r="WN1737">
        <v>1115877.3444387617</v>
      </c>
      <c r="WO1737">
        <v>14698.40543971861</v>
      </c>
      <c r="WP1737">
        <v>8222.4065779239463</v>
      </c>
      <c r="WQ1737">
        <v>8871.5937192941019</v>
      </c>
      <c r="WR1737">
        <v>38021.169946164751</v>
      </c>
      <c r="WS1737">
        <v>8959.351773315524</v>
      </c>
      <c r="WT1737">
        <v>351857.7249111773</v>
      </c>
      <c r="WU1737">
        <v>5425.2988039350757</v>
      </c>
      <c r="WV1737">
        <v>313746.42697492271</v>
      </c>
      <c r="WW1737">
        <v>6510.269272996411</v>
      </c>
      <c r="WX1737">
        <v>4000</v>
      </c>
      <c r="WY1737">
        <v>36045.220298255968</v>
      </c>
      <c r="WZ1737">
        <v>457370</v>
      </c>
      <c r="XA1737">
        <v>16912.488080040344</v>
      </c>
      <c r="XB1737">
        <v>286762.24632380047</v>
      </c>
      <c r="XC1737">
        <v>14929.617021589498</v>
      </c>
      <c r="XD1737">
        <v>309294.79849942192</v>
      </c>
      <c r="XE1737">
        <v>10894.023128848554</v>
      </c>
      <c r="XF1737">
        <v>3468.3998265802684</v>
      </c>
      <c r="XG1737">
        <v>2155.7398664061939</v>
      </c>
      <c r="XH1737">
        <v>106.8433652097861</v>
      </c>
      <c r="XI1737">
        <v>4340.1676503718536</v>
      </c>
      <c r="XJ1737">
        <v>471411.10099722643</v>
      </c>
      <c r="XK1737">
        <v>9747.3293402193485</v>
      </c>
      <c r="XL1737">
        <v>2556614.9608464772</v>
      </c>
      <c r="XM1737">
        <v>5008.9845190313254</v>
      </c>
      <c r="XN1737">
        <v>2340</v>
      </c>
      <c r="XO1737">
        <v>9680.6761980318879</v>
      </c>
      <c r="XP1737">
        <v>86833.333333333343</v>
      </c>
      <c r="XS1737">
        <v>7720.3890375148321</v>
      </c>
      <c r="XT1737">
        <v>600133.81649166893</v>
      </c>
      <c r="XU1737">
        <v>2758.4542768555248</v>
      </c>
      <c r="XV1737">
        <v>2768.6075362511715</v>
      </c>
      <c r="XW1737">
        <v>1269.5396522203803</v>
      </c>
      <c r="XX1737">
        <v>263679.36856314057</v>
      </c>
      <c r="YC1737">
        <v>4100</v>
      </c>
      <c r="YD1737">
        <v>1242510</v>
      </c>
      <c r="YE1737">
        <v>2195.4669985093756</v>
      </c>
      <c r="YF1737">
        <v>186912.14952968975</v>
      </c>
      <c r="YG1737">
        <v>6535.645794496274</v>
      </c>
      <c r="YH1737">
        <v>448685.97756570112</v>
      </c>
      <c r="YK1737">
        <v>5332.8110770183066</v>
      </c>
      <c r="YL1737">
        <v>405179.52176275733</v>
      </c>
      <c r="YO1737">
        <v>14315.380526779201</v>
      </c>
      <c r="YP1737">
        <v>1120960</v>
      </c>
      <c r="YQ1737">
        <v>1559.7391895373153</v>
      </c>
      <c r="YR1737">
        <v>19860.353777412838</v>
      </c>
      <c r="YS1737">
        <v>1663.196863872457</v>
      </c>
      <c r="YT1737">
        <v>10782.314016411943</v>
      </c>
      <c r="YU1737">
        <v>67459.610657681813</v>
      </c>
      <c r="YV1737">
        <v>79034.96048251976</v>
      </c>
      <c r="YY1737">
        <v>10071.682061821441</v>
      </c>
      <c r="YZ1737">
        <v>3127.378610239874</v>
      </c>
      <c r="ZA1737">
        <v>4356.461128242252</v>
      </c>
      <c r="ZB1737">
        <v>454900</v>
      </c>
      <c r="ZC1737">
        <v>8490.9613285422492</v>
      </c>
      <c r="ZD1737">
        <v>33193.319315997913</v>
      </c>
      <c r="ZE1737">
        <v>10373.51915440379</v>
      </c>
      <c r="ZF1737">
        <v>96154.405941244026</v>
      </c>
      <c r="ZG1737">
        <v>13127.728323289593</v>
      </c>
      <c r="ZH1737">
        <v>60</v>
      </c>
      <c r="ZI1737">
        <v>6017.4118812824263</v>
      </c>
      <c r="ZJ1737">
        <v>4289.9978550010728</v>
      </c>
      <c r="ZK1737">
        <v>2371.1669548293303</v>
      </c>
      <c r="ZL1737">
        <v>29959.819473879663</v>
      </c>
      <c r="ZM1737">
        <v>5030.1179973275002</v>
      </c>
      <c r="ZN1737">
        <v>140550</v>
      </c>
      <c r="ZO1737">
        <v>5560.8102288539994</v>
      </c>
      <c r="ZP1737">
        <v>547.6468562437534</v>
      </c>
      <c r="ZS1737">
        <v>3121.7323968043065</v>
      </c>
      <c r="ZT1737">
        <v>792956.1307759902</v>
      </c>
      <c r="ZU1737">
        <v>7233.7883015294992</v>
      </c>
      <c r="ZV1737">
        <v>96336.061655079466</v>
      </c>
      <c r="ZW1737">
        <v>13967.293604308137</v>
      </c>
      <c r="ZX1737">
        <v>5340</v>
      </c>
      <c r="ZY1737">
        <v>2633.1268494344727</v>
      </c>
      <c r="ZZ1737">
        <v>684.67782698357496</v>
      </c>
      <c r="AAA1737">
        <v>18172.935375046734</v>
      </c>
      <c r="AAB1737">
        <v>3360</v>
      </c>
      <c r="AAC1737">
        <v>3869.9668173177156</v>
      </c>
      <c r="AAD1737">
        <v>3580415.0172265866</v>
      </c>
      <c r="AAE1737">
        <v>3895.6978144585614</v>
      </c>
      <c r="AAF1737">
        <v>27464.867612118156</v>
      </c>
      <c r="AAG1737">
        <v>4270.0878273667786</v>
      </c>
      <c r="AAH1737">
        <v>44129.782348085733</v>
      </c>
      <c r="AAI1737">
        <v>3667.7235901915242</v>
      </c>
      <c r="AAJ1737">
        <v>6216.8936804238574</v>
      </c>
      <c r="AAK1737">
        <v>14260.039111860231</v>
      </c>
      <c r="AAL1737">
        <v>1260</v>
      </c>
      <c r="AAM1737">
        <v>4511.1173933959162</v>
      </c>
      <c r="AAN1737">
        <v>709398.66450870223</v>
      </c>
      <c r="AAQ1737">
        <v>3591.9480777154408</v>
      </c>
      <c r="AAR1737">
        <v>349876.65282787738</v>
      </c>
      <c r="AAW1737">
        <v>3916.5549071434166</v>
      </c>
      <c r="AAX1737">
        <v>216329.31263373638</v>
      </c>
      <c r="AAY1737">
        <v>8685.1403530220487</v>
      </c>
      <c r="AAZ1737">
        <v>4970</v>
      </c>
      <c r="ABA1737">
        <v>2414.2219929845619</v>
      </c>
      <c r="ABB1737">
        <v>325565.54360860755</v>
      </c>
      <c r="ABC1737">
        <v>5216.7041113238383</v>
      </c>
      <c r="ABD1737">
        <v>8780931.4761095252</v>
      </c>
      <c r="ABE1737">
        <v>7723.1314527876857</v>
      </c>
      <c r="ABF1737">
        <v>11.652444857717823</v>
      </c>
      <c r="ABG1737">
        <v>12068.335415860509</v>
      </c>
      <c r="ABH1737">
        <v>9452.7030721284973</v>
      </c>
      <c r="ABI1737">
        <v>2700</v>
      </c>
      <c r="ABJ1737">
        <v>3300</v>
      </c>
      <c r="ABK1737">
        <v>6316.8836365906027</v>
      </c>
      <c r="ABL1737">
        <v>91299.319017969741</v>
      </c>
      <c r="ABM1737">
        <v>4365.0584210593288</v>
      </c>
      <c r="ABN1737">
        <v>3235.956219669652</v>
      </c>
      <c r="ABO1737">
        <v>5786.3902398684295</v>
      </c>
      <c r="ABP1737">
        <v>498480</v>
      </c>
    </row>
    <row r="1738" spans="1:744" x14ac:dyDescent="0.25">
      <c r="A1738" s="2">
        <v>41295</v>
      </c>
      <c r="B1738">
        <v>3825.4601249448274</v>
      </c>
      <c r="C1738">
        <v>42965.993555100751</v>
      </c>
      <c r="D1738">
        <v>8695.6526086950016</v>
      </c>
      <c r="E1738">
        <v>35102.598244872715</v>
      </c>
      <c r="F1738">
        <v>3591.4183750484699</v>
      </c>
      <c r="G1738">
        <v>207020</v>
      </c>
      <c r="H1738">
        <v>10751.452799999999</v>
      </c>
      <c r="I1738">
        <v>650710</v>
      </c>
      <c r="J1738">
        <v>5400</v>
      </c>
      <c r="K1738">
        <v>140240</v>
      </c>
      <c r="L1738">
        <v>28184.994847392001</v>
      </c>
      <c r="M1738">
        <v>1140</v>
      </c>
      <c r="N1738">
        <v>1664.6203</v>
      </c>
      <c r="O1738">
        <v>609731.24021135631</v>
      </c>
      <c r="P1738">
        <v>3908.5511441306894</v>
      </c>
      <c r="Q1738">
        <v>26300</v>
      </c>
      <c r="R1738">
        <v>3362.9671459959432</v>
      </c>
      <c r="S1738">
        <v>71336.996433150169</v>
      </c>
      <c r="T1738">
        <v>4900</v>
      </c>
      <c r="U1738">
        <v>90</v>
      </c>
      <c r="V1738">
        <v>4566.8227000986262</v>
      </c>
      <c r="W1738">
        <v>90411.758030866666</v>
      </c>
      <c r="Z1738">
        <v>6862.1099482898235</v>
      </c>
      <c r="AA1738">
        <v>11249.988750008437</v>
      </c>
      <c r="AB1738">
        <v>3994.7366000000002</v>
      </c>
      <c r="AC1738">
        <v>200910</v>
      </c>
      <c r="AD1738">
        <v>6368.6374000694632</v>
      </c>
      <c r="AE1738">
        <v>22324.988837505578</v>
      </c>
      <c r="AF1738">
        <v>7516.7660468635058</v>
      </c>
      <c r="AG1738">
        <v>793576.11542121193</v>
      </c>
      <c r="AJ1738">
        <v>3909.9456319826536</v>
      </c>
      <c r="AK1738">
        <v>73460</v>
      </c>
      <c r="AL1738">
        <v>4023.7932999999998</v>
      </c>
      <c r="AM1738">
        <v>68030</v>
      </c>
      <c r="AN1738">
        <v>3904.7609761899998</v>
      </c>
      <c r="AO1738">
        <v>14280.003395856207</v>
      </c>
      <c r="AP1738">
        <v>5074.362963634936</v>
      </c>
      <c r="AQ1738">
        <v>633639.04725325643</v>
      </c>
      <c r="AR1738">
        <v>2416.6657</v>
      </c>
      <c r="AS1738">
        <v>257016.10280644114</v>
      </c>
      <c r="AT1738">
        <v>3937.6635999999999</v>
      </c>
      <c r="AU1738">
        <v>158.46960618982283</v>
      </c>
      <c r="AX1738">
        <v>6853.270694400001</v>
      </c>
      <c r="AY1738">
        <v>84360</v>
      </c>
      <c r="AZ1738">
        <v>7520.9287999999997</v>
      </c>
      <c r="BA1738">
        <v>83780</v>
      </c>
      <c r="BB1738">
        <v>4610.5125665209534</v>
      </c>
      <c r="BC1738">
        <v>2700</v>
      </c>
      <c r="BD1738">
        <v>2800</v>
      </c>
      <c r="BE1738">
        <v>28720</v>
      </c>
      <c r="BF1738">
        <v>3928.332166908694</v>
      </c>
      <c r="BG1738">
        <v>100</v>
      </c>
      <c r="BH1738">
        <v>3500</v>
      </c>
      <c r="BI1738">
        <v>344410</v>
      </c>
      <c r="BJ1738">
        <v>3702.4669125969003</v>
      </c>
      <c r="BK1738">
        <v>2420</v>
      </c>
      <c r="BL1738">
        <v>7299.2976064769846</v>
      </c>
      <c r="BM1738">
        <v>120</v>
      </c>
      <c r="BN1738">
        <v>5284.58675660679</v>
      </c>
      <c r="BO1738">
        <v>6877.2020631608939</v>
      </c>
      <c r="BP1738">
        <v>3228.2369891094163</v>
      </c>
      <c r="BQ1738">
        <v>316865.26057928533</v>
      </c>
      <c r="BR1738">
        <v>17264.168710594626</v>
      </c>
      <c r="BS1738">
        <v>16792.02846968954</v>
      </c>
      <c r="BT1738">
        <v>16577.169869122012</v>
      </c>
      <c r="BU1738">
        <v>2802.4987669005423</v>
      </c>
      <c r="BV1738">
        <v>4060.5372043621169</v>
      </c>
      <c r="BW1738">
        <v>3016052.165136789</v>
      </c>
      <c r="BZ1738">
        <v>4800.676475646078</v>
      </c>
      <c r="CA1738">
        <v>6306298.7380180899</v>
      </c>
      <c r="CB1738">
        <v>3866.1307000000002</v>
      </c>
      <c r="CC1738">
        <v>9008.2314082139019</v>
      </c>
      <c r="CD1738">
        <v>6834.4223480287246</v>
      </c>
      <c r="CE1738">
        <v>3207.5994867840614</v>
      </c>
      <c r="CF1738">
        <v>12212.929306445634</v>
      </c>
      <c r="CG1738">
        <v>1034.9994825002586</v>
      </c>
      <c r="CH1738">
        <v>3784.047678530836</v>
      </c>
      <c r="CI1738">
        <v>220</v>
      </c>
      <c r="CJ1738">
        <v>4016.5619036348644</v>
      </c>
      <c r="CK1738">
        <v>2030</v>
      </c>
      <c r="CL1738">
        <v>1584.5496986832306</v>
      </c>
      <c r="CM1738">
        <v>74.999962500018754</v>
      </c>
      <c r="CP1738">
        <v>2861.8702058551989</v>
      </c>
      <c r="CQ1738">
        <v>22660</v>
      </c>
      <c r="CR1738">
        <v>2804.5718545185464</v>
      </c>
      <c r="CS1738">
        <v>2943.6127538323358</v>
      </c>
      <c r="CT1738">
        <v>138685.55876307245</v>
      </c>
      <c r="CU1738">
        <v>240</v>
      </c>
      <c r="CV1738">
        <v>3933.3210071367071</v>
      </c>
      <c r="CW1738">
        <v>177586.49112067543</v>
      </c>
      <c r="CX1738">
        <v>3147.2177891802785</v>
      </c>
      <c r="CY1738">
        <v>890</v>
      </c>
      <c r="CZ1738">
        <v>5647.3536391194193</v>
      </c>
      <c r="DA1738">
        <v>21300.920232775192</v>
      </c>
      <c r="DB1738">
        <v>2792.8479349099111</v>
      </c>
      <c r="DC1738">
        <v>313644.29012971971</v>
      </c>
      <c r="DD1738">
        <v>14453.481411515464</v>
      </c>
      <c r="DE1738">
        <v>225712.65599890795</v>
      </c>
      <c r="DF1738">
        <v>3407.9304794821032</v>
      </c>
      <c r="DG1738">
        <v>29869.119414328765</v>
      </c>
      <c r="DH1738">
        <v>3000</v>
      </c>
      <c r="DI1738">
        <v>12060</v>
      </c>
      <c r="DJ1738">
        <v>2887.2915473511302</v>
      </c>
      <c r="DK1738">
        <v>128141.96406786473</v>
      </c>
      <c r="DL1738">
        <v>2249.4276312575953</v>
      </c>
      <c r="DM1738">
        <v>4766.6172041667696</v>
      </c>
      <c r="DN1738">
        <v>20194.507916307652</v>
      </c>
      <c r="DO1738">
        <v>1010</v>
      </c>
      <c r="DP1738">
        <v>5430.2316903367628</v>
      </c>
      <c r="DQ1738">
        <v>11000</v>
      </c>
      <c r="DR1738">
        <v>5252.3495382576375</v>
      </c>
      <c r="DS1738">
        <v>42602.995739700425</v>
      </c>
      <c r="DV1738">
        <v>12375.496764562948</v>
      </c>
      <c r="DW1738">
        <v>546882.63672065921</v>
      </c>
      <c r="DX1738">
        <v>4166.9520304003336</v>
      </c>
      <c r="DY1738">
        <v>899270.59497250617</v>
      </c>
      <c r="DZ1738">
        <v>7295.6458395655</v>
      </c>
      <c r="EA1738">
        <v>3423297.740288082</v>
      </c>
      <c r="EB1738">
        <v>11928.108147636982</v>
      </c>
      <c r="EC1738">
        <v>134781.50900813262</v>
      </c>
      <c r="ED1738">
        <v>6194.0131441500816</v>
      </c>
      <c r="EE1738">
        <v>20</v>
      </c>
      <c r="EF1738">
        <v>15444.526529859661</v>
      </c>
      <c r="EG1738">
        <v>54824.434505615907</v>
      </c>
      <c r="EH1738">
        <v>3351.6947809970229</v>
      </c>
      <c r="EI1738">
        <v>117120.04684801874</v>
      </c>
      <c r="EL1738">
        <v>28430.780525378301</v>
      </c>
      <c r="EM1738">
        <v>745790</v>
      </c>
      <c r="EN1738">
        <v>17196.2536</v>
      </c>
      <c r="EO1738">
        <v>1084734.4098251725</v>
      </c>
      <c r="EP1738">
        <v>7575.6811486952829</v>
      </c>
      <c r="EQ1738">
        <v>259496.40918152014</v>
      </c>
      <c r="ER1738">
        <v>12900</v>
      </c>
      <c r="ES1738">
        <v>738320</v>
      </c>
      <c r="ET1738">
        <v>4039.5613172165808</v>
      </c>
      <c r="EU1738">
        <v>2765.367277491946</v>
      </c>
      <c r="EX1738">
        <v>14301.174184319056</v>
      </c>
      <c r="EY1738">
        <v>83429.233475685454</v>
      </c>
      <c r="EZ1738">
        <v>6408.804930039184</v>
      </c>
      <c r="FA1738">
        <v>5923.4977733436453</v>
      </c>
      <c r="NG1738">
        <v>9028.6741659352047</v>
      </c>
      <c r="NH1738">
        <v>2544625.3816027315</v>
      </c>
      <c r="NI1738">
        <v>3060.1691793269383</v>
      </c>
      <c r="NJ1738">
        <v>398973.220205352</v>
      </c>
      <c r="NK1738">
        <v>11803.03062504039</v>
      </c>
      <c r="NL1738">
        <v>777674.04000010109</v>
      </c>
      <c r="NM1738">
        <v>5537.129437578692</v>
      </c>
      <c r="NN1738">
        <v>318035.41789173835</v>
      </c>
      <c r="NO1738">
        <v>10260.835991873062</v>
      </c>
      <c r="NP1738">
        <v>101189.94818275094</v>
      </c>
      <c r="NQ1738">
        <v>4380.780723526168</v>
      </c>
      <c r="NR1738">
        <v>44210.691911890419</v>
      </c>
      <c r="NS1738">
        <v>21547.568405129816</v>
      </c>
      <c r="NT1738">
        <v>1610</v>
      </c>
      <c r="NU1738">
        <v>3276.6868328235337</v>
      </c>
      <c r="NV1738">
        <v>151.35125297296125</v>
      </c>
      <c r="NW1738">
        <v>5007.9286976203184</v>
      </c>
      <c r="NX1738">
        <v>29830</v>
      </c>
      <c r="NY1738">
        <v>13753.809927397817</v>
      </c>
      <c r="NZ1738">
        <v>35076.56141577402</v>
      </c>
      <c r="OC1738">
        <v>16456.44793133347</v>
      </c>
      <c r="OD1738">
        <v>367114.59177864791</v>
      </c>
      <c r="OE1738">
        <v>7732.0627257329716</v>
      </c>
      <c r="OF1738">
        <v>539520</v>
      </c>
      <c r="OG1738">
        <v>4770.1613155562427</v>
      </c>
      <c r="OH1738">
        <v>16500</v>
      </c>
      <c r="OI1738">
        <v>6266.8148227130796</v>
      </c>
      <c r="OJ1738">
        <v>125330</v>
      </c>
      <c r="OK1738">
        <v>13607.26667226656</v>
      </c>
      <c r="OL1738">
        <v>184083.50086066371</v>
      </c>
      <c r="OM1738">
        <v>6206.7838770996195</v>
      </c>
      <c r="ON1738">
        <v>2859.9988560003717</v>
      </c>
      <c r="OO1738">
        <v>14438.356721536629</v>
      </c>
      <c r="OP1738">
        <v>3200</v>
      </c>
      <c r="OQ1738">
        <v>17401.37389419668</v>
      </c>
      <c r="OR1738">
        <v>36250</v>
      </c>
      <c r="OS1738">
        <v>10376.065972494494</v>
      </c>
      <c r="OT1738">
        <v>149864.92506753746</v>
      </c>
      <c r="OU1738">
        <v>11508.168494999833</v>
      </c>
      <c r="OV1738">
        <v>12697.276717315821</v>
      </c>
      <c r="OW1738">
        <v>6203.5581221527191</v>
      </c>
      <c r="OX1738">
        <v>49869.614960886487</v>
      </c>
      <c r="OY1738">
        <v>3950.0840048734462</v>
      </c>
      <c r="OZ1738">
        <v>2270</v>
      </c>
      <c r="PA1738">
        <v>1488.6058964993897</v>
      </c>
      <c r="PB1738">
        <v>11847.644714136821</v>
      </c>
      <c r="PC1738">
        <v>2680.9226783368349</v>
      </c>
      <c r="PD1738">
        <v>1349377.9557736481</v>
      </c>
      <c r="PE1738">
        <v>18383.655359717864</v>
      </c>
      <c r="PF1738">
        <v>166210</v>
      </c>
      <c r="PG1738">
        <v>15781.795406999683</v>
      </c>
      <c r="PH1738">
        <v>64680.025872010352</v>
      </c>
      <c r="PI1738">
        <v>4900</v>
      </c>
      <c r="PJ1738">
        <v>1300</v>
      </c>
      <c r="PK1738">
        <v>3611.9031999999997</v>
      </c>
      <c r="PL1738">
        <v>17200</v>
      </c>
      <c r="PM1738">
        <v>11103.519508646634</v>
      </c>
      <c r="PN1738">
        <v>1299304.8248262061</v>
      </c>
      <c r="PO1738">
        <v>3518.0472937122568</v>
      </c>
      <c r="PP1738">
        <v>3362437.9205459082</v>
      </c>
      <c r="PQ1738">
        <v>10594.442609581625</v>
      </c>
      <c r="PR1738">
        <v>351.99996480000351</v>
      </c>
      <c r="PS1738">
        <v>4364.8012231117054</v>
      </c>
      <c r="PT1738">
        <v>5684.5469889274054</v>
      </c>
      <c r="PU1738">
        <v>6290.1610548205817</v>
      </c>
      <c r="PV1738">
        <v>57833.997108300144</v>
      </c>
      <c r="PW1738">
        <v>26476.848191343513</v>
      </c>
      <c r="PX1738">
        <v>70</v>
      </c>
      <c r="PY1738">
        <v>2824.17624548402</v>
      </c>
      <c r="PZ1738">
        <v>33568.39250083467</v>
      </c>
      <c r="QA1738">
        <v>10404.943087430987</v>
      </c>
      <c r="QB1738">
        <v>18.184382273752679</v>
      </c>
      <c r="QC1738">
        <v>36147.79995769645</v>
      </c>
      <c r="QD1738">
        <v>157490.171984124</v>
      </c>
      <c r="QE1738">
        <v>2107.6234137489846</v>
      </c>
      <c r="QF1738">
        <v>13452.998654700135</v>
      </c>
      <c r="QG1738">
        <v>19372.186559103684</v>
      </c>
      <c r="QH1738">
        <v>2694.9989220004313</v>
      </c>
      <c r="QI1738">
        <v>6152.5136227087287</v>
      </c>
      <c r="QJ1738">
        <v>14200</v>
      </c>
      <c r="QK1738">
        <v>3637.1310392816258</v>
      </c>
      <c r="QL1738">
        <v>3550</v>
      </c>
      <c r="QM1738">
        <v>13689.896371497864</v>
      </c>
      <c r="QN1738">
        <v>20321.357961397443</v>
      </c>
      <c r="QO1738">
        <v>2940.3712830062368</v>
      </c>
      <c r="QP1738">
        <v>31842.942126602877</v>
      </c>
      <c r="QQ1738">
        <v>17366.528031156169</v>
      </c>
      <c r="QR1738">
        <v>100</v>
      </c>
      <c r="QS1738">
        <v>1494.9711010570518</v>
      </c>
      <c r="QT1738">
        <v>407.99979600010204</v>
      </c>
      <c r="QU1738">
        <v>5344.3956193410122</v>
      </c>
      <c r="QV1738">
        <v>77617.319672900805</v>
      </c>
      <c r="QW1738">
        <v>3250.9133096540295</v>
      </c>
      <c r="QX1738">
        <v>850.71927088908546</v>
      </c>
      <c r="QY1738">
        <v>10945.303296609647</v>
      </c>
      <c r="QZ1738">
        <v>21761.982590410662</v>
      </c>
      <c r="RA1738">
        <v>4334.2993393786865</v>
      </c>
      <c r="RB1738">
        <v>13079.99346000327</v>
      </c>
      <c r="RC1738">
        <v>7916.2628999999997</v>
      </c>
      <c r="RD1738">
        <v>434120.87792081793</v>
      </c>
      <c r="RE1738">
        <v>2662.9202662920002</v>
      </c>
      <c r="RF1738">
        <v>61533.993846600613</v>
      </c>
      <c r="RG1738">
        <v>9816.6365356836995</v>
      </c>
      <c r="RH1738">
        <v>2507.0006267501567</v>
      </c>
      <c r="RI1738">
        <v>4635.9355555331404</v>
      </c>
      <c r="RJ1738">
        <v>650</v>
      </c>
      <c r="RM1738">
        <v>6272.7245993505003</v>
      </c>
      <c r="RN1738">
        <v>6653044.8354645055</v>
      </c>
      <c r="RO1738">
        <v>4713.4223691218485</v>
      </c>
      <c r="RP1738">
        <v>67699.486460102038</v>
      </c>
      <c r="RQ1738">
        <v>4855.5492223757155</v>
      </c>
      <c r="RR1738">
        <v>120</v>
      </c>
      <c r="RU1738">
        <v>28410.699963571289</v>
      </c>
      <c r="RV1738">
        <v>43259.978370010816</v>
      </c>
      <c r="RW1738">
        <v>5585.8580097412578</v>
      </c>
      <c r="RX1738">
        <v>20</v>
      </c>
      <c r="RY1738">
        <v>23465.796645681701</v>
      </c>
      <c r="RZ1738">
        <v>215464.97623026217</v>
      </c>
      <c r="SA1738">
        <v>3472.1410436649203</v>
      </c>
      <c r="SB1738">
        <v>380404.83158045763</v>
      </c>
      <c r="SC1738">
        <v>4964.6975924658827</v>
      </c>
      <c r="SD1738">
        <v>189.74995256253558</v>
      </c>
      <c r="SE1738">
        <v>4433.6345556531196</v>
      </c>
      <c r="SF1738">
        <v>557959.35377001646</v>
      </c>
      <c r="SG1738">
        <v>16812.446440200798</v>
      </c>
      <c r="SH1738">
        <v>2159.0010795005401</v>
      </c>
      <c r="SI1738">
        <v>11738.407178837513</v>
      </c>
      <c r="SJ1738">
        <v>286181.40521943592</v>
      </c>
      <c r="SK1738">
        <v>20706.03309820802</v>
      </c>
      <c r="SL1738">
        <v>550</v>
      </c>
      <c r="SM1738">
        <v>5016.7653302438521</v>
      </c>
      <c r="SN1738">
        <v>42177.854368050284</v>
      </c>
      <c r="SQ1738">
        <v>8383.3298859205497</v>
      </c>
      <c r="SR1738">
        <v>25210</v>
      </c>
      <c r="SS1738">
        <v>24065.009062376685</v>
      </c>
      <c r="ST1738">
        <v>2780</v>
      </c>
      <c r="SU1738">
        <v>5800</v>
      </c>
      <c r="SV1738">
        <v>12780</v>
      </c>
      <c r="SW1738">
        <v>4862.6137129274457</v>
      </c>
      <c r="SX1738">
        <v>310</v>
      </c>
      <c r="SY1738">
        <v>9226.287700713181</v>
      </c>
      <c r="SZ1738">
        <v>10650</v>
      </c>
      <c r="TA1738">
        <v>3017.8468963551682</v>
      </c>
      <c r="TB1738">
        <v>1460200.0362418927</v>
      </c>
      <c r="TC1738">
        <v>1861.0295944774714</v>
      </c>
      <c r="TD1738">
        <v>155300.05587103451</v>
      </c>
      <c r="TE1738">
        <v>8316.7463759279453</v>
      </c>
      <c r="TF1738">
        <v>3290</v>
      </c>
      <c r="TG1738">
        <v>4906.5611659622609</v>
      </c>
      <c r="TH1738">
        <v>15970</v>
      </c>
      <c r="TI1738">
        <v>4560.983066228142</v>
      </c>
      <c r="TJ1738">
        <v>574128.62507167924</v>
      </c>
      <c r="TK1738">
        <v>5701.9470822395924</v>
      </c>
      <c r="TL1738">
        <v>233454.23735267797</v>
      </c>
      <c r="TM1738">
        <v>2951.2393262097703</v>
      </c>
      <c r="TN1738">
        <v>52200.020880008349</v>
      </c>
      <c r="TO1738">
        <v>9824.0082424680404</v>
      </c>
      <c r="TP1738">
        <v>223340</v>
      </c>
      <c r="TQ1738">
        <v>6198.4632168283724</v>
      </c>
      <c r="TR1738">
        <v>42248.981290314281</v>
      </c>
      <c r="TS1738">
        <v>2825.3147579500746</v>
      </c>
      <c r="TT1738">
        <v>224250</v>
      </c>
      <c r="TU1738">
        <v>20023.253987615852</v>
      </c>
      <c r="TV1738">
        <v>542787.21246416576</v>
      </c>
      <c r="TW1738">
        <v>28893.764618509409</v>
      </c>
      <c r="TX1738">
        <v>346020</v>
      </c>
      <c r="TY1738">
        <v>3423.727833972931</v>
      </c>
      <c r="TZ1738">
        <v>4037197.2541503711</v>
      </c>
      <c r="UA1738">
        <v>3230.1729717917374</v>
      </c>
      <c r="UB1738">
        <v>1259.999937000003</v>
      </c>
      <c r="UC1738">
        <v>5399.4002248284996</v>
      </c>
      <c r="UD1738">
        <v>370527.26538039616</v>
      </c>
      <c r="UE1738">
        <v>3318.1621131827483</v>
      </c>
      <c r="UF1738">
        <v>98660</v>
      </c>
      <c r="UG1738">
        <v>20074.130925838643</v>
      </c>
      <c r="UH1738">
        <v>394330</v>
      </c>
      <c r="UI1738">
        <v>8614.3931680644419</v>
      </c>
      <c r="UJ1738">
        <v>48235.449647093315</v>
      </c>
      <c r="UK1738">
        <v>5416.6644999999999</v>
      </c>
      <c r="UL1738">
        <v>444.00017760007103</v>
      </c>
      <c r="UM1738">
        <v>3500</v>
      </c>
      <c r="UN1738">
        <v>12690</v>
      </c>
      <c r="UO1738">
        <v>7394.4998800633994</v>
      </c>
      <c r="UP1738">
        <v>2052750</v>
      </c>
      <c r="UQ1738">
        <v>8794.4377216327575</v>
      </c>
      <c r="UR1738">
        <v>228160.91264003943</v>
      </c>
      <c r="US1738">
        <v>3596.1041999999998</v>
      </c>
      <c r="UT1738">
        <v>33830</v>
      </c>
      <c r="UU1738">
        <v>11127.105477604455</v>
      </c>
      <c r="UV1738">
        <v>427800</v>
      </c>
      <c r="UW1738">
        <v>5192.2742640483775</v>
      </c>
      <c r="UX1738">
        <v>406.99995930000409</v>
      </c>
      <c r="VA1738">
        <v>2354.846594066631</v>
      </c>
      <c r="VB1738">
        <v>9689.9961240015509</v>
      </c>
      <c r="VC1738">
        <v>9683.3194604991459</v>
      </c>
      <c r="VD1738">
        <v>123030</v>
      </c>
      <c r="VE1738">
        <v>11336.890421807382</v>
      </c>
      <c r="VF1738">
        <v>61294.202364772951</v>
      </c>
      <c r="VG1738">
        <v>7195.0434495553236</v>
      </c>
      <c r="VH1738">
        <v>12682.563106764786</v>
      </c>
      <c r="VI1738">
        <v>6908.5165022004521</v>
      </c>
      <c r="VJ1738">
        <v>9396.5704434229683</v>
      </c>
      <c r="VM1738">
        <v>3522.8594537091431</v>
      </c>
      <c r="VN1738">
        <v>23228.764606274941</v>
      </c>
      <c r="VO1738">
        <v>8329.3915387814759</v>
      </c>
      <c r="VP1738">
        <v>8110</v>
      </c>
      <c r="VQ1738">
        <v>7242.3035227296505</v>
      </c>
      <c r="VR1738">
        <v>16920</v>
      </c>
      <c r="VS1738">
        <v>6521.9565484353379</v>
      </c>
      <c r="VT1738">
        <v>30654.774212165412</v>
      </c>
      <c r="VU1738">
        <v>3444.4472000000005</v>
      </c>
      <c r="VV1738">
        <v>298745.76100339118</v>
      </c>
      <c r="VW1738">
        <v>2727.2732727273001</v>
      </c>
      <c r="VX1738">
        <v>375971.12480577128</v>
      </c>
      <c r="VY1738">
        <v>8316.817230075354</v>
      </c>
      <c r="VZ1738">
        <v>5538.7786153062052</v>
      </c>
      <c r="WA1738">
        <v>7848.3260640704448</v>
      </c>
      <c r="WB1738">
        <v>19150</v>
      </c>
      <c r="WC1738">
        <v>2894.488021520026</v>
      </c>
      <c r="WD1738">
        <v>150.43667647641959</v>
      </c>
      <c r="WE1738">
        <v>16457.163946935209</v>
      </c>
      <c r="WF1738">
        <v>5317.1494863586204</v>
      </c>
      <c r="WG1738">
        <v>6074.6988923810095</v>
      </c>
      <c r="WH1738">
        <v>1141213.4429393278</v>
      </c>
      <c r="WI1738">
        <v>21606.950596569382</v>
      </c>
      <c r="WJ1738">
        <v>24032.439738683726</v>
      </c>
      <c r="WK1738">
        <v>4102.7444977614296</v>
      </c>
      <c r="WL1738">
        <v>804423.52196258376</v>
      </c>
      <c r="WM1738">
        <v>21671.775548617337</v>
      </c>
      <c r="WN1738">
        <v>586985.79816934303</v>
      </c>
      <c r="WO1738">
        <v>13849.400071359411</v>
      </c>
      <c r="WP1738">
        <v>1468.8011750407049</v>
      </c>
      <c r="WQ1738">
        <v>8598.0203446903179</v>
      </c>
      <c r="WR1738">
        <v>13085.327514191456</v>
      </c>
      <c r="WS1738">
        <v>9543.0228986129514</v>
      </c>
      <c r="WT1738">
        <v>248767.80550876699</v>
      </c>
      <c r="WU1738">
        <v>5451.7636761493941</v>
      </c>
      <c r="WV1738">
        <v>295596.01048926834</v>
      </c>
      <c r="WW1738">
        <v>6510.269272996411</v>
      </c>
      <c r="WX1738">
        <v>6240</v>
      </c>
      <c r="WY1738">
        <v>37332.549594622258</v>
      </c>
      <c r="WZ1738">
        <v>226380</v>
      </c>
      <c r="XA1738">
        <v>17188.835924485451</v>
      </c>
      <c r="XB1738">
        <v>418258.98317413824</v>
      </c>
      <c r="XC1738">
        <v>15213.990679143584</v>
      </c>
      <c r="XD1738">
        <v>273407.70987405482</v>
      </c>
      <c r="XE1738">
        <v>10938.307775713791</v>
      </c>
      <c r="XF1738">
        <v>9209.1995395407139</v>
      </c>
      <c r="XG1738">
        <v>2118.5719376750531</v>
      </c>
      <c r="XH1738">
        <v>25642.407650348669</v>
      </c>
      <c r="XI1738">
        <v>4511.4900576233722</v>
      </c>
      <c r="XJ1738">
        <v>453082.93926605926</v>
      </c>
      <c r="XK1738">
        <v>10119.364811220088</v>
      </c>
      <c r="XL1738">
        <v>1120830.1997925453</v>
      </c>
      <c r="XM1738">
        <v>4774.6460620006219</v>
      </c>
      <c r="XN1738">
        <v>22580</v>
      </c>
      <c r="XO1738">
        <v>9914.3476924671377</v>
      </c>
      <c r="XP1738">
        <v>69233.333333333343</v>
      </c>
      <c r="XQ1738">
        <v>6683.6048470238647</v>
      </c>
      <c r="XR1738">
        <v>20</v>
      </c>
      <c r="XS1738">
        <v>7942.5585062202972</v>
      </c>
      <c r="XT1738">
        <v>282562.09574219532</v>
      </c>
      <c r="XU1738">
        <v>3056.6655500290954</v>
      </c>
      <c r="XV1738">
        <v>7862.8454029533277</v>
      </c>
      <c r="XW1738">
        <v>1358.1121860962207</v>
      </c>
      <c r="XX1738">
        <v>70795.633657878076</v>
      </c>
      <c r="XY1738">
        <v>4190.6520802096029</v>
      </c>
      <c r="XZ1738">
        <v>24573.357679337714</v>
      </c>
      <c r="YC1738">
        <v>4200</v>
      </c>
      <c r="YD1738">
        <v>865860</v>
      </c>
      <c r="YE1738">
        <v>2356.1109252295737</v>
      </c>
      <c r="YF1738">
        <v>690206.95216545125</v>
      </c>
      <c r="YG1738">
        <v>6790.2813449311943</v>
      </c>
      <c r="YH1738">
        <v>628498.46857507655</v>
      </c>
      <c r="YI1738">
        <v>1474.2340228361961</v>
      </c>
      <c r="YJ1738">
        <v>5415.6387185204103</v>
      </c>
      <c r="YK1738">
        <v>5627.0351364400067</v>
      </c>
      <c r="YL1738">
        <v>574098.16618858732</v>
      </c>
      <c r="YM1738">
        <v>3491.4412173794312</v>
      </c>
      <c r="YN1738">
        <v>8119.9959400020298</v>
      </c>
      <c r="YO1738">
        <v>14502.509683992001</v>
      </c>
      <c r="YP1738">
        <v>730690</v>
      </c>
      <c r="YQ1738">
        <v>1614.7888079915738</v>
      </c>
      <c r="YR1738">
        <v>30968.687246135272</v>
      </c>
      <c r="YS1738">
        <v>1580.0370206788341</v>
      </c>
      <c r="YT1738">
        <v>17219.51641426982</v>
      </c>
      <c r="YU1738">
        <v>68732.433500279571</v>
      </c>
      <c r="YV1738">
        <v>81539.95923002038</v>
      </c>
      <c r="YW1738">
        <v>5445.7738749822383</v>
      </c>
      <c r="YX1738">
        <v>175.32900000000743</v>
      </c>
      <c r="YY1738">
        <v>9799.4744385289723</v>
      </c>
      <c r="YZ1738">
        <v>2077.9924320530722</v>
      </c>
      <c r="ZA1738">
        <v>4574.2841846543643</v>
      </c>
      <c r="ZB1738">
        <v>338200</v>
      </c>
      <c r="ZC1738">
        <v>8490.9613285422492</v>
      </c>
      <c r="ZD1738">
        <v>126232.46802716976</v>
      </c>
      <c r="ZE1738">
        <v>10536.624801485616</v>
      </c>
      <c r="ZF1738">
        <v>224246.48833318919</v>
      </c>
      <c r="ZG1738">
        <v>13278.621752292922</v>
      </c>
      <c r="ZH1738">
        <v>40</v>
      </c>
      <c r="ZI1738">
        <v>5996.7334899378138</v>
      </c>
      <c r="ZJ1738">
        <v>18299.990850004575</v>
      </c>
      <c r="ZK1738">
        <v>2417.6604245318667</v>
      </c>
      <c r="ZL1738">
        <v>44118.628677104229</v>
      </c>
      <c r="ZM1738">
        <v>5304.4880699090008</v>
      </c>
      <c r="ZN1738">
        <v>55260</v>
      </c>
      <c r="ZO1738">
        <v>5838.8507402967007</v>
      </c>
      <c r="ZP1738">
        <v>1053.1670312379872</v>
      </c>
      <c r="ZS1738">
        <v>3149.1160143201337</v>
      </c>
      <c r="ZT1738">
        <v>300326.41334720142</v>
      </c>
      <c r="ZU1738">
        <v>7276.3399974208496</v>
      </c>
      <c r="ZV1738">
        <v>33177.621233677593</v>
      </c>
      <c r="ZW1738">
        <v>14490.413214956379</v>
      </c>
      <c r="ZX1738">
        <v>5230</v>
      </c>
      <c r="ZY1738">
        <v>2740.6014147175133</v>
      </c>
      <c r="ZZ1738">
        <v>479.2744788885023</v>
      </c>
      <c r="AAA1738">
        <v>18408.183729416272</v>
      </c>
      <c r="AAB1738">
        <v>3533.3333333333335</v>
      </c>
      <c r="AAC1738">
        <v>4092.3787033704584</v>
      </c>
      <c r="AAD1738">
        <v>1219729.6352107241</v>
      </c>
      <c r="AAE1738">
        <v>3970.6150801212266</v>
      </c>
      <c r="AAF1738">
        <v>21851.609997962623</v>
      </c>
      <c r="AAG1738">
        <v>4336.1201133569857</v>
      </c>
      <c r="AAH1738">
        <v>34634.586146164504</v>
      </c>
      <c r="AAI1738">
        <v>3484.3374106819483</v>
      </c>
      <c r="AAJ1738">
        <v>11418.528513843012</v>
      </c>
      <c r="AAM1738">
        <v>4652.0898119395379</v>
      </c>
      <c r="AAN1738">
        <v>480426.64699345356</v>
      </c>
      <c r="AAO1738">
        <v>2483.3853835726163</v>
      </c>
      <c r="AAP1738">
        <v>111.28010571607531</v>
      </c>
      <c r="AAQ1738">
        <v>3823.6866633745012</v>
      </c>
      <c r="AAR1738">
        <v>1256246.614586096</v>
      </c>
      <c r="AAS1738">
        <v>4828.0691104455791</v>
      </c>
      <c r="AAT1738">
        <v>100.88509874395464</v>
      </c>
      <c r="AAW1738">
        <v>3916.5549071434166</v>
      </c>
      <c r="AAX1738">
        <v>220805.99233858424</v>
      </c>
      <c r="AAY1738">
        <v>8685.1403530220487</v>
      </c>
      <c r="AAZ1738">
        <v>3940</v>
      </c>
      <c r="ABA1738">
        <v>2462.5064328442531</v>
      </c>
      <c r="ABB1738">
        <v>221016.12474596439</v>
      </c>
      <c r="ABC1738">
        <v>5325.3854469764183</v>
      </c>
      <c r="ABD1738">
        <v>9084002.3826784585</v>
      </c>
      <c r="ABG1738">
        <v>11843.808245332873</v>
      </c>
      <c r="ABH1738">
        <v>11700.453802647486</v>
      </c>
      <c r="ABI1738">
        <v>2700</v>
      </c>
      <c r="ABJ1738">
        <v>1000</v>
      </c>
      <c r="ABK1738">
        <v>6486.4644053581369</v>
      </c>
      <c r="ABL1738">
        <v>120563.44905561474</v>
      </c>
      <c r="ABM1738">
        <v>4365.0584210593288</v>
      </c>
      <c r="ABN1738">
        <v>64.719124393393045</v>
      </c>
      <c r="ABO1738">
        <v>5906.9400365323563</v>
      </c>
      <c r="ABP1738">
        <v>227920</v>
      </c>
    </row>
    <row r="1739" spans="1:744" x14ac:dyDescent="0.25">
      <c r="A1739" s="2">
        <v>41292</v>
      </c>
      <c r="B1739">
        <v>3767.4986079002083</v>
      </c>
      <c r="C1739">
        <v>1154.9998267500202</v>
      </c>
      <c r="D1739">
        <v>8494.9837023404998</v>
      </c>
      <c r="E1739">
        <v>36717.198164142843</v>
      </c>
      <c r="F1739">
        <v>3591.4183750484699</v>
      </c>
      <c r="G1739">
        <v>149840</v>
      </c>
      <c r="H1739">
        <v>10656.307199999999</v>
      </c>
      <c r="I1739">
        <v>1021760</v>
      </c>
      <c r="J1739">
        <v>5200</v>
      </c>
      <c r="K1739">
        <v>220080</v>
      </c>
      <c r="L1739">
        <v>26941.53919236</v>
      </c>
      <c r="M1739">
        <v>110</v>
      </c>
      <c r="N1739">
        <v>1779.4217000000001</v>
      </c>
      <c r="O1739">
        <v>2522338.5777525357</v>
      </c>
      <c r="P1739">
        <v>3860.8858862754373</v>
      </c>
      <c r="Q1739">
        <v>9760</v>
      </c>
      <c r="R1739">
        <v>3362.9671459959432</v>
      </c>
      <c r="S1739">
        <v>436631.97816840105</v>
      </c>
      <c r="T1739">
        <v>4700</v>
      </c>
      <c r="U1739">
        <v>1480</v>
      </c>
      <c r="V1739">
        <v>4624.6305823783559</v>
      </c>
      <c r="W1739">
        <v>134329.93036585036</v>
      </c>
      <c r="X1739">
        <v>11610.9876</v>
      </c>
      <c r="Y1739">
        <v>10.162787530666211</v>
      </c>
      <c r="Z1739">
        <v>6829.4332342503476</v>
      </c>
      <c r="AA1739">
        <v>22.499977500016875</v>
      </c>
      <c r="AB1739">
        <v>3821.0524</v>
      </c>
      <c r="AC1739">
        <v>121160</v>
      </c>
      <c r="AD1739">
        <v>6404.2163799581185</v>
      </c>
      <c r="AE1739">
        <v>12474.993762503118</v>
      </c>
      <c r="AF1739">
        <v>7257.5672176613134</v>
      </c>
      <c r="AG1739">
        <v>914386.84630446497</v>
      </c>
      <c r="AJ1739">
        <v>3909.9456319826536</v>
      </c>
      <c r="AK1739">
        <v>44410</v>
      </c>
      <c r="AL1739">
        <v>4023.7932999999998</v>
      </c>
      <c r="AM1739">
        <v>60300</v>
      </c>
      <c r="AN1739">
        <v>3714.2848310099998</v>
      </c>
      <c r="AO1739">
        <v>6510.0015481109185</v>
      </c>
      <c r="AP1739">
        <v>5074.362963634936</v>
      </c>
      <c r="AQ1739">
        <v>1217093.0385177357</v>
      </c>
      <c r="AR1739">
        <v>2333.3323999999998</v>
      </c>
      <c r="AS1739">
        <v>369372.14774885908</v>
      </c>
      <c r="AT1739">
        <v>3937.6635999999999</v>
      </c>
      <c r="AU1739">
        <v>13.205800515818568</v>
      </c>
      <c r="AV1739">
        <v>8731.5735814035925</v>
      </c>
      <c r="AW1739">
        <v>1020.8059829680786</v>
      </c>
      <c r="AX1739">
        <v>7033.6199232000008</v>
      </c>
      <c r="AY1739">
        <v>77490</v>
      </c>
      <c r="AZ1739">
        <v>7032.5567999999994</v>
      </c>
      <c r="BA1739">
        <v>103830</v>
      </c>
      <c r="BB1739">
        <v>4866.652153549896</v>
      </c>
      <c r="BC1739">
        <v>3500</v>
      </c>
      <c r="BD1739">
        <v>2900</v>
      </c>
      <c r="BE1739">
        <v>209380</v>
      </c>
      <c r="BF1739">
        <v>4104.227637068785</v>
      </c>
      <c r="BG1739">
        <v>12100</v>
      </c>
      <c r="BH1739">
        <v>3400</v>
      </c>
      <c r="BI1739">
        <v>885700</v>
      </c>
      <c r="BJ1739">
        <v>3616.3630309086002</v>
      </c>
      <c r="BK1739">
        <v>1060</v>
      </c>
      <c r="BL1739">
        <v>7354.1795433677917</v>
      </c>
      <c r="BM1739">
        <v>50</v>
      </c>
      <c r="BN1739">
        <v>5497.674932276419</v>
      </c>
      <c r="BO1739">
        <v>29964.008989203896</v>
      </c>
      <c r="BP1739">
        <v>3303.3122679259141</v>
      </c>
      <c r="BQ1739">
        <v>352017.44511232415</v>
      </c>
      <c r="BR1739">
        <v>17073.755085110126</v>
      </c>
      <c r="BS1739">
        <v>139.82764055002647</v>
      </c>
      <c r="BT1739">
        <v>16300.224310449335</v>
      </c>
      <c r="BU1739">
        <v>3171.2486046506137</v>
      </c>
      <c r="BV1739">
        <v>3915.5180184920409</v>
      </c>
      <c r="BW1739">
        <v>4491069.117142261</v>
      </c>
      <c r="BZ1739">
        <v>4736.6674559707972</v>
      </c>
      <c r="CA1739">
        <v>6953707.4971308829</v>
      </c>
      <c r="CB1739">
        <v>3619.3564000000001</v>
      </c>
      <c r="CC1739">
        <v>23839.597559389287</v>
      </c>
      <c r="CD1739">
        <v>6896.5534602835305</v>
      </c>
      <c r="CE1739">
        <v>3149.2794961152604</v>
      </c>
      <c r="CF1739">
        <v>12212.929306445634</v>
      </c>
      <c r="CG1739">
        <v>1829.9990850004574</v>
      </c>
      <c r="CH1739">
        <v>3732.9118990912298</v>
      </c>
      <c r="CI1739">
        <v>140</v>
      </c>
      <c r="CJ1739">
        <v>4236.6474873956795</v>
      </c>
      <c r="CK1739">
        <v>1690</v>
      </c>
      <c r="CL1739">
        <v>1512.5247123794477</v>
      </c>
      <c r="CM1739">
        <v>14.999992500003749</v>
      </c>
      <c r="CN1739">
        <v>7008.0964931651397</v>
      </c>
      <c r="CO1739">
        <v>50</v>
      </c>
      <c r="CP1739">
        <v>2861.8702058551989</v>
      </c>
      <c r="CQ1739">
        <v>12570</v>
      </c>
      <c r="CR1739">
        <v>2986.6869100067643</v>
      </c>
      <c r="CS1739">
        <v>1632.3670725797494</v>
      </c>
      <c r="CT1739">
        <v>138685.55876307245</v>
      </c>
      <c r="CU1739">
        <v>3930</v>
      </c>
      <c r="CV1739">
        <v>3762.3070503046774</v>
      </c>
      <c r="CW1739">
        <v>122083.4938958253</v>
      </c>
      <c r="DB1739">
        <v>2831.1061257990882</v>
      </c>
      <c r="DC1739">
        <v>493488.7484478713</v>
      </c>
      <c r="DD1739">
        <v>14661.945085720012</v>
      </c>
      <c r="DE1739">
        <v>678574.20717432851</v>
      </c>
      <c r="DF1739">
        <v>3383.760759769465</v>
      </c>
      <c r="DG1739">
        <v>759.6770255667434</v>
      </c>
      <c r="DH1739">
        <v>3000</v>
      </c>
      <c r="DI1739">
        <v>12800</v>
      </c>
      <c r="DJ1739">
        <v>2887.2915473511302</v>
      </c>
      <c r="DK1739">
        <v>158545.27722082959</v>
      </c>
      <c r="DL1739">
        <v>2249.4276312575953</v>
      </c>
      <c r="DM1739">
        <v>48.804954308874763</v>
      </c>
      <c r="DN1739">
        <v>19386.72759965534</v>
      </c>
      <c r="DO1739">
        <v>450</v>
      </c>
      <c r="DP1739">
        <v>5371.2074328331028</v>
      </c>
      <c r="DQ1739">
        <v>2010</v>
      </c>
      <c r="DR1739">
        <v>5392.4121926111748</v>
      </c>
      <c r="DS1739">
        <v>214840.97851590216</v>
      </c>
      <c r="DT1739">
        <v>11818.182999999999</v>
      </c>
      <c r="DU1739">
        <v>32.999996700000331</v>
      </c>
      <c r="DV1739">
        <v>12299.57347152882</v>
      </c>
      <c r="DW1739">
        <v>359662.58991564746</v>
      </c>
      <c r="DX1739">
        <v>4228.230736729749</v>
      </c>
      <c r="DY1739">
        <v>1855552.005108434</v>
      </c>
      <c r="DZ1739">
        <v>7347.757595562397</v>
      </c>
      <c r="EA1739">
        <v>6130827.8152732719</v>
      </c>
      <c r="EB1739">
        <v>12144.982841230383</v>
      </c>
      <c r="EC1739">
        <v>132641.34791237014</v>
      </c>
      <c r="ED1739">
        <v>5985.8110216576406</v>
      </c>
      <c r="EE1739">
        <v>4040</v>
      </c>
      <c r="EF1739">
        <v>14913.482637715482</v>
      </c>
      <c r="EG1739">
        <v>74.591067354579451</v>
      </c>
      <c r="EH1739">
        <v>3307.0055172503953</v>
      </c>
      <c r="EI1739">
        <v>45492.018196807279</v>
      </c>
      <c r="EJ1739">
        <v>12855.8774490666</v>
      </c>
      <c r="EK1739">
        <v>100</v>
      </c>
      <c r="EL1739">
        <v>29059.471003826471</v>
      </c>
      <c r="EM1739">
        <v>550040</v>
      </c>
      <c r="EN1739">
        <v>18411.206300000002</v>
      </c>
      <c r="EO1739">
        <v>1752874.8238511672</v>
      </c>
      <c r="EP1739">
        <v>7944.2277991723477</v>
      </c>
      <c r="EQ1739">
        <v>162067.3203295136</v>
      </c>
      <c r="ER1739">
        <v>12800</v>
      </c>
      <c r="ES1739">
        <v>967810</v>
      </c>
      <c r="ET1739">
        <v>4039.5613172165808</v>
      </c>
      <c r="EU1739">
        <v>6959.1267437710558</v>
      </c>
      <c r="EX1739">
        <v>13761.507233967393</v>
      </c>
      <c r="EY1739">
        <v>48107.448460726402</v>
      </c>
      <c r="NG1739">
        <v>8977.9512773625356</v>
      </c>
      <c r="NH1739">
        <v>3755713.024485582</v>
      </c>
      <c r="NI1739">
        <v>3125.2791618658093</v>
      </c>
      <c r="NJ1739">
        <v>2093807.781238423</v>
      </c>
      <c r="NK1739">
        <v>12073.919852500332</v>
      </c>
      <c r="NL1739">
        <v>1119964.5600001458</v>
      </c>
      <c r="NM1739">
        <v>5578.7619897409359</v>
      </c>
      <c r="NN1739">
        <v>538714.42410395935</v>
      </c>
      <c r="NO1739">
        <v>10511.100284357772</v>
      </c>
      <c r="NP1739">
        <v>366187.38674054918</v>
      </c>
      <c r="NQ1739">
        <v>4380.780723526168</v>
      </c>
      <c r="NR1739">
        <v>41187.184070543059</v>
      </c>
      <c r="NS1739">
        <v>22755.843268968874</v>
      </c>
      <c r="NT1739">
        <v>1470</v>
      </c>
      <c r="NU1739">
        <v>3276.6868328235337</v>
      </c>
      <c r="NV1739">
        <v>4324.3215135131786</v>
      </c>
      <c r="NW1739">
        <v>5058.5138359801203</v>
      </c>
      <c r="NX1739">
        <v>12400</v>
      </c>
      <c r="NY1739">
        <v>13556.11656088491</v>
      </c>
      <c r="NZ1739">
        <v>72844.119871450646</v>
      </c>
      <c r="OA1739">
        <v>16322.806899199195</v>
      </c>
      <c r="OB1739">
        <v>980</v>
      </c>
      <c r="OC1739">
        <v>16924.403796679439</v>
      </c>
      <c r="OD1739">
        <v>655350.66383766592</v>
      </c>
      <c r="OE1739">
        <v>7872.6456843826618</v>
      </c>
      <c r="OF1739">
        <v>474030</v>
      </c>
      <c r="OG1739">
        <v>4770.1613155562427</v>
      </c>
      <c r="OH1739">
        <v>20720</v>
      </c>
      <c r="OI1739">
        <v>6357.6382259408074</v>
      </c>
      <c r="OJ1739">
        <v>351460</v>
      </c>
      <c r="OK1739">
        <v>13791.148654324215</v>
      </c>
      <c r="OL1739">
        <v>274320.21366719704</v>
      </c>
      <c r="OM1739">
        <v>6159.0393857373147</v>
      </c>
      <c r="ON1739">
        <v>1429.9994280001858</v>
      </c>
      <c r="OO1739">
        <v>14455.165052993605</v>
      </c>
      <c r="OP1739">
        <v>4000</v>
      </c>
      <c r="OQ1739">
        <v>18461.35606034064</v>
      </c>
      <c r="OR1739">
        <v>112230</v>
      </c>
      <c r="OS1739">
        <v>10576.569662784241</v>
      </c>
      <c r="OT1739">
        <v>153179.92341003829</v>
      </c>
      <c r="OU1739">
        <v>11508.168494999833</v>
      </c>
      <c r="OV1739">
        <v>9853.0867326370771</v>
      </c>
      <c r="OW1739">
        <v>6109.5648172716155</v>
      </c>
      <c r="OX1739">
        <v>9160.8027482411908</v>
      </c>
      <c r="OY1739">
        <v>4114.6708384098392</v>
      </c>
      <c r="OZ1739">
        <v>30</v>
      </c>
      <c r="PA1739">
        <v>1392.5668064026545</v>
      </c>
      <c r="PB1739">
        <v>241.43671906537915</v>
      </c>
      <c r="PC1739">
        <v>2546.876544419993</v>
      </c>
      <c r="PD1739">
        <v>571627.84814931301</v>
      </c>
      <c r="PE1739">
        <v>18383.655359717864</v>
      </c>
      <c r="PF1739">
        <v>289800</v>
      </c>
      <c r="PG1739">
        <v>16714.356044686021</v>
      </c>
      <c r="PH1739">
        <v>91536.036614414654</v>
      </c>
      <c r="PI1739">
        <v>5000</v>
      </c>
      <c r="PJ1739">
        <v>19020</v>
      </c>
      <c r="PK1739">
        <v>3523.808</v>
      </c>
      <c r="PL1739">
        <v>9770</v>
      </c>
      <c r="PM1739">
        <v>10685.645118536277</v>
      </c>
      <c r="PN1739">
        <v>765141.19128529774</v>
      </c>
      <c r="PO1739">
        <v>3518.0472937122568</v>
      </c>
      <c r="PP1739">
        <v>6519129.9648680147</v>
      </c>
      <c r="PS1739">
        <v>4364.8012231117054</v>
      </c>
      <c r="PT1739">
        <v>17067.781630933776</v>
      </c>
      <c r="PU1739">
        <v>6290.1610548205817</v>
      </c>
      <c r="PV1739">
        <v>79820.996008950198</v>
      </c>
      <c r="PW1739">
        <v>26476.848191343513</v>
      </c>
      <c r="PX1739">
        <v>900</v>
      </c>
      <c r="PY1739">
        <v>2841.087480486919</v>
      </c>
      <c r="PZ1739">
        <v>13511.805786499488</v>
      </c>
      <c r="QC1739">
        <v>36522.38855829434</v>
      </c>
      <c r="QD1739">
        <v>428945.58231251995</v>
      </c>
      <c r="QE1739">
        <v>1999.5401617618572</v>
      </c>
      <c r="QF1739">
        <v>285.99997140000289</v>
      </c>
      <c r="QG1739">
        <v>19372.186559103684</v>
      </c>
      <c r="QH1739">
        <v>804.99967800012882</v>
      </c>
      <c r="QI1739">
        <v>6093.3548378749911</v>
      </c>
      <c r="QJ1739">
        <v>19990</v>
      </c>
      <c r="QK1739">
        <v>3725.841552434837</v>
      </c>
      <c r="QL1739">
        <v>4060</v>
      </c>
      <c r="QM1739">
        <v>13491.492076258766</v>
      </c>
      <c r="QN1739">
        <v>3980.6773675607142</v>
      </c>
      <c r="QO1739">
        <v>2885.4110721089228</v>
      </c>
      <c r="QP1739">
        <v>34.725127728029314</v>
      </c>
      <c r="QQ1739">
        <v>17103.398818562891</v>
      </c>
      <c r="QR1739">
        <v>4030</v>
      </c>
      <c r="QS1739">
        <v>1461.7495210335617</v>
      </c>
      <c r="QT1739">
        <v>2519.9987400006298</v>
      </c>
      <c r="QU1739">
        <v>5579.6834767962755</v>
      </c>
      <c r="QV1739">
        <v>137291.93427855961</v>
      </c>
      <c r="QW1739">
        <v>3292.0641110420561</v>
      </c>
      <c r="QX1739">
        <v>4793.7355740575449</v>
      </c>
      <c r="QY1739">
        <v>11521.371891168052</v>
      </c>
      <c r="QZ1739">
        <v>18095.985523208867</v>
      </c>
      <c r="RA1739">
        <v>4277.6418316743884</v>
      </c>
      <c r="RB1739">
        <v>81929.959035020482</v>
      </c>
      <c r="RC1739">
        <v>8003.2547999999997</v>
      </c>
      <c r="RD1739">
        <v>891784.17760734051</v>
      </c>
      <c r="RE1739">
        <v>2824.3093733399996</v>
      </c>
      <c r="RF1739">
        <v>68925.993107400689</v>
      </c>
      <c r="RG1739">
        <v>9647.3841816201875</v>
      </c>
      <c r="RH1739">
        <v>5980.0014950003733</v>
      </c>
      <c r="RI1739">
        <v>4635.9355555331404</v>
      </c>
      <c r="RJ1739">
        <v>20600</v>
      </c>
      <c r="RM1739">
        <v>5909.0883906925001</v>
      </c>
      <c r="RN1739">
        <v>11791675.025499875</v>
      </c>
      <c r="RO1739">
        <v>4770.210590436569</v>
      </c>
      <c r="RP1739">
        <v>57160.38856792172</v>
      </c>
      <c r="RS1739">
        <v>32242.38390775615</v>
      </c>
      <c r="RT1739">
        <v>768.55850394146944</v>
      </c>
      <c r="RU1739">
        <v>28813.688615536848</v>
      </c>
      <c r="RV1739">
        <v>16659.991670004165</v>
      </c>
      <c r="RW1739">
        <v>5826.109967149484</v>
      </c>
      <c r="RX1739">
        <v>10800</v>
      </c>
      <c r="RY1739">
        <v>23521.667590076184</v>
      </c>
      <c r="RZ1739">
        <v>287393.270241021</v>
      </c>
      <c r="SA1739">
        <v>3578.9761527007659</v>
      </c>
      <c r="SB1739">
        <v>1049885.7358923596</v>
      </c>
      <c r="SC1739">
        <v>5094.4936079551881</v>
      </c>
      <c r="SD1739">
        <v>9228.7476928142296</v>
      </c>
      <c r="SE1739">
        <v>4327.2273263174457</v>
      </c>
      <c r="SF1739">
        <v>271997.95796399988</v>
      </c>
      <c r="SG1739">
        <v>16854.582897444405</v>
      </c>
      <c r="SH1739">
        <v>1734.0008670004336</v>
      </c>
      <c r="SI1739">
        <v>11800.67989596663</v>
      </c>
      <c r="SJ1739">
        <v>872877.33477686124</v>
      </c>
      <c r="SK1739">
        <v>19700.885860430924</v>
      </c>
      <c r="SL1739">
        <v>240</v>
      </c>
      <c r="SM1739">
        <v>4945.0972540975108</v>
      </c>
      <c r="SN1739">
        <v>275523.0303765501</v>
      </c>
      <c r="SO1739">
        <v>5491.8477523193233</v>
      </c>
      <c r="SP1739">
        <v>2000</v>
      </c>
      <c r="SQ1739">
        <v>8672.4102268143633</v>
      </c>
      <c r="SR1739">
        <v>22300</v>
      </c>
      <c r="SS1739">
        <v>25544.182196234353</v>
      </c>
      <c r="ST1739">
        <v>210</v>
      </c>
      <c r="SU1739">
        <v>6000</v>
      </c>
      <c r="SV1739">
        <v>13830</v>
      </c>
      <c r="SW1739">
        <v>4633.7848323190947</v>
      </c>
      <c r="SX1739">
        <v>1860</v>
      </c>
      <c r="SY1739">
        <v>9226.287700713181</v>
      </c>
      <c r="SZ1739">
        <v>8740</v>
      </c>
      <c r="TA1739">
        <v>3103.4595742659531</v>
      </c>
      <c r="TB1739">
        <v>1593935.0358734662</v>
      </c>
      <c r="TC1739">
        <v>1983.0643219841909</v>
      </c>
      <c r="TD1739">
        <v>8915.4949761336811</v>
      </c>
      <c r="TE1739">
        <v>8442.7576846541288</v>
      </c>
      <c r="TF1739">
        <v>250</v>
      </c>
      <c r="TG1739">
        <v>4906.5611659622609</v>
      </c>
      <c r="TH1739">
        <v>170</v>
      </c>
      <c r="TI1739">
        <v>4492.908692105334</v>
      </c>
      <c r="TJ1739">
        <v>1538957.0874534282</v>
      </c>
      <c r="TK1739">
        <v>5701.9470822395924</v>
      </c>
      <c r="TL1739">
        <v>267452.54279240686</v>
      </c>
      <c r="TM1739">
        <v>3016.822422347766</v>
      </c>
      <c r="TN1739">
        <v>112860.04514401806</v>
      </c>
      <c r="TO1739">
        <v>9535.0668235719204</v>
      </c>
      <c r="TP1739">
        <v>150760</v>
      </c>
      <c r="TQ1739">
        <v>6118.4830462886521</v>
      </c>
      <c r="TR1739">
        <v>4909.2126147196159</v>
      </c>
      <c r="TS1739">
        <v>2882.9742428061973</v>
      </c>
      <c r="TT1739">
        <v>504080</v>
      </c>
      <c r="TU1739">
        <v>20261.626058896996</v>
      </c>
      <c r="TV1739">
        <v>837547.99170466105</v>
      </c>
      <c r="TW1739">
        <v>28893.764618509409</v>
      </c>
      <c r="TX1739">
        <v>115280</v>
      </c>
      <c r="TY1739">
        <v>3531.6832161252305</v>
      </c>
      <c r="TZ1739">
        <v>1993724.790255999</v>
      </c>
      <c r="UA1739">
        <v>3285.8656092364217</v>
      </c>
      <c r="UB1739">
        <v>14710.499264475036</v>
      </c>
      <c r="UC1739">
        <v>5399.4002248284996</v>
      </c>
      <c r="UD1739">
        <v>793035.30423807504</v>
      </c>
      <c r="UE1739">
        <v>3254.3513033138493</v>
      </c>
      <c r="UF1739">
        <v>166670</v>
      </c>
      <c r="UG1739">
        <v>20463.919875854925</v>
      </c>
      <c r="UH1739">
        <v>812560</v>
      </c>
      <c r="UI1739">
        <v>8614.3931680644419</v>
      </c>
      <c r="UJ1739">
        <v>117452.30349046893</v>
      </c>
      <c r="UK1739">
        <v>5249.9979000000003</v>
      </c>
      <c r="UL1739">
        <v>2424.0009696003881</v>
      </c>
      <c r="UM1739">
        <v>3400</v>
      </c>
      <c r="UN1739">
        <v>3450</v>
      </c>
      <c r="UO1739">
        <v>7488.101144368</v>
      </c>
      <c r="UP1739">
        <v>3920670</v>
      </c>
      <c r="UQ1739">
        <v>8908.6511985370744</v>
      </c>
      <c r="UR1739">
        <v>282191.69056004874</v>
      </c>
      <c r="US1739">
        <v>3688.3119999999999</v>
      </c>
      <c r="UT1739">
        <v>68700</v>
      </c>
      <c r="UU1739">
        <v>11398.498294131394</v>
      </c>
      <c r="UV1739">
        <v>738950</v>
      </c>
      <c r="UW1739">
        <v>5542.3152256696176</v>
      </c>
      <c r="UX1739">
        <v>2111.9997888000212</v>
      </c>
      <c r="UY1739">
        <v>5700.4220621537843</v>
      </c>
      <c r="UZ1739">
        <v>10334.991732005064</v>
      </c>
      <c r="VA1739">
        <v>2415.2272759657753</v>
      </c>
      <c r="VB1739">
        <v>20101.991959203217</v>
      </c>
      <c r="VC1739">
        <v>9683.3194604991459</v>
      </c>
      <c r="VD1739">
        <v>163920</v>
      </c>
      <c r="VE1739">
        <v>11273.907697241788</v>
      </c>
      <c r="VF1739">
        <v>65089.152980227911</v>
      </c>
      <c r="VG1739">
        <v>7015.1673633164419</v>
      </c>
      <c r="VH1739">
        <v>8395.856776678289</v>
      </c>
      <c r="VI1739">
        <v>6908.5165022004521</v>
      </c>
      <c r="VJ1739">
        <v>8391.5896473349494</v>
      </c>
      <c r="VM1739">
        <v>3694.7062563291015</v>
      </c>
      <c r="VN1739">
        <v>55944.44664333517</v>
      </c>
      <c r="VO1739">
        <v>8401.1966382537266</v>
      </c>
      <c r="VP1739">
        <v>7570</v>
      </c>
      <c r="VQ1739">
        <v>7456.8902937734892</v>
      </c>
      <c r="VR1739">
        <v>620</v>
      </c>
      <c r="VS1739">
        <v>6552.2912300559674</v>
      </c>
      <c r="VT1739">
        <v>3157.4417438530372</v>
      </c>
      <c r="VU1739">
        <v>3666.6696000000002</v>
      </c>
      <c r="VV1739">
        <v>725507.41959406424</v>
      </c>
      <c r="VW1739">
        <v>2892.5625619835</v>
      </c>
      <c r="VX1739">
        <v>241806.35163872727</v>
      </c>
      <c r="VY1739">
        <v>7943.0276916449993</v>
      </c>
      <c r="VZ1739">
        <v>24303.233924195287</v>
      </c>
      <c r="WA1739">
        <v>7511.9692327531402</v>
      </c>
      <c r="WB1739">
        <v>110</v>
      </c>
      <c r="WC1739">
        <v>2718.3017941231551</v>
      </c>
      <c r="WD1739">
        <v>38361.352501486996</v>
      </c>
      <c r="WE1739">
        <v>16665.482477909078</v>
      </c>
      <c r="WF1739">
        <v>12220.727180122602</v>
      </c>
      <c r="WG1739">
        <v>6151.5938150693783</v>
      </c>
      <c r="WH1739">
        <v>1647575.9176212042</v>
      </c>
      <c r="WI1739">
        <v>21354.237724094884</v>
      </c>
      <c r="WJ1739">
        <v>4730.7952241503399</v>
      </c>
      <c r="WK1739">
        <v>4138.1129848110968</v>
      </c>
      <c r="WL1739">
        <v>1768613.1686654994</v>
      </c>
      <c r="WM1739">
        <v>22227.462101145986</v>
      </c>
      <c r="WN1739">
        <v>1687330.3150874046</v>
      </c>
      <c r="WQ1739">
        <v>9184.2490045555678</v>
      </c>
      <c r="WR1739">
        <v>4091.4686030288776</v>
      </c>
      <c r="WS1739">
        <v>9630.5735674075677</v>
      </c>
      <c r="WT1739">
        <v>344837.73039953772</v>
      </c>
      <c r="WU1739">
        <v>5451.7636761493941</v>
      </c>
      <c r="WV1739">
        <v>258163.85074514101</v>
      </c>
      <c r="WW1739">
        <v>6510.269272996411</v>
      </c>
      <c r="WX1739">
        <v>4020</v>
      </c>
      <c r="WY1739">
        <v>38362.413031715296</v>
      </c>
      <c r="WZ1739">
        <v>422620</v>
      </c>
      <c r="XA1739">
        <v>17465.18376893055</v>
      </c>
      <c r="XB1739">
        <v>465423.92845764791</v>
      </c>
      <c r="XC1739">
        <v>15569.457751086191</v>
      </c>
      <c r="XD1739">
        <v>426252.24560212984</v>
      </c>
      <c r="XE1739">
        <v>10938.307775713791</v>
      </c>
      <c r="XF1739">
        <v>478.39997608003705</v>
      </c>
      <c r="XG1739">
        <v>2118.5719376750531</v>
      </c>
      <c r="XH1739">
        <v>42.737346083914439</v>
      </c>
      <c r="XI1739">
        <v>4568.5975267072126</v>
      </c>
      <c r="XJ1739">
        <v>482057.60670871328</v>
      </c>
      <c r="XK1739">
        <v>10156.568358320159</v>
      </c>
      <c r="XL1739">
        <v>2302547.3643633546</v>
      </c>
      <c r="XM1739">
        <v>5096.8614404178415</v>
      </c>
      <c r="XN1739">
        <v>9240</v>
      </c>
      <c r="XO1739">
        <v>10114.637544840212</v>
      </c>
      <c r="XP1739">
        <v>93316.666666666672</v>
      </c>
      <c r="XS1739">
        <v>7831.4737718675669</v>
      </c>
      <c r="XT1739">
        <v>818402.45700467087</v>
      </c>
      <c r="XU1739">
        <v>2907.5599134423105</v>
      </c>
      <c r="XV1739">
        <v>13953.781982705905</v>
      </c>
      <c r="XW1739">
        <v>1358.1121860962207</v>
      </c>
      <c r="XX1739">
        <v>151013.50173057889</v>
      </c>
      <c r="XY1739">
        <v>4384.0667916038938</v>
      </c>
      <c r="XZ1739">
        <v>49.146715358675436</v>
      </c>
      <c r="YC1739">
        <v>4500</v>
      </c>
      <c r="YD1739">
        <v>1172150</v>
      </c>
      <c r="YE1739">
        <v>2302.5629496561742</v>
      </c>
      <c r="YF1739">
        <v>146462.51716999031</v>
      </c>
      <c r="YG1739">
        <v>7044.9168953661137</v>
      </c>
      <c r="YH1739">
        <v>584818.47075907642</v>
      </c>
      <c r="YI1739">
        <v>1474.2340228361961</v>
      </c>
      <c r="YJ1739">
        <v>5415.6387185204103</v>
      </c>
      <c r="YK1739">
        <v>5590.2571290122942</v>
      </c>
      <c r="YL1739">
        <v>422608.46086966863</v>
      </c>
      <c r="YM1739">
        <v>3464.788994346</v>
      </c>
      <c r="YN1739">
        <v>19239.990380004809</v>
      </c>
      <c r="YO1739">
        <v>14596.0742625984</v>
      </c>
      <c r="YP1739">
        <v>612650</v>
      </c>
      <c r="YQ1739">
        <v>1633.1386808096597</v>
      </c>
      <c r="YR1739">
        <v>25582.828594633484</v>
      </c>
      <c r="YS1739">
        <v>1787.9366286628915</v>
      </c>
      <c r="YT1739">
        <v>321.86011989289381</v>
      </c>
      <c r="YU1739">
        <v>70005.256342877343</v>
      </c>
      <c r="YV1739">
        <v>67769.966115016941</v>
      </c>
      <c r="YW1739">
        <v>5617.0246257678436</v>
      </c>
      <c r="YX1739">
        <v>11688.600000000495</v>
      </c>
      <c r="YY1739">
        <v>9799.4744385289723</v>
      </c>
      <c r="YZ1739">
        <v>2077.9924320530722</v>
      </c>
      <c r="ZA1739">
        <v>4302.0053641392242</v>
      </c>
      <c r="ZB1739">
        <v>636390</v>
      </c>
      <c r="ZC1739">
        <v>8624.1528787938933</v>
      </c>
      <c r="ZD1739">
        <v>201091.25720607274</v>
      </c>
      <c r="ZE1739">
        <v>11058.562872147435</v>
      </c>
      <c r="ZF1739">
        <v>162798.70228789718</v>
      </c>
      <c r="ZG1739">
        <v>12825.941465282936</v>
      </c>
      <c r="ZH1739">
        <v>20</v>
      </c>
      <c r="ZI1739">
        <v>5955.376707248588</v>
      </c>
      <c r="ZJ1739">
        <v>6689.9966550016725</v>
      </c>
      <c r="ZK1739">
        <v>2557.1408336394738</v>
      </c>
      <c r="ZL1739">
        <v>106618.86930225437</v>
      </c>
      <c r="ZM1739">
        <v>5487.4014516300003</v>
      </c>
      <c r="ZN1739">
        <v>80780</v>
      </c>
      <c r="ZO1739">
        <v>6209.5714222203005</v>
      </c>
      <c r="ZP1739">
        <v>5276.3668265023161</v>
      </c>
      <c r="ZS1739">
        <v>3231.2668668676156</v>
      </c>
      <c r="ZT1739">
        <v>665981.5988321976</v>
      </c>
      <c r="ZU1739">
        <v>7276.3399974208496</v>
      </c>
      <c r="ZV1739">
        <v>48844.831260692008</v>
      </c>
      <c r="ZW1739">
        <v>13914.981643243311</v>
      </c>
      <c r="ZX1739">
        <v>3260</v>
      </c>
      <c r="ZY1739">
        <v>2686.8641320759934</v>
      </c>
      <c r="ZZ1739">
        <v>3039.9695518070721</v>
      </c>
      <c r="AAC1739">
        <v>4181.3434577915541</v>
      </c>
      <c r="AAD1739">
        <v>1705999.9538294044</v>
      </c>
      <c r="AAE1739">
        <v>3820.7805487958981</v>
      </c>
      <c r="AAF1739">
        <v>34403.477718504859</v>
      </c>
      <c r="AAG1739">
        <v>4292.0985893635143</v>
      </c>
      <c r="AAH1739">
        <v>37179.985128004831</v>
      </c>
      <c r="AAI1739">
        <v>3362.0799576755635</v>
      </c>
      <c r="AAJ1739">
        <v>21596.185103569165</v>
      </c>
      <c r="AAK1739">
        <v>13464.414612056871</v>
      </c>
      <c r="AAL1739">
        <v>1150</v>
      </c>
      <c r="AAM1739">
        <v>4898.7915443908769</v>
      </c>
      <c r="AAN1739">
        <v>391041.08857803361</v>
      </c>
      <c r="AAO1739">
        <v>2288.6100593708411</v>
      </c>
      <c r="AAP1739">
        <v>1112.8010571607531</v>
      </c>
      <c r="AAQ1739">
        <v>4094.0483466434052</v>
      </c>
      <c r="AAR1739">
        <v>2554556.0257254718</v>
      </c>
      <c r="AAS1739">
        <v>4659.0866915799825</v>
      </c>
      <c r="AAT1739">
        <v>57840.78994653398</v>
      </c>
      <c r="AAW1739">
        <v>4182.0840533904275</v>
      </c>
      <c r="AAX1739">
        <v>212600.72529335908</v>
      </c>
      <c r="AAY1739">
        <v>8603.9708170124995</v>
      </c>
      <c r="AAZ1739">
        <v>3180</v>
      </c>
      <c r="ABA1739">
        <v>2462.5064328442531</v>
      </c>
      <c r="ABB1739">
        <v>425350.58866234432</v>
      </c>
      <c r="ABC1739">
        <v>5488.4074504552873</v>
      </c>
      <c r="ABD1739">
        <v>8183374.3725153394</v>
      </c>
      <c r="ABG1739">
        <v>11843.808245332873</v>
      </c>
      <c r="ABH1739">
        <v>121.50003948751284</v>
      </c>
      <c r="ABK1739">
        <v>6232.0932522068379</v>
      </c>
      <c r="ABL1739">
        <v>142064.66850735736</v>
      </c>
      <c r="ABM1739">
        <v>4175.2732723176186</v>
      </c>
      <c r="ABN1739">
        <v>21.573041464464346</v>
      </c>
      <c r="ABO1739">
        <v>6087.7647315282456</v>
      </c>
      <c r="ABP1739">
        <v>404140</v>
      </c>
    </row>
    <row r="1740" spans="1:744" x14ac:dyDescent="0.25">
      <c r="A1740" s="2">
        <v>41291</v>
      </c>
      <c r="B1740">
        <v>3767.4986079002083</v>
      </c>
      <c r="C1740">
        <v>2425.4996361750423</v>
      </c>
      <c r="D1740">
        <v>8494.9837023404998</v>
      </c>
      <c r="E1740">
        <v>18089.4990955264</v>
      </c>
      <c r="F1740">
        <v>3632.2299474922024</v>
      </c>
      <c r="G1740">
        <v>243180</v>
      </c>
      <c r="H1740">
        <v>10751.452799999999</v>
      </c>
      <c r="I1740">
        <v>958590</v>
      </c>
      <c r="J1740">
        <v>5300</v>
      </c>
      <c r="K1740">
        <v>415470</v>
      </c>
      <c r="N1740">
        <v>1664.6203</v>
      </c>
      <c r="O1740">
        <v>812585.90923107206</v>
      </c>
      <c r="P1740">
        <v>3908.5511441306894</v>
      </c>
      <c r="Q1740">
        <v>8230</v>
      </c>
      <c r="R1740">
        <v>3248.9682596909956</v>
      </c>
      <c r="S1740">
        <v>140143.49299282534</v>
      </c>
      <c r="T1740">
        <v>5000</v>
      </c>
      <c r="U1740">
        <v>5140</v>
      </c>
      <c r="V1740">
        <v>4740.2463469378145</v>
      </c>
      <c r="W1740">
        <v>203434.96464443096</v>
      </c>
      <c r="X1740">
        <v>12201.3768</v>
      </c>
      <c r="Y1740">
        <v>447.16265134931331</v>
      </c>
      <c r="Z1740">
        <v>6731.4030921319227</v>
      </c>
      <c r="AA1740">
        <v>4499.9955000033751</v>
      </c>
      <c r="AB1740">
        <v>3907.8944999999999</v>
      </c>
      <c r="AC1740">
        <v>201270</v>
      </c>
      <c r="AD1740">
        <v>6404.2163799581185</v>
      </c>
      <c r="AE1740">
        <v>2374.9988125005934</v>
      </c>
      <c r="AF1740">
        <v>7646.3654614646002</v>
      </c>
      <c r="AG1740">
        <v>1679830.1186011743</v>
      </c>
      <c r="AJ1740">
        <v>3952.9120674989463</v>
      </c>
      <c r="AK1740">
        <v>84040</v>
      </c>
      <c r="AL1740">
        <v>4023.7932999999998</v>
      </c>
      <c r="AM1740">
        <v>93760</v>
      </c>
      <c r="AN1740">
        <v>3809.5229036000001</v>
      </c>
      <c r="AO1740">
        <v>45034.510709431815</v>
      </c>
      <c r="AP1740">
        <v>5217.3027654274692</v>
      </c>
      <c r="AQ1740">
        <v>1007707.4897914517</v>
      </c>
      <c r="AR1740">
        <v>2249.9991</v>
      </c>
      <c r="AS1740">
        <v>344184.13767365506</v>
      </c>
      <c r="AT1740">
        <v>4013.3879000000002</v>
      </c>
      <c r="AU1740">
        <v>13.205800515818568</v>
      </c>
      <c r="AV1740">
        <v>8686.33226751031</v>
      </c>
      <c r="AW1740">
        <v>61.248358978084717</v>
      </c>
      <c r="AX1740">
        <v>7123.7945376000007</v>
      </c>
      <c r="AY1740">
        <v>133610</v>
      </c>
      <c r="AZ1740">
        <v>6641.8591999999999</v>
      </c>
      <c r="BA1740">
        <v>154750</v>
      </c>
      <c r="BD1740">
        <v>2800</v>
      </c>
      <c r="BE1740">
        <v>178920</v>
      </c>
      <c r="BF1740">
        <v>4104.227637068785</v>
      </c>
      <c r="BG1740">
        <v>10000</v>
      </c>
      <c r="BH1740">
        <v>3600</v>
      </c>
      <c r="BI1740">
        <v>524900</v>
      </c>
      <c r="BJ1740">
        <v>3616.3630309086002</v>
      </c>
      <c r="BK1740">
        <v>4350</v>
      </c>
      <c r="BL1740">
        <v>7024.8879220229628</v>
      </c>
      <c r="BM1740">
        <v>6510</v>
      </c>
      <c r="BN1740">
        <v>5497.674932276419</v>
      </c>
      <c r="BO1740">
        <v>17450.405235122271</v>
      </c>
      <c r="BP1740">
        <v>3303.3122679259141</v>
      </c>
      <c r="BQ1740">
        <v>471079.39272506715</v>
      </c>
      <c r="BT1740">
        <v>16221.097007971413</v>
      </c>
      <c r="BU1740">
        <v>15133.493341262929</v>
      </c>
      <c r="BV1740">
        <v>3843.0084255570036</v>
      </c>
      <c r="BW1740">
        <v>5526780.8085700348</v>
      </c>
      <c r="BX1740">
        <v>12012.8053408824</v>
      </c>
      <c r="BY1740">
        <v>10</v>
      </c>
      <c r="BZ1740">
        <v>4736.6674559707972</v>
      </c>
      <c r="CA1740">
        <v>9299783.1090026964</v>
      </c>
      <c r="CB1740">
        <v>3866.1307000000002</v>
      </c>
      <c r="CC1740">
        <v>4473.7235603545423</v>
      </c>
      <c r="CD1740">
        <v>6958.6845725383382</v>
      </c>
      <c r="CE1740">
        <v>921.4558525670576</v>
      </c>
      <c r="CF1740">
        <v>11832.760300797523</v>
      </c>
      <c r="CG1740">
        <v>1604.9991975004011</v>
      </c>
      <c r="CH1740">
        <v>3732.9118990912298</v>
      </c>
      <c r="CI1740">
        <v>5280</v>
      </c>
      <c r="CJ1740">
        <v>3961.5405076946622</v>
      </c>
      <c r="CK1740">
        <v>250</v>
      </c>
      <c r="CL1740">
        <v>1440.4997260756643</v>
      </c>
      <c r="CM1740">
        <v>29.999985000007499</v>
      </c>
      <c r="CN1740">
        <v>7008.0964931651397</v>
      </c>
      <c r="CO1740">
        <v>1500</v>
      </c>
      <c r="CP1740">
        <v>2792.0684935172681</v>
      </c>
      <c r="CQ1740">
        <v>20030</v>
      </c>
      <c r="CR1740">
        <v>2950.2638989091211</v>
      </c>
      <c r="CS1740">
        <v>12336.413450151878</v>
      </c>
      <c r="CT1740">
        <v>138685.55876307245</v>
      </c>
      <c r="CU1740">
        <v>16680</v>
      </c>
      <c r="CV1740">
        <v>3591.293093472646</v>
      </c>
      <c r="CW1740">
        <v>130210.49348947532</v>
      </c>
      <c r="CX1740">
        <v>3361.8008202607512</v>
      </c>
      <c r="CY1740">
        <v>1020</v>
      </c>
      <c r="CZ1740">
        <v>5729.1993440341921</v>
      </c>
      <c r="DA1740">
        <v>10026.647452427753</v>
      </c>
      <c r="DB1740">
        <v>2869.3643166882657</v>
      </c>
      <c r="DC1740">
        <v>792019.43631316139</v>
      </c>
      <c r="DD1740">
        <v>14314.505628712428</v>
      </c>
      <c r="DE1740">
        <v>755071.3734688866</v>
      </c>
      <c r="DF1740">
        <v>3383.760759769465</v>
      </c>
      <c r="DG1740">
        <v>5214.1468572990088</v>
      </c>
      <c r="DH1740">
        <v>3100</v>
      </c>
      <c r="DI1740">
        <v>11220</v>
      </c>
      <c r="DJ1740">
        <v>2954.4378624058068</v>
      </c>
      <c r="DK1740">
        <v>356570.05665797245</v>
      </c>
      <c r="DL1740">
        <v>2249.4276312575953</v>
      </c>
      <c r="DM1740">
        <v>10102.625541937077</v>
      </c>
      <c r="DP1740">
        <v>5489.2559478404237</v>
      </c>
      <c r="DQ1740">
        <v>19600</v>
      </c>
      <c r="DR1740">
        <v>5602.5061741414793</v>
      </c>
      <c r="DS1740">
        <v>78880.992111900792</v>
      </c>
      <c r="DV1740">
        <v>12603.266643665333</v>
      </c>
      <c r="DW1740">
        <v>523974.63099365775</v>
      </c>
      <c r="DX1740">
        <v>4289.5094430591662</v>
      </c>
      <c r="DY1740">
        <v>2050138.9189688512</v>
      </c>
      <c r="DZ1740">
        <v>7347.757595562397</v>
      </c>
      <c r="EA1740">
        <v>4254170.9366114372</v>
      </c>
      <c r="EB1740">
        <v>11624.483576606221</v>
      </c>
      <c r="EC1740">
        <v>96623.409471185645</v>
      </c>
      <c r="ED1740">
        <v>6141.9626135269709</v>
      </c>
      <c r="EE1740">
        <v>5010</v>
      </c>
      <c r="EF1740">
        <v>14338.185087892631</v>
      </c>
      <c r="EG1740">
        <v>18.647766838644863</v>
      </c>
      <c r="EH1740">
        <v>3485.7625722369044</v>
      </c>
      <c r="EI1740">
        <v>113220.04528801811</v>
      </c>
      <c r="EJ1740">
        <v>12608.649036584546</v>
      </c>
      <c r="EK1740">
        <v>1000</v>
      </c>
      <c r="EL1740">
        <v>29338.888994247889</v>
      </c>
      <c r="EM1740">
        <v>505310</v>
      </c>
      <c r="EN1740">
        <v>19719.616900000001</v>
      </c>
      <c r="EO1740">
        <v>934934.33941913943</v>
      </c>
      <c r="EP1740">
        <v>8026.1270548339207</v>
      </c>
      <c r="EQ1740">
        <v>985785.9806237506</v>
      </c>
      <c r="ER1740">
        <v>12100</v>
      </c>
      <c r="ES1740">
        <v>439700</v>
      </c>
      <c r="ET1740">
        <v>4109.2089261341071</v>
      </c>
      <c r="EU1740">
        <v>7450.4936567138393</v>
      </c>
      <c r="EV1740">
        <v>12553.652230562862</v>
      </c>
      <c r="EW1740">
        <v>2100</v>
      </c>
      <c r="EX1740">
        <v>12952.006808439901</v>
      </c>
      <c r="EY1740">
        <v>171683.66515612134</v>
      </c>
      <c r="NG1740">
        <v>9180.8428316532154</v>
      </c>
      <c r="NH1740">
        <v>4453649.4779490959</v>
      </c>
      <c r="NI1740">
        <v>3320.6091094824224</v>
      </c>
      <c r="NJ1740">
        <v>2146309.6707380447</v>
      </c>
      <c r="NK1740">
        <v>12499.602924223102</v>
      </c>
      <c r="NL1740">
        <v>2692232.4000003501</v>
      </c>
      <c r="NM1740">
        <v>5745.2921983899187</v>
      </c>
      <c r="NN1740">
        <v>662187.98481604201</v>
      </c>
      <c r="NO1740">
        <v>10410.994567363892</v>
      </c>
      <c r="NP1740">
        <v>296222.71959769004</v>
      </c>
      <c r="NQ1740">
        <v>4380.780723526168</v>
      </c>
      <c r="NR1740">
        <v>222831.23026445031</v>
      </c>
      <c r="NS1740">
        <v>23359.980700888402</v>
      </c>
      <c r="NT1740">
        <v>3500</v>
      </c>
      <c r="NU1740">
        <v>3201.6482030642169</v>
      </c>
      <c r="NV1740">
        <v>8648.6430270263572</v>
      </c>
      <c r="NW1740">
        <v>5058.5138359801203</v>
      </c>
      <c r="NX1740">
        <v>5790</v>
      </c>
      <c r="NY1740">
        <v>13273.697465866471</v>
      </c>
      <c r="NZ1740">
        <v>81876.509935819413</v>
      </c>
      <c r="OA1740">
        <v>16206.215421347786</v>
      </c>
      <c r="OB1740">
        <v>1010</v>
      </c>
      <c r="OC1740">
        <v>17626.337594698409</v>
      </c>
      <c r="OD1740">
        <v>929223.23230580799</v>
      </c>
      <c r="OE1740">
        <v>7942.9371637075064</v>
      </c>
      <c r="OF1740">
        <v>508240</v>
      </c>
      <c r="OG1740">
        <v>4770.1613155562427</v>
      </c>
      <c r="OH1740">
        <v>35280</v>
      </c>
      <c r="OI1740">
        <v>6584.6967340101219</v>
      </c>
      <c r="OJ1740">
        <v>272800</v>
      </c>
      <c r="OK1740">
        <v>13484.678684228124</v>
      </c>
      <c r="OL1740">
        <v>213146.12344215941</v>
      </c>
      <c r="OM1740">
        <v>6111.2948943750098</v>
      </c>
      <c r="ON1740">
        <v>3145.9987416004087</v>
      </c>
      <c r="OO1740">
        <v>14522.398378821481</v>
      </c>
      <c r="OP1740">
        <v>14400</v>
      </c>
      <c r="OQ1740">
        <v>17666.369435732671</v>
      </c>
      <c r="OR1740">
        <v>136700</v>
      </c>
      <c r="OS1740">
        <v>10676.821507929119</v>
      </c>
      <c r="OT1740">
        <v>267974.86601256701</v>
      </c>
      <c r="OU1740">
        <v>11508.168494999833</v>
      </c>
      <c r="OV1740">
        <v>15236.732060778988</v>
      </c>
      <c r="OW1740">
        <v>6297.5514270338181</v>
      </c>
      <c r="OX1740">
        <v>4818.0014454006259</v>
      </c>
      <c r="OY1740">
        <v>4114.6708384098392</v>
      </c>
      <c r="OZ1740">
        <v>1010</v>
      </c>
      <c r="PA1740">
        <v>1392.5668064026545</v>
      </c>
      <c r="PB1740">
        <v>51.736439799724103</v>
      </c>
      <c r="PC1740">
        <v>2591.5585890589405</v>
      </c>
      <c r="PD1740">
        <v>1092641.7271607246</v>
      </c>
      <c r="PE1740">
        <v>18979.077395660137</v>
      </c>
      <c r="PF1740">
        <v>1598340</v>
      </c>
      <c r="PG1740">
        <v>16965.430062524665</v>
      </c>
      <c r="PH1740">
        <v>144444.05777762312</v>
      </c>
      <c r="PI1740">
        <v>5100</v>
      </c>
      <c r="PJ1740">
        <v>83910</v>
      </c>
      <c r="PK1740">
        <v>3435.7127999999998</v>
      </c>
      <c r="PL1740">
        <v>3520</v>
      </c>
      <c r="PM1740">
        <v>10864.734142869285</v>
      </c>
      <c r="PN1740">
        <v>976396.244099061</v>
      </c>
      <c r="PO1740">
        <v>3610.6274856520536</v>
      </c>
      <c r="PP1740">
        <v>5337135.4972282685</v>
      </c>
      <c r="PQ1740">
        <v>10740.237691364862</v>
      </c>
      <c r="PR1740">
        <v>736.99992630000736</v>
      </c>
      <c r="PS1740">
        <v>4648.2298739631133</v>
      </c>
      <c r="PT1740">
        <v>3308.9154114652051</v>
      </c>
      <c r="PU1740">
        <v>6563.64631807365</v>
      </c>
      <c r="PV1740">
        <v>54851.997257400137</v>
      </c>
      <c r="PW1740">
        <v>25620.244279270639</v>
      </c>
      <c r="PX1740">
        <v>100</v>
      </c>
      <c r="PY1740">
        <v>2857.9987154898172</v>
      </c>
      <c r="PZ1740">
        <v>51218.188809449617</v>
      </c>
      <c r="QA1740">
        <v>11174.004098241103</v>
      </c>
      <c r="QB1740">
        <v>72.737529095010714</v>
      </c>
      <c r="QC1740">
        <v>36709.682858593274</v>
      </c>
      <c r="QD1740">
        <v>603750.34199996758</v>
      </c>
      <c r="QE1740">
        <v>2107.6234137489846</v>
      </c>
      <c r="QF1740">
        <v>7963.9992036000795</v>
      </c>
      <c r="QI1740">
        <v>6093.3548378749911</v>
      </c>
      <c r="QJ1740">
        <v>34770</v>
      </c>
      <c r="QK1740">
        <v>3637.1310392816258</v>
      </c>
      <c r="QL1740">
        <v>3490</v>
      </c>
      <c r="QM1740">
        <v>13689.896371497864</v>
      </c>
      <c r="QN1740">
        <v>45777.789726948205</v>
      </c>
      <c r="QO1740">
        <v>2885.4110721089228</v>
      </c>
      <c r="QP1740">
        <v>4653.167115555927</v>
      </c>
      <c r="QQ1740">
        <v>17169.181121711215</v>
      </c>
      <c r="QR1740">
        <v>4120</v>
      </c>
      <c r="QS1740">
        <v>1528.1926810805419</v>
      </c>
      <c r="QT1740">
        <v>4055.9979720010137</v>
      </c>
      <c r="QU1740">
        <v>5310.7830682759732</v>
      </c>
      <c r="QV1740">
        <v>133814.27515035821</v>
      </c>
      <c r="QW1740">
        <v>3292.0641110420561</v>
      </c>
      <c r="QX1740">
        <v>2714.1995785508921</v>
      </c>
      <c r="QY1740">
        <v>12097.440485726451</v>
      </c>
      <c r="QZ1740">
        <v>38.999968800019104</v>
      </c>
      <c r="RA1740">
        <v>4192.6555701179441</v>
      </c>
      <c r="RB1740">
        <v>22064.988967505516</v>
      </c>
      <c r="RC1740">
        <v>8177.2385999999997</v>
      </c>
      <c r="RD1740">
        <v>1851379.2663454874</v>
      </c>
      <c r="RE1740">
        <v>2824.3093733399996</v>
      </c>
      <c r="RF1740">
        <v>218525.9781474022</v>
      </c>
      <c r="RG1740">
        <v>9703.8016329746915</v>
      </c>
      <c r="RH1740">
        <v>9188.5022971255748</v>
      </c>
      <c r="RI1740">
        <v>4635.9355555331404</v>
      </c>
      <c r="RJ1740">
        <v>2540</v>
      </c>
      <c r="RK1740">
        <v>4963.4023343319022</v>
      </c>
      <c r="RL1740">
        <v>14377.76442974306</v>
      </c>
      <c r="RM1740">
        <v>6272.7245993505003</v>
      </c>
      <c r="RN1740">
        <v>11772623.01738009</v>
      </c>
      <c r="RO1740">
        <v>4713.4223691218485</v>
      </c>
      <c r="RP1740">
        <v>122125.27557494368</v>
      </c>
      <c r="RQ1740">
        <v>4855.5492223757155</v>
      </c>
      <c r="RR1740">
        <v>120</v>
      </c>
      <c r="RU1740">
        <v>28612.194289554074</v>
      </c>
      <c r="RV1740">
        <v>37499.981250009376</v>
      </c>
      <c r="RW1740">
        <v>6246.55089261388</v>
      </c>
      <c r="RX1740">
        <v>2730</v>
      </c>
      <c r="RY1740">
        <v>23801.022312048586</v>
      </c>
      <c r="RZ1740">
        <v>126430.14038548402</v>
      </c>
      <c r="SA1740">
        <v>3792.6463707724524</v>
      </c>
      <c r="SB1740">
        <v>1221632.3463341356</v>
      </c>
      <c r="SC1740">
        <v>5062.044604082862</v>
      </c>
      <c r="SD1740">
        <v>4622.9988442508666</v>
      </c>
      <c r="SE1740">
        <v>4575.5108614340188</v>
      </c>
      <c r="SF1740">
        <v>769303.08110784122</v>
      </c>
      <c r="SG1740">
        <v>17065.265183662461</v>
      </c>
      <c r="SH1740">
        <v>2737.0013685006843</v>
      </c>
      <c r="SI1740">
        <v>11862.95261309574</v>
      </c>
      <c r="SJ1740">
        <v>702707.61853041325</v>
      </c>
      <c r="SK1740">
        <v>21158.349355207709</v>
      </c>
      <c r="SL1740">
        <v>2210</v>
      </c>
      <c r="SM1740">
        <v>4873.4291779511695</v>
      </c>
      <c r="SN1740">
        <v>173738.36509160284</v>
      </c>
      <c r="SQ1740">
        <v>8455.5999711440036</v>
      </c>
      <c r="SR1740">
        <v>40900</v>
      </c>
      <c r="SS1740">
        <v>25032.160726822083</v>
      </c>
      <c r="ST1740">
        <v>210</v>
      </c>
      <c r="SU1740">
        <v>6400</v>
      </c>
      <c r="SV1740">
        <v>6650</v>
      </c>
      <c r="SW1740">
        <v>4576.5776121670078</v>
      </c>
      <c r="SX1740">
        <v>500</v>
      </c>
      <c r="SY1740">
        <v>9687.6020857488402</v>
      </c>
      <c r="SZ1740">
        <v>1800</v>
      </c>
      <c r="TA1740">
        <v>3146.2659132213462</v>
      </c>
      <c r="TB1740">
        <v>2082412.0261872376</v>
      </c>
      <c r="TC1740">
        <v>2013.5730038608706</v>
      </c>
      <c r="TD1740">
        <v>11603.254490997513</v>
      </c>
      <c r="TE1740">
        <v>8505.7633390172177</v>
      </c>
      <c r="TF1740">
        <v>910</v>
      </c>
      <c r="TG1740">
        <v>5151.8892242603742</v>
      </c>
      <c r="TH1740">
        <v>7000</v>
      </c>
      <c r="TI1740">
        <v>4492.908692105334</v>
      </c>
      <c r="TJ1740">
        <v>1828395.6815332139</v>
      </c>
      <c r="TK1740">
        <v>5745.4733958444758</v>
      </c>
      <c r="TL1740">
        <v>219186.13506978162</v>
      </c>
      <c r="TM1740">
        <v>3147.9886146237554</v>
      </c>
      <c r="TN1740">
        <v>47952.019180807671</v>
      </c>
      <c r="TO1740">
        <v>9708.4316749095906</v>
      </c>
      <c r="TP1740">
        <v>233550</v>
      </c>
      <c r="TQ1740">
        <v>6558.3739842571167</v>
      </c>
      <c r="TR1740">
        <v>9775.9212241169862</v>
      </c>
      <c r="TS1740">
        <v>3055.9526973745697</v>
      </c>
      <c r="TT1740">
        <v>527840</v>
      </c>
      <c r="TU1740">
        <v>20261.626058896996</v>
      </c>
      <c r="TV1740">
        <v>559140.15552938974</v>
      </c>
      <c r="TW1740">
        <v>29435.522705106461</v>
      </c>
      <c r="TX1740">
        <v>188280</v>
      </c>
      <c r="TY1740">
        <v>3531.6832161252305</v>
      </c>
      <c r="TZ1740">
        <v>4844208.6436026264</v>
      </c>
      <c r="UA1740">
        <v>3508.6361590151623</v>
      </c>
      <c r="UB1740">
        <v>19697.999015100049</v>
      </c>
      <c r="UC1740">
        <v>5792.0838775432994</v>
      </c>
      <c r="UD1740">
        <v>1835380.7066255712</v>
      </c>
      <c r="UE1740">
        <v>3445.7837329205454</v>
      </c>
      <c r="UF1740">
        <v>649490</v>
      </c>
      <c r="UG1740">
        <v>20951.156063375285</v>
      </c>
      <c r="UH1740">
        <v>684770</v>
      </c>
      <c r="UI1740">
        <v>8752.591988942484</v>
      </c>
      <c r="UJ1740">
        <v>216972.40339449586</v>
      </c>
      <c r="UK1740">
        <v>5333.3311999999996</v>
      </c>
      <c r="UL1740">
        <v>2544.0010176004071</v>
      </c>
      <c r="UM1740">
        <v>3300</v>
      </c>
      <c r="UN1740">
        <v>3520</v>
      </c>
      <c r="UO1740">
        <v>7956.1074658910002</v>
      </c>
      <c r="UP1740">
        <v>3180700</v>
      </c>
      <c r="UQ1740">
        <v>9022.8646754413967</v>
      </c>
      <c r="UR1740">
        <v>459400.93872007937</v>
      </c>
      <c r="US1740">
        <v>3688.3119999999999</v>
      </c>
      <c r="UT1740">
        <v>63940</v>
      </c>
      <c r="UU1740">
        <v>11466.346498263129</v>
      </c>
      <c r="UV1740">
        <v>767830</v>
      </c>
      <c r="UW1740">
        <v>5600.6553859398227</v>
      </c>
      <c r="UX1740">
        <v>54.999994500000554</v>
      </c>
      <c r="VA1740">
        <v>2566.1789807136361</v>
      </c>
      <c r="VB1740">
        <v>8720.9965116013955</v>
      </c>
      <c r="VC1740">
        <v>9683.3194604991459</v>
      </c>
      <c r="VD1740">
        <v>229450</v>
      </c>
      <c r="VE1740">
        <v>11305.399059524583</v>
      </c>
      <c r="VF1740">
        <v>41813.455872104023</v>
      </c>
      <c r="VG1740">
        <v>7482.8451875375376</v>
      </c>
      <c r="VH1740">
        <v>3855.4991844564956</v>
      </c>
      <c r="VI1740">
        <v>6985.2777966693466</v>
      </c>
      <c r="VJ1740">
        <v>2261.2067911980407</v>
      </c>
      <c r="VM1740">
        <v>3780.6296576390805</v>
      </c>
      <c r="VN1740">
        <v>29437.81023373242</v>
      </c>
      <c r="VO1740">
        <v>8688.4170361427441</v>
      </c>
      <c r="VP1740">
        <v>5270</v>
      </c>
      <c r="VQ1740">
        <v>7295.9502154906104</v>
      </c>
      <c r="VR1740">
        <v>7520</v>
      </c>
      <c r="VS1740">
        <v>6643.2952749178567</v>
      </c>
      <c r="VT1740">
        <v>183.9286452729925</v>
      </c>
      <c r="VU1740">
        <v>3833.3364000000001</v>
      </c>
      <c r="VV1740">
        <v>663479.46921642462</v>
      </c>
      <c r="VW1740">
        <v>2892.5625619835</v>
      </c>
      <c r="VX1740">
        <v>577520.78449583729</v>
      </c>
      <c r="VY1740">
        <v>7943.0276916449993</v>
      </c>
      <c r="VZ1740">
        <v>20028.054992989357</v>
      </c>
      <c r="WA1740">
        <v>7063.4934576634014</v>
      </c>
      <c r="WB1740">
        <v>16100</v>
      </c>
      <c r="WC1740">
        <v>2718.3017941231551</v>
      </c>
      <c r="WD1740">
        <v>26326.418383373431</v>
      </c>
      <c r="WE1740">
        <v>16498.827653129989</v>
      </c>
      <c r="WF1740">
        <v>4114.2533730512605</v>
      </c>
      <c r="WG1740">
        <v>6382.278583134479</v>
      </c>
      <c r="WH1740">
        <v>1846897.4076551294</v>
      </c>
      <c r="WI1740">
        <v>21480.59416033213</v>
      </c>
      <c r="WJ1740">
        <v>883.08177517473018</v>
      </c>
      <c r="WK1740">
        <v>4244.2184459600994</v>
      </c>
      <c r="WL1740">
        <v>1154608.3223771458</v>
      </c>
      <c r="WM1740">
        <v>21989.310721490852</v>
      </c>
      <c r="WN1740">
        <v>1871213.3920757249</v>
      </c>
      <c r="WO1740">
        <v>14804.531110763508</v>
      </c>
      <c r="WP1740">
        <v>2232.0017856010713</v>
      </c>
      <c r="WQ1740">
        <v>9184.2490045555678</v>
      </c>
      <c r="WR1740">
        <v>2911.9461228764085</v>
      </c>
      <c r="WS1740">
        <v>9688.9406799373082</v>
      </c>
      <c r="WT1740">
        <v>303367.76282151899</v>
      </c>
      <c r="WU1740">
        <v>5557.6231650066611</v>
      </c>
      <c r="WV1740">
        <v>447267.5802277922</v>
      </c>
      <c r="WW1740">
        <v>6458.6004692424704</v>
      </c>
      <c r="WX1740">
        <v>9500</v>
      </c>
      <c r="WY1740">
        <v>37761.659360077691</v>
      </c>
      <c r="WZ1740">
        <v>332240</v>
      </c>
      <c r="XA1740">
        <v>17409.914200041527</v>
      </c>
      <c r="XB1740">
        <v>556959.31930411677</v>
      </c>
      <c r="XC1740">
        <v>15782.737994251755</v>
      </c>
      <c r="XD1740">
        <v>218247.53156606617</v>
      </c>
      <c r="XE1740">
        <v>10849.738481983317</v>
      </c>
      <c r="XF1740">
        <v>14576.24927118863</v>
      </c>
      <c r="XI1740">
        <v>4739.9199339587321</v>
      </c>
      <c r="XJ1740">
        <v>455778.25716770143</v>
      </c>
      <c r="XK1740">
        <v>10416.993188020677</v>
      </c>
      <c r="XL1740">
        <v>2440632.1998421573</v>
      </c>
      <c r="XM1740">
        <v>5126.1537475466803</v>
      </c>
      <c r="XN1740">
        <v>15040</v>
      </c>
      <c r="XO1740">
        <v>10181.400828964568</v>
      </c>
      <c r="XP1740">
        <v>94250</v>
      </c>
      <c r="XS1740">
        <v>8164.7279749257596</v>
      </c>
      <c r="XT1740">
        <v>673998.24834155699</v>
      </c>
      <c r="XU1740">
        <v>3131.218368322488</v>
      </c>
      <c r="XV1740">
        <v>885.95441160037501</v>
      </c>
      <c r="XW1740">
        <v>1417.1605420134481</v>
      </c>
      <c r="XX1740">
        <v>292747.9640982321</v>
      </c>
      <c r="XY1740">
        <v>4384.0667916038938</v>
      </c>
      <c r="XZ1740">
        <v>9411.5959911863447</v>
      </c>
      <c r="YA1740">
        <v>5087.2400393101871</v>
      </c>
      <c r="YB1740">
        <v>495.00021096438741</v>
      </c>
      <c r="YC1740">
        <v>4600</v>
      </c>
      <c r="YD1740">
        <v>2137140</v>
      </c>
      <c r="YE1740">
        <v>2195.4669985093756</v>
      </c>
      <c r="YF1740">
        <v>2250462.6003697203</v>
      </c>
      <c r="YG1740">
        <v>7129.7954121777539</v>
      </c>
      <c r="YH1740">
        <v>1048907.9475546025</v>
      </c>
      <c r="YK1740">
        <v>5700.5911512954326</v>
      </c>
      <c r="YL1740">
        <v>488426.09473364078</v>
      </c>
      <c r="YM1740">
        <v>3464.788994346</v>
      </c>
      <c r="YN1740">
        <v>32679.983660008173</v>
      </c>
      <c r="YO1740">
        <v>14596.0742625984</v>
      </c>
      <c r="YP1740">
        <v>808590</v>
      </c>
      <c r="YQ1740">
        <v>1559.7391895373153</v>
      </c>
      <c r="YR1740">
        <v>19187.121445975114</v>
      </c>
      <c r="YS1740">
        <v>1787.9366286628915</v>
      </c>
      <c r="YT1740">
        <v>321.86011989289381</v>
      </c>
      <c r="YU1740">
        <v>71278.079185475101</v>
      </c>
      <c r="YV1740">
        <v>130604.93469753265</v>
      </c>
      <c r="YY1740">
        <v>9799.4744385289723</v>
      </c>
      <c r="YZ1740">
        <v>8332.7496525328206</v>
      </c>
      <c r="ZA1740">
        <v>4029.7265436240832</v>
      </c>
      <c r="ZB1740">
        <v>357940</v>
      </c>
      <c r="ZC1740">
        <v>9023.7275295488234</v>
      </c>
      <c r="ZD1740">
        <v>228490.55259181501</v>
      </c>
      <c r="ZE1740">
        <v>10960.699483898345</v>
      </c>
      <c r="ZF1740">
        <v>597086.61977281759</v>
      </c>
      <c r="ZG1740">
        <v>13640.765981900911</v>
      </c>
      <c r="ZH1740">
        <v>100</v>
      </c>
      <c r="ZI1740">
        <v>5996.7334899378138</v>
      </c>
      <c r="ZJ1740">
        <v>7109.9964450017778</v>
      </c>
      <c r="ZK1740">
        <v>2557.1408336394738</v>
      </c>
      <c r="ZL1740">
        <v>152103.69886738903</v>
      </c>
      <c r="ZM1740">
        <v>5578.8581424905005</v>
      </c>
      <c r="ZN1740">
        <v>131250</v>
      </c>
      <c r="ZO1740">
        <v>5838.8507402967007</v>
      </c>
      <c r="ZP1740">
        <v>63.190021874279232</v>
      </c>
      <c r="ZS1740">
        <v>3395.5685719625785</v>
      </c>
      <c r="ZT1740">
        <v>1648487.7137912472</v>
      </c>
      <c r="ZU1740">
        <v>7276.3399974208496</v>
      </c>
      <c r="ZV1740">
        <v>24753.615842314142</v>
      </c>
      <c r="ZW1740">
        <v>14071.917526437785</v>
      </c>
      <c r="ZX1740">
        <v>38620</v>
      </c>
      <c r="ZY1740">
        <v>2740.6014147175133</v>
      </c>
      <c r="ZZ1740">
        <v>13542.927417735107</v>
      </c>
      <c r="AAA1740">
        <v>18525.807906601043</v>
      </c>
      <c r="AAB1740">
        <v>4000</v>
      </c>
      <c r="AAC1740">
        <v>4314.7905894231999</v>
      </c>
      <c r="AAD1740">
        <v>5206403.9957341552</v>
      </c>
      <c r="AAE1740">
        <v>3670.9460174705687</v>
      </c>
      <c r="AAF1740">
        <v>28667.708529437201</v>
      </c>
      <c r="AAG1740">
        <v>4358.1308753537214</v>
      </c>
      <c r="AAH1740">
        <v>72186.371125449383</v>
      </c>
      <c r="AAI1740">
        <v>3484.3374106819483</v>
      </c>
      <c r="AAJ1740">
        <v>13586.920866087625</v>
      </c>
      <c r="AAK1740">
        <v>14076.433458059459</v>
      </c>
      <c r="AAL1740">
        <v>2770</v>
      </c>
      <c r="AAM1740">
        <v>4863.5484397549735</v>
      </c>
      <c r="AAN1740">
        <v>507457.90120813518</v>
      </c>
      <c r="AAO1740">
        <v>2337.3038904212854</v>
      </c>
      <c r="AAP1740">
        <v>4785.0445457912392</v>
      </c>
      <c r="AAQ1740">
        <v>3862.3097609843448</v>
      </c>
      <c r="AAR1740">
        <v>4403356.2957173204</v>
      </c>
      <c r="AAS1740">
        <v>4852.2094559978041</v>
      </c>
      <c r="AAT1740">
        <v>13686.745062929849</v>
      </c>
      <c r="AAW1740">
        <v>4182.0840533904275</v>
      </c>
      <c r="AAX1740">
        <v>119350.41833800002</v>
      </c>
      <c r="AAY1740">
        <v>8441.6317449933958</v>
      </c>
      <c r="AAZ1740">
        <v>1900</v>
      </c>
      <c r="ABA1740">
        <v>2462.5056602932154</v>
      </c>
      <c r="ABB1740">
        <v>363858.40403539169</v>
      </c>
      <c r="ABC1740">
        <v>5488.4074504552873</v>
      </c>
      <c r="ABD1740">
        <v>8745059.6540877074</v>
      </c>
      <c r="ABG1740">
        <v>11843.808245332873</v>
      </c>
      <c r="ABH1740">
        <v>4908.6015952955186</v>
      </c>
      <c r="ABI1740">
        <v>2700</v>
      </c>
      <c r="ABJ1740">
        <v>6100</v>
      </c>
      <c r="ABK1740">
        <v>5850.536522479887</v>
      </c>
      <c r="ABL1740">
        <v>52808.220696204022</v>
      </c>
      <c r="ABM1740">
        <v>4270.1658466884737</v>
      </c>
      <c r="ABN1740">
        <v>1100.2251146876818</v>
      </c>
      <c r="ABO1740">
        <v>6268.5894265241341</v>
      </c>
      <c r="ABP1740">
        <v>614810</v>
      </c>
    </row>
    <row r="1741" spans="1:744" x14ac:dyDescent="0.25">
      <c r="A1741" s="2">
        <v>41290</v>
      </c>
      <c r="B1741">
        <v>3883.4216419894447</v>
      </c>
      <c r="C1741">
        <v>10394.998440750182</v>
      </c>
      <c r="D1741">
        <v>8561.8733377919998</v>
      </c>
      <c r="E1741">
        <v>21826.998908651691</v>
      </c>
      <c r="F1741">
        <v>3795.4762372671325</v>
      </c>
      <c r="G1741">
        <v>501560</v>
      </c>
      <c r="H1741">
        <v>11227.1808</v>
      </c>
      <c r="I1741">
        <v>1588040</v>
      </c>
      <c r="J1741">
        <v>5500</v>
      </c>
      <c r="K1741">
        <v>400920</v>
      </c>
      <c r="L1741">
        <v>28931.068240411198</v>
      </c>
      <c r="M1741">
        <v>830</v>
      </c>
      <c r="N1741">
        <v>1607.2196000000001</v>
      </c>
      <c r="O1741">
        <v>223411.90961085839</v>
      </c>
      <c r="P1741">
        <v>4003.8816598411931</v>
      </c>
      <c r="Q1741">
        <v>7380</v>
      </c>
      <c r="R1741">
        <v>3077.9699302335753</v>
      </c>
      <c r="S1741">
        <v>209233.48953832552</v>
      </c>
      <c r="T1741">
        <v>5100</v>
      </c>
      <c r="U1741">
        <v>24520</v>
      </c>
      <c r="V1741">
        <v>4740.2463469378145</v>
      </c>
      <c r="W1741">
        <v>428426.25257392233</v>
      </c>
      <c r="X1741">
        <v>12299.775</v>
      </c>
      <c r="Y1741">
        <v>2032.5575061332422</v>
      </c>
      <c r="Z1741">
        <v>6796.7565202108708</v>
      </c>
      <c r="AA1741">
        <v>42367.457632531776</v>
      </c>
      <c r="AB1741">
        <v>4081.5787</v>
      </c>
      <c r="AC1741">
        <v>246180</v>
      </c>
      <c r="AD1741">
        <v>6564.3217894570707</v>
      </c>
      <c r="AE1741">
        <v>1474.9992625003686</v>
      </c>
      <c r="AF1741">
        <v>7516.7660468635058</v>
      </c>
      <c r="AG1741">
        <v>1600485.6244022544</v>
      </c>
      <c r="AJ1741">
        <v>3824.0127609500678</v>
      </c>
      <c r="AK1741">
        <v>46540</v>
      </c>
      <c r="AL1741">
        <v>4220.0758999999998</v>
      </c>
      <c r="AM1741">
        <v>318740</v>
      </c>
      <c r="AN1741">
        <v>3619.0467584200001</v>
      </c>
      <c r="AO1741">
        <v>54012.012844326717</v>
      </c>
      <c r="AP1741">
        <v>5288.7726663237363</v>
      </c>
      <c r="AQ1741">
        <v>1864438.0884570028</v>
      </c>
      <c r="AR1741">
        <v>2166.6657999999998</v>
      </c>
      <c r="AS1741">
        <v>60156.024062409626</v>
      </c>
      <c r="AT1741">
        <v>3937.6635999999999</v>
      </c>
      <c r="AU1741">
        <v>51779.943822524605</v>
      </c>
      <c r="AV1741">
        <v>8686.33226751031</v>
      </c>
      <c r="AW1741">
        <v>12555.913590507365</v>
      </c>
      <c r="AX1741">
        <v>7123.7945376000007</v>
      </c>
      <c r="AY1741">
        <v>212110</v>
      </c>
      <c r="AZ1741">
        <v>6251.1615999999995</v>
      </c>
      <c r="BA1741">
        <v>193520</v>
      </c>
      <c r="BB1741">
        <v>5071.5638231730491</v>
      </c>
      <c r="BC1741">
        <v>1500</v>
      </c>
      <c r="BD1741">
        <v>2700</v>
      </c>
      <c r="BE1741">
        <v>109180</v>
      </c>
      <c r="BF1741">
        <v>4104.227637068785</v>
      </c>
      <c r="BG1741">
        <v>3500</v>
      </c>
      <c r="BH1741">
        <v>3600</v>
      </c>
      <c r="BI1741">
        <v>913150</v>
      </c>
      <c r="BJ1741">
        <v>3788.5707942852005</v>
      </c>
      <c r="BK1741">
        <v>20</v>
      </c>
      <c r="BL1741">
        <v>7409.0614802585942</v>
      </c>
      <c r="BM1741">
        <v>6430</v>
      </c>
      <c r="BN1741">
        <v>5540.2925674103453</v>
      </c>
      <c r="BO1741">
        <v>19522.80585684254</v>
      </c>
      <c r="BP1741">
        <v>3153.1617102929181</v>
      </c>
      <c r="BQ1741">
        <v>382614.83164947404</v>
      </c>
      <c r="BR1741">
        <v>17073.755085110126</v>
      </c>
      <c r="BS1741">
        <v>3813.4811059098129</v>
      </c>
      <c r="BT1741">
        <v>16577.169869122012</v>
      </c>
      <c r="BU1741">
        <v>5280.4976765810216</v>
      </c>
      <c r="BV1741">
        <v>3770.498832621965</v>
      </c>
      <c r="BW1741">
        <v>2627874.1209198027</v>
      </c>
      <c r="BX1741">
        <v>12893.325104088439</v>
      </c>
      <c r="BY1741">
        <v>50</v>
      </c>
      <c r="BZ1741">
        <v>4864.6854953213606</v>
      </c>
      <c r="CA1741">
        <v>11161083.291451972</v>
      </c>
      <c r="CB1741">
        <v>4112.9049999999997</v>
      </c>
      <c r="CC1741">
        <v>15098.817016196581</v>
      </c>
      <c r="CD1741">
        <v>7020.8156847931432</v>
      </c>
      <c r="CE1741">
        <v>3534.191434529348</v>
      </c>
      <c r="CF1741">
        <v>11405.070169443394</v>
      </c>
      <c r="CG1741">
        <v>26954.986522506737</v>
      </c>
      <c r="CH1741">
        <v>3681.7761196516249</v>
      </c>
      <c r="CI1741">
        <v>19300</v>
      </c>
      <c r="CJ1741">
        <v>4236.6474873956795</v>
      </c>
      <c r="CK1741">
        <v>90</v>
      </c>
      <c r="CL1741">
        <v>1512.5247123794477</v>
      </c>
      <c r="CM1741">
        <v>14.999992500003749</v>
      </c>
      <c r="CN1741">
        <v>6943.2067108210167</v>
      </c>
      <c r="CO1741">
        <v>90</v>
      </c>
      <c r="CP1741">
        <v>2931.6719181931312</v>
      </c>
      <c r="CQ1741">
        <v>15150</v>
      </c>
      <c r="CR1741">
        <v>2986.6869100067643</v>
      </c>
      <c r="CS1741">
        <v>29141.766262940124</v>
      </c>
      <c r="CT1741">
        <v>133484.85030945722</v>
      </c>
      <c r="CU1741">
        <v>60</v>
      </c>
      <c r="CV1741">
        <v>3847.8140287206925</v>
      </c>
      <c r="CW1741">
        <v>336461.98317690083</v>
      </c>
      <c r="CX1741">
        <v>3326.0369817473397</v>
      </c>
      <c r="CY1741">
        <v>10</v>
      </c>
      <c r="CZ1741">
        <v>5524.5850817472583</v>
      </c>
      <c r="DA1741">
        <v>27965.065277029142</v>
      </c>
      <c r="DB1741">
        <v>2984.1388893557964</v>
      </c>
      <c r="DC1741">
        <v>1994421.3301912339</v>
      </c>
      <c r="DD1741">
        <v>14939.89665132608</v>
      </c>
      <c r="DE1741">
        <v>670988.63326542603</v>
      </c>
      <c r="DF1741">
        <v>3383.760759769465</v>
      </c>
      <c r="DG1741">
        <v>19337.233378062556</v>
      </c>
      <c r="DH1741">
        <v>2900</v>
      </c>
      <c r="DI1741">
        <v>1520</v>
      </c>
      <c r="DJ1741">
        <v>3155.8768075698385</v>
      </c>
      <c r="DK1741">
        <v>251662.62453647875</v>
      </c>
      <c r="DL1741">
        <v>2249.4276312575953</v>
      </c>
      <c r="DM1741">
        <v>48284.368129580107</v>
      </c>
      <c r="DP1741">
        <v>5489.2559478404237</v>
      </c>
      <c r="DQ1741">
        <v>29110</v>
      </c>
      <c r="DR1741">
        <v>5672.5375013182484</v>
      </c>
      <c r="DS1741">
        <v>300101.96998980298</v>
      </c>
      <c r="DT1741">
        <v>12636.3649</v>
      </c>
      <c r="DU1741">
        <v>21.999997800000219</v>
      </c>
      <c r="DV1741">
        <v>12982.883108835977</v>
      </c>
      <c r="DW1741">
        <v>794075.19851879962</v>
      </c>
      <c r="DX1741">
        <v>4412.0668557180006</v>
      </c>
      <c r="DY1741">
        <v>2736969.2132271319</v>
      </c>
      <c r="DZ1741">
        <v>7504.0928635530854</v>
      </c>
      <c r="EA1741">
        <v>6215271.1140983133</v>
      </c>
      <c r="EB1741">
        <v>12231.732718667739</v>
      </c>
      <c r="EC1741">
        <v>238700.92221487217</v>
      </c>
      <c r="ED1741">
        <v>6194.0131441500816</v>
      </c>
      <c r="EE1741">
        <v>25520</v>
      </c>
      <c r="EF1741">
        <v>15400.272872180978</v>
      </c>
      <c r="EG1741">
        <v>51411.893174143872</v>
      </c>
      <c r="EH1741">
        <v>3485.7625722369044</v>
      </c>
      <c r="EI1741">
        <v>466536.18661447463</v>
      </c>
      <c r="EJ1741">
        <v>12608.649036584546</v>
      </c>
      <c r="EK1741">
        <v>1410</v>
      </c>
      <c r="EL1741">
        <v>30526.415453538881</v>
      </c>
      <c r="EM1741">
        <v>1560150</v>
      </c>
      <c r="EN1741">
        <v>21121.485400000001</v>
      </c>
      <c r="EO1741">
        <v>1116791.6248920637</v>
      </c>
      <c r="EP1741">
        <v>7657.5838031759622</v>
      </c>
      <c r="EQ1741">
        <v>736725.651710568</v>
      </c>
      <c r="ER1741">
        <v>12500</v>
      </c>
      <c r="ES1741">
        <v>1155650</v>
      </c>
      <c r="ET1741">
        <v>4318.1517528866889</v>
      </c>
      <c r="EU1741">
        <v>6444.905555807677</v>
      </c>
      <c r="EV1741">
        <v>12553.652230562862</v>
      </c>
      <c r="EW1741">
        <v>550</v>
      </c>
      <c r="NG1741">
        <v>9434.4572745165624</v>
      </c>
      <c r="NH1741">
        <v>3207053.2978340248</v>
      </c>
      <c r="NI1741">
        <v>3255.4991269435509</v>
      </c>
      <c r="NJ1741">
        <v>1644087.1711825493</v>
      </c>
      <c r="NK1741">
        <v>12306.110618894571</v>
      </c>
      <c r="NL1741">
        <v>1433872.4400001864</v>
      </c>
      <c r="NM1741">
        <v>6036.7200635256413</v>
      </c>
      <c r="NN1741">
        <v>1020112.0221036957</v>
      </c>
      <c r="NO1741">
        <v>10811.417435339421</v>
      </c>
      <c r="NP1741">
        <v>635526.30822368001</v>
      </c>
      <c r="NQ1741">
        <v>4574.0504613287922</v>
      </c>
      <c r="NR1741">
        <v>158299.45131586475</v>
      </c>
      <c r="NS1741">
        <v>23359.980700888402</v>
      </c>
      <c r="NT1741">
        <v>6530</v>
      </c>
      <c r="NU1741">
        <v>3201.6482030642169</v>
      </c>
      <c r="NV1741">
        <v>59221.58312756299</v>
      </c>
      <c r="NW1741">
        <v>4957.3435592605183</v>
      </c>
      <c r="NX1741">
        <v>51760</v>
      </c>
      <c r="NY1741">
        <v>13414.907013375696</v>
      </c>
      <c r="NZ1741">
        <v>119597.268442976</v>
      </c>
      <c r="OA1741">
        <v>15156.892120684974</v>
      </c>
      <c r="OB1741">
        <v>600</v>
      </c>
      <c r="OC1741">
        <v>18406.264036941702</v>
      </c>
      <c r="OD1741">
        <v>1123929.7809824452</v>
      </c>
      <c r="OE1741">
        <v>8153.8116016820422</v>
      </c>
      <c r="OF1741">
        <v>1160520</v>
      </c>
      <c r="OG1741">
        <v>4826.2808604451375</v>
      </c>
      <c r="OH1741">
        <v>43270</v>
      </c>
      <c r="OI1741">
        <v>6766.3435404655747</v>
      </c>
      <c r="OJ1741">
        <v>366050</v>
      </c>
      <c r="OK1741">
        <v>13668.560666285777</v>
      </c>
      <c r="OL1741">
        <v>725185.24164860498</v>
      </c>
      <c r="OM1741">
        <v>6015.8059116504019</v>
      </c>
      <c r="ON1741">
        <v>2116.3991534402753</v>
      </c>
      <c r="OO1741">
        <v>14539.206710278451</v>
      </c>
      <c r="OP1741">
        <v>4000</v>
      </c>
      <c r="OQ1741">
        <v>18991.347143412622</v>
      </c>
      <c r="OR1741">
        <v>203530</v>
      </c>
      <c r="OS1741">
        <v>11027.702965936176</v>
      </c>
      <c r="OT1741">
        <v>634094.68295265851</v>
      </c>
      <c r="OU1741">
        <v>11508.168494999833</v>
      </c>
      <c r="OV1741">
        <v>19130.563587422504</v>
      </c>
      <c r="OW1741">
        <v>6203.5581221527191</v>
      </c>
      <c r="OX1741">
        <v>34729.210418764516</v>
      </c>
      <c r="OY1741">
        <v>4196.9642551780362</v>
      </c>
      <c r="OZ1741">
        <v>12160</v>
      </c>
      <c r="PA1741">
        <v>1344.547261354287</v>
      </c>
      <c r="PB1741">
        <v>4311.3699833103428</v>
      </c>
      <c r="PC1741">
        <v>2725.6047229757819</v>
      </c>
      <c r="PD1741">
        <v>1617545.5490299077</v>
      </c>
      <c r="PE1741">
        <v>18309.227605225075</v>
      </c>
      <c r="PF1741">
        <v>435930</v>
      </c>
      <c r="PG1741">
        <v>17180.636363529196</v>
      </c>
      <c r="PH1741">
        <v>92772.037108814839</v>
      </c>
      <c r="PI1741">
        <v>5200</v>
      </c>
      <c r="PJ1741">
        <v>76930</v>
      </c>
      <c r="PK1741">
        <v>3611.9031999999997</v>
      </c>
      <c r="PL1741">
        <v>550</v>
      </c>
      <c r="PM1741">
        <v>11103.519508646634</v>
      </c>
      <c r="PN1741">
        <v>1225417.3063543264</v>
      </c>
      <c r="PO1741">
        <v>3749.4977735617476</v>
      </c>
      <c r="PP1741">
        <v>6688260.8805628065</v>
      </c>
      <c r="PQ1741">
        <v>10837.434412553681</v>
      </c>
      <c r="PR1741">
        <v>120.99998790000122</v>
      </c>
      <c r="PS1741">
        <v>4478.1726834522678</v>
      </c>
      <c r="PT1741">
        <v>86965.084532098364</v>
      </c>
      <c r="PU1741">
        <v>6495.2750022603823</v>
      </c>
      <c r="PV1741">
        <v>205316.9897341505</v>
      </c>
      <c r="PW1741">
        <v>24140.655703872024</v>
      </c>
      <c r="PX1741">
        <v>11040</v>
      </c>
      <c r="PY1741">
        <v>2824.17624548402</v>
      </c>
      <c r="PZ1741">
        <v>71992.590206192588</v>
      </c>
      <c r="QC1741">
        <v>37271.565759490135</v>
      </c>
      <c r="QD1741">
        <v>447504.33200650167</v>
      </c>
      <c r="QE1741">
        <v>2107.6234137489846</v>
      </c>
      <c r="QF1741">
        <v>20019.997998000199</v>
      </c>
      <c r="QG1741">
        <v>19895.759168809185</v>
      </c>
      <c r="QH1741">
        <v>332.4998670000532</v>
      </c>
      <c r="QI1741">
        <v>6093.3548378749911</v>
      </c>
      <c r="QJ1741">
        <v>40450</v>
      </c>
      <c r="QK1741">
        <v>3681.4862958582307</v>
      </c>
      <c r="QL1741">
        <v>24630</v>
      </c>
      <c r="QM1741">
        <v>13769.258089593506</v>
      </c>
      <c r="QN1741">
        <v>14330.438523218572</v>
      </c>
      <c r="QO1741">
        <v>2995.3314939035481</v>
      </c>
      <c r="QP1741">
        <v>89781.817740819781</v>
      </c>
      <c r="QQ1741">
        <v>17234.963424859539</v>
      </c>
      <c r="QR1741">
        <v>24440</v>
      </c>
      <c r="QS1741">
        <v>1594.6358411275219</v>
      </c>
      <c r="QT1741">
        <v>3887.9980560009717</v>
      </c>
      <c r="QU1741">
        <v>4974.6575576255955</v>
      </c>
      <c r="QV1741">
        <v>22932.389903357056</v>
      </c>
      <c r="QW1741">
        <v>3292.0641110420561</v>
      </c>
      <c r="QX1741">
        <v>23266.496884791974</v>
      </c>
      <c r="QY1741">
        <v>12056.292728972283</v>
      </c>
      <c r="QZ1741">
        <v>3412.497270001672</v>
      </c>
      <c r="RA1741">
        <v>4249.3130778222412</v>
      </c>
      <c r="RB1741">
        <v>12464.993767503116</v>
      </c>
      <c r="RC1741">
        <v>8264.2304999999997</v>
      </c>
      <c r="RD1741">
        <v>2184674.6651124991</v>
      </c>
      <c r="RE1741">
        <v>2662.9202662920002</v>
      </c>
      <c r="RF1741">
        <v>173128.98268710173</v>
      </c>
      <c r="RG1741">
        <v>9760.2190843291955</v>
      </c>
      <c r="RH1741">
        <v>2599.0006497501622</v>
      </c>
      <c r="RI1741">
        <v>4578.7017832426072</v>
      </c>
      <c r="RJ1741">
        <v>220</v>
      </c>
      <c r="RK1741">
        <v>4996.2725484665516</v>
      </c>
      <c r="RL1741">
        <v>19539.90153825322</v>
      </c>
      <c r="RM1741">
        <v>6181.815547186</v>
      </c>
      <c r="RN1741">
        <v>3969989.6919718916</v>
      </c>
      <c r="RO1741">
        <v>4883.7870330660126</v>
      </c>
      <c r="RP1741">
        <v>236083.0527833871</v>
      </c>
      <c r="RQ1741">
        <v>4855.5492223757155</v>
      </c>
      <c r="RR1741">
        <v>2500</v>
      </c>
      <c r="RS1741">
        <v>32242.38390775615</v>
      </c>
      <c r="RT1741">
        <v>12.396104902281765</v>
      </c>
      <c r="RU1741">
        <v>29216.677267502408</v>
      </c>
      <c r="RV1741">
        <v>161699.91915004043</v>
      </c>
      <c r="RW1741">
        <v>6186.4879032618228</v>
      </c>
      <c r="RX1741">
        <v>19350</v>
      </c>
      <c r="RY1741">
        <v>24080.377034020985</v>
      </c>
      <c r="RZ1741">
        <v>180140.6408289111</v>
      </c>
      <c r="SA1741">
        <v>3846.0639252903743</v>
      </c>
      <c r="SB1741">
        <v>1365134.2472258906</v>
      </c>
      <c r="SC1741">
        <v>5126.9426118275132</v>
      </c>
      <c r="SD1741">
        <v>27289.493177630116</v>
      </c>
      <c r="SE1741">
        <v>4646.4490143244693</v>
      </c>
      <c r="SF1741">
        <v>441363.77178931312</v>
      </c>
      <c r="SG1741">
        <v>17275.947469880513</v>
      </c>
      <c r="SH1741">
        <v>1819.000909500455</v>
      </c>
      <c r="SI1741">
        <v>12018.634405918518</v>
      </c>
      <c r="SJ1741">
        <v>885911.81558601535</v>
      </c>
      <c r="SK1741">
        <v>21108.091993318856</v>
      </c>
      <c r="SL1741">
        <v>570</v>
      </c>
      <c r="SM1741">
        <v>5231.7695586828731</v>
      </c>
      <c r="SN1741">
        <v>386909.60657487216</v>
      </c>
      <c r="SO1741">
        <v>5491.8477523193233</v>
      </c>
      <c r="SP1741">
        <v>230</v>
      </c>
      <c r="SQ1741">
        <v>7949.709374579832</v>
      </c>
      <c r="SR1741">
        <v>42490</v>
      </c>
      <c r="SS1741">
        <v>24690.813080547232</v>
      </c>
      <c r="ST1741">
        <v>2160</v>
      </c>
      <c r="SU1741">
        <v>6400</v>
      </c>
      <c r="SV1741">
        <v>13440</v>
      </c>
      <c r="SW1741">
        <v>4519.3703920149201</v>
      </c>
      <c r="SX1741">
        <v>9140</v>
      </c>
      <c r="SY1741">
        <v>9764.4878165881146</v>
      </c>
      <c r="SZ1741">
        <v>12590</v>
      </c>
      <c r="TA1741">
        <v>3317.4912690429169</v>
      </c>
      <c r="TB1741">
        <v>3294873.4565542475</v>
      </c>
      <c r="TC1741">
        <v>1983.0643219841909</v>
      </c>
      <c r="TD1741">
        <v>41398.052039914852</v>
      </c>
      <c r="TE1741">
        <v>8505.7633390172177</v>
      </c>
      <c r="TF1741">
        <v>30860</v>
      </c>
      <c r="TG1741">
        <v>5151.8892242603742</v>
      </c>
      <c r="TH1741">
        <v>18660</v>
      </c>
      <c r="TI1741">
        <v>4697.1318144737588</v>
      </c>
      <c r="TJ1741">
        <v>2121128.435870307</v>
      </c>
      <c r="TK1741">
        <v>5876.0523366591233</v>
      </c>
      <c r="TL1741">
        <v>693389.31094228977</v>
      </c>
      <c r="TM1741">
        <v>3082.4055184857602</v>
      </c>
      <c r="TN1741">
        <v>112860.04514401806</v>
      </c>
      <c r="TO1741">
        <v>9939.5848100264866</v>
      </c>
      <c r="TP1741">
        <v>206210</v>
      </c>
      <c r="TQ1741">
        <v>6438.4037284475353</v>
      </c>
      <c r="TR1741">
        <v>26565.003326404854</v>
      </c>
      <c r="TS1741">
        <v>2882.9742428061973</v>
      </c>
      <c r="TT1741">
        <v>454670</v>
      </c>
      <c r="TU1741">
        <v>20142.440023256426</v>
      </c>
      <c r="TV1741">
        <v>970328.99574548146</v>
      </c>
      <c r="TW1741">
        <v>30699.624907166242</v>
      </c>
      <c r="TX1741">
        <v>305760</v>
      </c>
      <c r="TY1741">
        <v>3639.6385982775296</v>
      </c>
      <c r="TZ1741">
        <v>13579263.827047391</v>
      </c>
      <c r="UA1741">
        <v>3508.6361590151623</v>
      </c>
      <c r="UB1741">
        <v>18784.499060775048</v>
      </c>
      <c r="UC1741">
        <v>5497.5711380071998</v>
      </c>
      <c r="UD1741">
        <v>2106163.560113051</v>
      </c>
      <c r="UE1741">
        <v>3445.7837329205454</v>
      </c>
      <c r="UF1741">
        <v>365560</v>
      </c>
      <c r="UG1741">
        <v>21682.010344655802</v>
      </c>
      <c r="UH1741">
        <v>736880</v>
      </c>
      <c r="UI1741">
        <v>9075.0559043245739</v>
      </c>
      <c r="UJ1741">
        <v>315955.26319107483</v>
      </c>
      <c r="UK1741">
        <v>5249.9979000000003</v>
      </c>
      <c r="UL1741">
        <v>6864.0027456010985</v>
      </c>
      <c r="UM1741">
        <v>3400</v>
      </c>
      <c r="UN1741">
        <v>4110</v>
      </c>
      <c r="UO1741">
        <v>7956.1074658910002</v>
      </c>
      <c r="UP1741">
        <v>958910</v>
      </c>
      <c r="UQ1741">
        <v>9365.5051061543581</v>
      </c>
      <c r="UR1741">
        <v>1684163.590560291</v>
      </c>
      <c r="US1741">
        <v>3780.5198</v>
      </c>
      <c r="UT1741">
        <v>102170</v>
      </c>
      <c r="UU1741">
        <v>12076.980335448739</v>
      </c>
      <c r="UV1741">
        <v>1704270</v>
      </c>
      <c r="UW1741">
        <v>5483.9750653994097</v>
      </c>
      <c r="UX1741">
        <v>6159.9993840000616</v>
      </c>
      <c r="VA1741">
        <v>2566.1789807136361</v>
      </c>
      <c r="VB1741">
        <v>32489.987004005197</v>
      </c>
      <c r="VC1741">
        <v>10010.458631461954</v>
      </c>
      <c r="VD1741">
        <v>379630</v>
      </c>
      <c r="VE1741">
        <v>11494.347233221373</v>
      </c>
      <c r="VF1741">
        <v>94873.765386374624</v>
      </c>
      <c r="VG1741">
        <v>8022.4734462541883</v>
      </c>
      <c r="VH1741">
        <v>25.365126213529571</v>
      </c>
      <c r="VI1741">
        <v>7215.5616800760272</v>
      </c>
      <c r="VJ1741">
        <v>4003.1735044172724</v>
      </c>
      <c r="VK1741">
        <v>6903.592737422352</v>
      </c>
      <c r="VL1741">
        <v>34.627479266795348</v>
      </c>
      <c r="VM1741">
        <v>3866.5530589490595</v>
      </c>
      <c r="VN1741">
        <v>23911.654565301567</v>
      </c>
      <c r="VO1741">
        <v>8760.2221356149985</v>
      </c>
      <c r="VP1741">
        <v>3650</v>
      </c>
      <c r="VQ1741">
        <v>7242.3035227296505</v>
      </c>
      <c r="VR1741">
        <v>540</v>
      </c>
      <c r="VS1741">
        <v>6612.9605932972254</v>
      </c>
      <c r="VT1741">
        <v>46717.875899340084</v>
      </c>
      <c r="VU1741">
        <v>4111.1144000000004</v>
      </c>
      <c r="VV1741">
        <v>567701.54583876324</v>
      </c>
      <c r="VW1741">
        <v>2975.2072066115998</v>
      </c>
      <c r="VX1741">
        <v>491949.60161007475</v>
      </c>
      <c r="VY1741">
        <v>8192.2207172652325</v>
      </c>
      <c r="VZ1741">
        <v>84.239978940018318</v>
      </c>
      <c r="WA1741">
        <v>7063.4934576634014</v>
      </c>
      <c r="WB1741">
        <v>5510</v>
      </c>
      <c r="WC1741">
        <v>2743.4712551798507</v>
      </c>
      <c r="WD1741">
        <v>44002.727869352741</v>
      </c>
      <c r="WE1741">
        <v>16457.163946935209</v>
      </c>
      <c r="WF1741">
        <v>20954.798959354302</v>
      </c>
      <c r="WG1741">
        <v>6612.9633511995808</v>
      </c>
      <c r="WH1741">
        <v>2442614.8778692558</v>
      </c>
      <c r="WK1741">
        <v>4509.4820988326073</v>
      </c>
      <c r="WL1741">
        <v>2172992.7196704047</v>
      </c>
      <c r="WM1741">
        <v>22703.76486045626</v>
      </c>
      <c r="WN1741">
        <v>1917614.9449703679</v>
      </c>
      <c r="WO1741">
        <v>15918.850656734954</v>
      </c>
      <c r="WP1741">
        <v>13233.610586886352</v>
      </c>
      <c r="WQ1741">
        <v>9223.3309152132515</v>
      </c>
      <c r="WR1741">
        <v>214912.68189153034</v>
      </c>
      <c r="WS1741">
        <v>9718.1242362021803</v>
      </c>
      <c r="WT1741">
        <v>486329.61977858358</v>
      </c>
      <c r="WU1741">
        <v>5610.5529094352978</v>
      </c>
      <c r="WV1741">
        <v>923826.6862474737</v>
      </c>
      <c r="WW1741">
        <v>6406.9316654885306</v>
      </c>
      <c r="WX1741">
        <v>600</v>
      </c>
      <c r="WY1741">
        <v>39907.20818735483</v>
      </c>
      <c r="WZ1741">
        <v>550030</v>
      </c>
      <c r="XA1741">
        <v>17741.531613375653</v>
      </c>
      <c r="XB1741">
        <v>697072.43029281788</v>
      </c>
      <c r="XC1741">
        <v>15996.018237417322</v>
      </c>
      <c r="XD1741">
        <v>344596.8871620163</v>
      </c>
      <c r="XE1741">
        <v>10982.592422579031</v>
      </c>
      <c r="XF1741">
        <v>1913.5999043201482</v>
      </c>
      <c r="XG1741">
        <v>2192.9077951373365</v>
      </c>
      <c r="XH1741">
        <v>2799.2961684963957</v>
      </c>
      <c r="XI1741">
        <v>4854.134872126413</v>
      </c>
      <c r="XJ1741">
        <v>845521.22574516817</v>
      </c>
      <c r="XK1741">
        <v>10714.621564821267</v>
      </c>
      <c r="XL1741">
        <v>2350311.222422394</v>
      </c>
      <c r="XM1741">
        <v>4833.2306762582975</v>
      </c>
      <c r="XN1741">
        <v>4040</v>
      </c>
      <c r="XO1741">
        <v>10314.927397213283</v>
      </c>
      <c r="XP1741">
        <v>276216.66666666669</v>
      </c>
      <c r="XS1741">
        <v>8553.5245451603187</v>
      </c>
      <c r="XT1741">
        <v>1310149.1610637349</v>
      </c>
      <c r="XU1741">
        <v>3205.7711866158802</v>
      </c>
      <c r="XV1741">
        <v>3876.05055075164</v>
      </c>
      <c r="XW1741">
        <v>1417.1605420134481</v>
      </c>
      <c r="XX1741">
        <v>339057.24388172268</v>
      </c>
      <c r="XY1741">
        <v>4190.6520802096029</v>
      </c>
      <c r="XZ1741">
        <v>24.573357679337718</v>
      </c>
      <c r="YA1741">
        <v>5087.2400393101871</v>
      </c>
      <c r="YB1741">
        <v>11.000004688097498</v>
      </c>
      <c r="YC1741">
        <v>4600</v>
      </c>
      <c r="YD1741">
        <v>641160</v>
      </c>
      <c r="YE1741">
        <v>2088.3710473625765</v>
      </c>
      <c r="YF1741">
        <v>112320.08985605391</v>
      </c>
      <c r="YG1741">
        <v>7469.3094794243134</v>
      </c>
      <c r="YH1741">
        <v>2038249.3980875299</v>
      </c>
      <c r="YI1741">
        <v>1447.4297678755381</v>
      </c>
      <c r="YJ1741">
        <v>7581.8942059285746</v>
      </c>
      <c r="YK1741">
        <v>5847.7031810062808</v>
      </c>
      <c r="YL1741">
        <v>1011467.5178326976</v>
      </c>
      <c r="YM1741">
        <v>3464.788994346</v>
      </c>
      <c r="YN1741">
        <v>6559.996720001639</v>
      </c>
      <c r="YO1741">
        <v>14689.638841204802</v>
      </c>
      <c r="YP1741">
        <v>667360</v>
      </c>
      <c r="YS1741">
        <v>1663.196863872457</v>
      </c>
      <c r="YT1741">
        <v>62601.793319167838</v>
      </c>
      <c r="YU1741">
        <v>72550.902028072887</v>
      </c>
      <c r="YV1741">
        <v>31979.984010007993</v>
      </c>
      <c r="YW1741">
        <v>5480.0240251393607</v>
      </c>
      <c r="YX1741">
        <v>33327.120750001421</v>
      </c>
      <c r="YY1741">
        <v>10071.682061821441</v>
      </c>
      <c r="YZ1741">
        <v>8176.9002201288404</v>
      </c>
      <c r="ZA1741">
        <v>4247.5496000361954</v>
      </c>
      <c r="ZB1741">
        <v>557690</v>
      </c>
      <c r="ZC1741">
        <v>8557.557103668074</v>
      </c>
      <c r="ZD1741">
        <v>107228.06953593121</v>
      </c>
      <c r="ZE1741">
        <v>11417.395295727445</v>
      </c>
      <c r="ZF1741">
        <v>805117.72012183256</v>
      </c>
      <c r="ZG1741">
        <v>13731.302039302906</v>
      </c>
      <c r="ZH1741">
        <v>7020</v>
      </c>
      <c r="ZI1741">
        <v>6100.1254466608807</v>
      </c>
      <c r="ZJ1741">
        <v>31679.98416000792</v>
      </c>
      <c r="ZK1741">
        <v>2417.6604245318667</v>
      </c>
      <c r="ZL1741">
        <v>81778.853156246376</v>
      </c>
      <c r="ZM1741">
        <v>5853.2282150720002</v>
      </c>
      <c r="ZN1741">
        <v>187080</v>
      </c>
      <c r="ZO1741">
        <v>5560.8102288539994</v>
      </c>
      <c r="ZP1741">
        <v>105.31670312379873</v>
      </c>
      <c r="ZQ1741">
        <v>11463.520090451462</v>
      </c>
      <c r="ZR1741">
        <v>18026.655850671534</v>
      </c>
      <c r="ZS1741">
        <v>3203.8832493517884</v>
      </c>
      <c r="ZT1741">
        <v>769320.48853018682</v>
      </c>
      <c r="ZU1741">
        <v>7276.3399974208496</v>
      </c>
      <c r="ZV1741">
        <v>43156.827620369681</v>
      </c>
      <c r="ZW1741">
        <v>13862.669682178488</v>
      </c>
      <c r="ZX1741">
        <v>15350</v>
      </c>
      <c r="ZY1741">
        <v>2740.6014147175133</v>
      </c>
      <c r="ZZ1741">
        <v>11516.281049863728</v>
      </c>
      <c r="AAA1741">
        <v>18466.995818008654</v>
      </c>
      <c r="AAB1741">
        <v>9666.6666666666661</v>
      </c>
      <c r="AAC1741">
        <v>4225.8258350021042</v>
      </c>
      <c r="AAD1741">
        <v>3209688.6165857543</v>
      </c>
      <c r="AAE1741">
        <v>3820.7805487958981</v>
      </c>
      <c r="AAF1741">
        <v>7038.8468494966237</v>
      </c>
      <c r="AAG1741">
        <v>4292.0985893635143</v>
      </c>
      <c r="AAH1741">
        <v>17989.392804242339</v>
      </c>
      <c r="AAI1741">
        <v>3362.0799576755635</v>
      </c>
      <c r="AAJ1741">
        <v>3033.2424811745432</v>
      </c>
      <c r="AAM1741">
        <v>4969.27775366269</v>
      </c>
      <c r="AAN1741">
        <v>1906425.9929094233</v>
      </c>
      <c r="AAO1741">
        <v>2337.3038904212854</v>
      </c>
      <c r="AAP1741">
        <v>667.68063429645201</v>
      </c>
      <c r="AAQ1741">
        <v>3630.5711753252831</v>
      </c>
      <c r="AAR1741">
        <v>5422289.3136886572</v>
      </c>
      <c r="AAS1741">
        <v>4852.2094559978041</v>
      </c>
      <c r="AAT1741">
        <v>7330.983842060703</v>
      </c>
      <c r="AAW1741">
        <v>3916.5549071434166</v>
      </c>
      <c r="AAX1741">
        <v>251929.00959695634</v>
      </c>
      <c r="AAY1741">
        <v>8603.9708170124995</v>
      </c>
      <c r="AAZ1741">
        <v>8280</v>
      </c>
      <c r="ABA1741">
        <v>2594.4256063803518</v>
      </c>
      <c r="ABB1741">
        <v>573694.13157645555</v>
      </c>
      <c r="ABC1741">
        <v>5597.0887861078672</v>
      </c>
      <c r="ABD1741">
        <v>8752724.5733231399</v>
      </c>
      <c r="ABE1741">
        <v>7350.2906240324164</v>
      </c>
      <c r="ABF1741">
        <v>337.92090087381683</v>
      </c>
      <c r="ABG1741">
        <v>12348.99437902006</v>
      </c>
      <c r="ABH1741">
        <v>5382.451749296818</v>
      </c>
      <c r="ABI1741">
        <v>2800</v>
      </c>
      <c r="ABJ1741">
        <v>15400</v>
      </c>
      <c r="ABK1741">
        <v>5468.9797927529389</v>
      </c>
      <c r="ABL1741">
        <v>148261.37783470046</v>
      </c>
      <c r="ABM1741">
        <v>4554.8435698010389</v>
      </c>
      <c r="ABN1741">
        <v>1747.4163586216121</v>
      </c>
      <c r="ABO1741">
        <v>6630.2388165159109</v>
      </c>
      <c r="ABP1741">
        <v>1185520</v>
      </c>
    </row>
    <row r="1742" spans="1:744" x14ac:dyDescent="0.25">
      <c r="A1742" s="2">
        <v>41289</v>
      </c>
      <c r="B1742">
        <v>3767.4986079002083</v>
      </c>
      <c r="C1742">
        <v>5890.4991164251032</v>
      </c>
      <c r="D1742">
        <v>8494.9837023404998</v>
      </c>
      <c r="E1742">
        <v>40469.647976520631</v>
      </c>
      <c r="F1742">
        <v>3673.0415199359345</v>
      </c>
      <c r="G1742">
        <v>499880</v>
      </c>
      <c r="H1742">
        <v>11227.1808</v>
      </c>
      <c r="I1742">
        <v>1040910</v>
      </c>
      <c r="J1742">
        <v>5500</v>
      </c>
      <c r="K1742">
        <v>299170</v>
      </c>
      <c r="L1742">
        <v>29013.965284079997</v>
      </c>
      <c r="M1742">
        <v>100</v>
      </c>
      <c r="N1742">
        <v>1549.8189000000002</v>
      </c>
      <c r="O1742">
        <v>1397944.6243686923</v>
      </c>
      <c r="P1742">
        <v>3860.8858862754373</v>
      </c>
      <c r="Q1742">
        <v>12690</v>
      </c>
      <c r="R1742">
        <v>2906.971600776154</v>
      </c>
      <c r="S1742">
        <v>72596.996370150184</v>
      </c>
      <c r="T1742">
        <v>5000</v>
      </c>
      <c r="U1742">
        <v>5880</v>
      </c>
      <c r="V1742">
        <v>4740.2463469378145</v>
      </c>
      <c r="W1742">
        <v>331150.50739176013</v>
      </c>
      <c r="X1742">
        <v>12299.775</v>
      </c>
      <c r="Y1742">
        <v>152401.16180987051</v>
      </c>
      <c r="Z1742">
        <v>6796.7565202108708</v>
      </c>
      <c r="AA1742">
        <v>6704.9932950050288</v>
      </c>
      <c r="AB1742">
        <v>3821.0524</v>
      </c>
      <c r="AC1742">
        <v>351330</v>
      </c>
      <c r="AD1742">
        <v>6493.1638296797591</v>
      </c>
      <c r="AE1742">
        <v>24.999987500006252</v>
      </c>
      <c r="AF1742">
        <v>7127.967803060219</v>
      </c>
      <c r="AG1742">
        <v>1629089.1486651537</v>
      </c>
      <c r="AH1742">
        <v>11978.717867350777</v>
      </c>
      <c r="AI1742">
        <v>200</v>
      </c>
      <c r="AJ1742">
        <v>3781.0463254337751</v>
      </c>
      <c r="AK1742">
        <v>20490</v>
      </c>
      <c r="AL1742">
        <v>4121.9345999999996</v>
      </c>
      <c r="AM1742">
        <v>146020</v>
      </c>
      <c r="AN1742">
        <v>3428.5706132400001</v>
      </c>
      <c r="AO1742">
        <v>2625.0006242382738</v>
      </c>
      <c r="AP1742">
        <v>5288.7726663237363</v>
      </c>
      <c r="AQ1742">
        <v>1026685.0319720817</v>
      </c>
      <c r="AR1742">
        <v>2083.3325</v>
      </c>
      <c r="AS1742">
        <v>45480.018192007279</v>
      </c>
      <c r="AT1742">
        <v>3710.4906999999998</v>
      </c>
      <c r="AU1742">
        <v>4938.9693929161449</v>
      </c>
      <c r="AV1742">
        <v>8143.4365007909155</v>
      </c>
      <c r="AW1742">
        <v>81.664478637446294</v>
      </c>
      <c r="AX1742">
        <v>7123.7945376000007</v>
      </c>
      <c r="AY1742">
        <v>367120</v>
      </c>
      <c r="AZ1742">
        <v>5860.4639999999999</v>
      </c>
      <c r="BA1742">
        <v>53140</v>
      </c>
      <c r="BD1742">
        <v>2600</v>
      </c>
      <c r="BE1742">
        <v>194980</v>
      </c>
      <c r="BF1742">
        <v>3811.0685201353008</v>
      </c>
      <c r="BG1742">
        <v>10100</v>
      </c>
      <c r="BH1742">
        <v>3400</v>
      </c>
      <c r="BI1742">
        <v>1004960</v>
      </c>
      <c r="BJ1742">
        <v>3788.5707942852005</v>
      </c>
      <c r="BK1742">
        <v>100</v>
      </c>
      <c r="BL1742">
        <v>7409.0614802585942</v>
      </c>
      <c r="BM1742">
        <v>38790</v>
      </c>
      <c r="BN1742">
        <v>5497.674932276419</v>
      </c>
      <c r="BO1742">
        <v>9372.0028116012181</v>
      </c>
      <c r="BP1742">
        <v>3003.0111526599221</v>
      </c>
      <c r="BQ1742">
        <v>163854.7279039197</v>
      </c>
      <c r="BT1742">
        <v>16498.042566644101</v>
      </c>
      <c r="BU1742">
        <v>20753.240868574016</v>
      </c>
      <c r="BV1742">
        <v>3552.9700538168527</v>
      </c>
      <c r="BW1742">
        <v>2493465.9179091738</v>
      </c>
      <c r="BX1742">
        <v>12075.699609682832</v>
      </c>
      <c r="BY1742">
        <v>10</v>
      </c>
      <c r="BZ1742">
        <v>4992.7035346719231</v>
      </c>
      <c r="CA1742">
        <v>9074814.8143303003</v>
      </c>
      <c r="CB1742">
        <v>4195.1630999999998</v>
      </c>
      <c r="CC1742">
        <v>15402.738453720667</v>
      </c>
      <c r="CD1742">
        <v>6834.4223480287246</v>
      </c>
      <c r="CE1742">
        <v>314.927949611526</v>
      </c>
      <c r="CF1742">
        <v>12212.929306445634</v>
      </c>
      <c r="CG1742">
        <v>824.99958750020619</v>
      </c>
      <c r="CH1742">
        <v>3681.7761196516249</v>
      </c>
      <c r="CI1742">
        <v>2640</v>
      </c>
      <c r="CJ1742">
        <v>4126.6046955152733</v>
      </c>
      <c r="CK1742">
        <v>930</v>
      </c>
      <c r="CL1742">
        <v>1440.4997260756643</v>
      </c>
      <c r="CM1742">
        <v>29.999985000007499</v>
      </c>
      <c r="CP1742">
        <v>2861.8702058551989</v>
      </c>
      <c r="CQ1742">
        <v>16050</v>
      </c>
      <c r="CR1742">
        <v>2913.8408878114769</v>
      </c>
      <c r="CS1742">
        <v>8750.5579136652159</v>
      </c>
      <c r="CT1742">
        <v>136085.20453626485</v>
      </c>
      <c r="CU1742">
        <v>1240</v>
      </c>
      <c r="CV1742">
        <v>3676.8000718886615</v>
      </c>
      <c r="CW1742">
        <v>58337.997083100141</v>
      </c>
      <c r="CX1742">
        <v>3290.2731432339278</v>
      </c>
      <c r="CY1742">
        <v>500</v>
      </c>
      <c r="DB1742">
        <v>2792.8479349099111</v>
      </c>
      <c r="DC1742">
        <v>339833.79209283669</v>
      </c>
      <c r="DD1742">
        <v>15148.36032553063</v>
      </c>
      <c r="DE1742">
        <v>549493.95409581554</v>
      </c>
      <c r="DF1742">
        <v>3383.760759769465</v>
      </c>
      <c r="DG1742">
        <v>7320.5240645522526</v>
      </c>
      <c r="DH1742">
        <v>2800</v>
      </c>
      <c r="DI1742">
        <v>3740</v>
      </c>
      <c r="DJ1742">
        <v>2954.4378624058068</v>
      </c>
      <c r="DK1742">
        <v>340440.29894313629</v>
      </c>
      <c r="DL1742">
        <v>2127.8369484869145</v>
      </c>
      <c r="DM1742">
        <v>11225.139491041196</v>
      </c>
      <c r="DP1742">
        <v>5194.1346603221209</v>
      </c>
      <c r="DQ1742">
        <v>18120</v>
      </c>
      <c r="DR1742">
        <v>5322.3808654344057</v>
      </c>
      <c r="DS1742">
        <v>226797.97732020228</v>
      </c>
      <c r="DV1742">
        <v>12906.959815801849</v>
      </c>
      <c r="DW1742">
        <v>740818.68520467123</v>
      </c>
      <c r="DX1742">
        <v>4534.6242683768332</v>
      </c>
      <c r="DY1742">
        <v>4202297.1913880371</v>
      </c>
      <c r="DZ1742">
        <v>7399.8693515592922</v>
      </c>
      <c r="EA1742">
        <v>4668508.0921844337</v>
      </c>
      <c r="EB1742">
        <v>11711.233454043584</v>
      </c>
      <c r="EC1742">
        <v>156754.64025837582</v>
      </c>
      <c r="ED1742">
        <v>6037.8615522807504</v>
      </c>
      <c r="EE1742">
        <v>12730</v>
      </c>
      <c r="EF1742">
        <v>15356.019214502294</v>
      </c>
      <c r="EG1742">
        <v>11225.955636864208</v>
      </c>
      <c r="EH1742">
        <v>3262.3162535037691</v>
      </c>
      <c r="EI1742">
        <v>33396.01335840534</v>
      </c>
      <c r="EJ1742">
        <v>13053.660179052235</v>
      </c>
      <c r="EK1742">
        <v>30</v>
      </c>
      <c r="EL1742">
        <v>30246.997463117459</v>
      </c>
      <c r="EM1742">
        <v>476420</v>
      </c>
      <c r="EN1742">
        <v>21962.606500000002</v>
      </c>
      <c r="EO1742">
        <v>1274841.3991754577</v>
      </c>
      <c r="EP1742">
        <v>7696.4547869484277</v>
      </c>
      <c r="EQ1742">
        <v>861843.08636676148</v>
      </c>
      <c r="ER1742">
        <v>11800</v>
      </c>
      <c r="ES1742">
        <v>992670</v>
      </c>
      <c r="ET1742">
        <v>4248.5041439691622</v>
      </c>
      <c r="EU1742">
        <v>2411.12601467273</v>
      </c>
      <c r="NG1742">
        <v>9333.0114973712243</v>
      </c>
      <c r="NH1742">
        <v>4668415.645788311</v>
      </c>
      <c r="NI1742">
        <v>3060.1691793269383</v>
      </c>
      <c r="NJ1742">
        <v>3105004.5789990532</v>
      </c>
      <c r="NK1742">
        <v>11532.141397580452</v>
      </c>
      <c r="NL1742">
        <v>933143.64000012144</v>
      </c>
      <c r="NM1742">
        <v>5662.0270940654282</v>
      </c>
      <c r="NN1742">
        <v>1231078.8707758682</v>
      </c>
      <c r="NO1742">
        <v>10511.100284357772</v>
      </c>
      <c r="NP1742">
        <v>366354.36685306195</v>
      </c>
      <c r="NQ1742">
        <v>4445.2039694603754</v>
      </c>
      <c r="NR1742">
        <v>132333.61788008761</v>
      </c>
      <c r="NS1742">
        <v>22755.843268968874</v>
      </c>
      <c r="NT1742">
        <v>5290</v>
      </c>
      <c r="NU1742">
        <v>3226.6610796506557</v>
      </c>
      <c r="NV1742">
        <v>21989.174896214518</v>
      </c>
      <c r="NW1742">
        <v>4704.4178674615114</v>
      </c>
      <c r="NX1742">
        <v>4460</v>
      </c>
      <c r="NY1742">
        <v>13471.390832379382</v>
      </c>
      <c r="NZ1742">
        <v>79489.712561297099</v>
      </c>
      <c r="OC1742">
        <v>18094.293460044384</v>
      </c>
      <c r="OD1742">
        <v>1752347.4380868594</v>
      </c>
      <c r="OE1742">
        <v>8083.5201223571967</v>
      </c>
      <c r="OF1742">
        <v>1030380</v>
      </c>
      <c r="OG1742">
        <v>4770.1613155562427</v>
      </c>
      <c r="OH1742">
        <v>52600</v>
      </c>
      <c r="OI1742">
        <v>6811.7552420794364</v>
      </c>
      <c r="OJ1742">
        <v>397450</v>
      </c>
      <c r="OK1742">
        <v>13668.560666285777</v>
      </c>
      <c r="OL1742">
        <v>1030797.8302561078</v>
      </c>
      <c r="OM1742">
        <v>6015.8059116504019</v>
      </c>
      <c r="ON1742">
        <v>3560.6985757204634</v>
      </c>
      <c r="OO1742">
        <v>14539.206710278451</v>
      </c>
      <c r="OP1742">
        <v>3600</v>
      </c>
      <c r="OQ1742">
        <v>17931.364977268659</v>
      </c>
      <c r="OR1742">
        <v>129110</v>
      </c>
      <c r="OS1742">
        <v>10927.451120791304</v>
      </c>
      <c r="OT1742">
        <v>499409.75029512483</v>
      </c>
      <c r="OU1742">
        <v>11508.168494999833</v>
      </c>
      <c r="OV1742">
        <v>28120.235503282107</v>
      </c>
      <c r="OW1742">
        <v>6015.5715123905156</v>
      </c>
      <c r="OX1742">
        <v>50463.615139086563</v>
      </c>
      <c r="OY1742">
        <v>3950.0840048734462</v>
      </c>
      <c r="OZ1742">
        <v>900</v>
      </c>
      <c r="PA1742">
        <v>1296.52771630592</v>
      </c>
      <c r="PB1742">
        <v>206.94575919889641</v>
      </c>
      <c r="PC1742">
        <v>2591.5585890589405</v>
      </c>
      <c r="PD1742">
        <v>425255.70712948707</v>
      </c>
      <c r="PE1742">
        <v>18234.799850732288</v>
      </c>
      <c r="PF1742">
        <v>150970</v>
      </c>
      <c r="PG1742">
        <v>16678.488327851937</v>
      </c>
      <c r="PH1742">
        <v>106668.04266721707</v>
      </c>
      <c r="PI1742">
        <v>5200</v>
      </c>
      <c r="PJ1742">
        <v>77730</v>
      </c>
      <c r="PK1742">
        <v>3523.808</v>
      </c>
      <c r="PL1742">
        <v>4940</v>
      </c>
      <c r="PM1742">
        <v>10924.430484313621</v>
      </c>
      <c r="PN1742">
        <v>936249.73406243348</v>
      </c>
      <c r="PO1742">
        <v>3703.2076775918495</v>
      </c>
      <c r="PP1742">
        <v>8531187.7449824922</v>
      </c>
      <c r="PS1742">
        <v>4194.74403260086</v>
      </c>
      <c r="PT1742">
        <v>62247.203595170242</v>
      </c>
      <c r="PU1742">
        <v>6085.0471073807803</v>
      </c>
      <c r="PV1742">
        <v>29620.498518975073</v>
      </c>
      <c r="PY1742">
        <v>2824.17624548402</v>
      </c>
      <c r="PZ1742">
        <v>3757.9709843701698</v>
      </c>
      <c r="QC1742">
        <v>37458.860059789069</v>
      </c>
      <c r="QD1742">
        <v>398961.27833766234</v>
      </c>
      <c r="QE1742">
        <v>2053.5817877554209</v>
      </c>
      <c r="QF1742">
        <v>1561.9998438000157</v>
      </c>
      <c r="QG1742">
        <v>19738.687385897534</v>
      </c>
      <c r="QH1742">
        <v>3149.9987400005043</v>
      </c>
      <c r="QI1742">
        <v>6034.1960530412525</v>
      </c>
      <c r="QJ1742">
        <v>16370</v>
      </c>
      <c r="QK1742">
        <v>3592.7757827050204</v>
      </c>
      <c r="QL1742">
        <v>2850</v>
      </c>
      <c r="QM1742">
        <v>13769.258089593506</v>
      </c>
      <c r="QN1742">
        <v>27944.35512027621</v>
      </c>
      <c r="QO1742">
        <v>2912.8911775575789</v>
      </c>
      <c r="QP1742">
        <v>31078.98931658623</v>
      </c>
      <c r="QQ1742">
        <v>16971.834212266262</v>
      </c>
      <c r="QR1742">
        <v>5540</v>
      </c>
      <c r="QS1742">
        <v>1627.8574211510117</v>
      </c>
      <c r="QT1742">
        <v>6743.9966280016861</v>
      </c>
      <c r="QU1742">
        <v>4672.144598040255</v>
      </c>
      <c r="QV1742">
        <v>95761.628167864634</v>
      </c>
      <c r="QW1742">
        <v>3292.0641110420561</v>
      </c>
      <c r="QX1742">
        <v>4132.0650300327006</v>
      </c>
      <c r="QY1742">
        <v>11850.55394520142</v>
      </c>
      <c r="QZ1742">
        <v>5830.4953356028573</v>
      </c>
      <c r="RA1742">
        <v>4249.3130778222412</v>
      </c>
      <c r="RB1742">
        <v>23819.988090005954</v>
      </c>
      <c r="RC1742">
        <v>7829.2709999999997</v>
      </c>
      <c r="RD1742">
        <v>578019.33283443633</v>
      </c>
      <c r="RE1742">
        <v>2501.5311592439998</v>
      </c>
      <c r="RF1742">
        <v>72016.992798300722</v>
      </c>
      <c r="RG1742">
        <v>9760.2190843291955</v>
      </c>
      <c r="RH1742">
        <v>17158.00428950107</v>
      </c>
      <c r="RI1742">
        <v>4521.4680109520741</v>
      </c>
      <c r="RJ1742">
        <v>510</v>
      </c>
      <c r="RK1742">
        <v>4996.2725484665516</v>
      </c>
      <c r="RL1742">
        <v>7136.9143916314961</v>
      </c>
      <c r="RM1742">
        <v>5818.1793385279998</v>
      </c>
      <c r="RN1742">
        <v>8349773.5585941682</v>
      </c>
      <c r="RO1742">
        <v>4656.6341478071272</v>
      </c>
      <c r="RP1742">
        <v>101059.17978816305</v>
      </c>
      <c r="RQ1742">
        <v>4855.5492223757155</v>
      </c>
      <c r="RR1742">
        <v>120</v>
      </c>
      <c r="RU1742">
        <v>29216.677267502408</v>
      </c>
      <c r="RV1742">
        <v>53039.973480013257</v>
      </c>
      <c r="RW1742">
        <v>6306.6138819659354</v>
      </c>
      <c r="RX1742">
        <v>6930</v>
      </c>
      <c r="RY1742">
        <v>24359.731755993391</v>
      </c>
      <c r="RZ1742">
        <v>540539.78251905425</v>
      </c>
      <c r="SA1742">
        <v>3632.3937072186877</v>
      </c>
      <c r="SB1742">
        <v>2018472.0463632776</v>
      </c>
      <c r="SC1742">
        <v>5126.9426118275132</v>
      </c>
      <c r="SD1742">
        <v>3122.2492194380852</v>
      </c>
      <c r="SE1742">
        <v>4610.979937879245</v>
      </c>
      <c r="SF1742">
        <v>1405769.542744955</v>
      </c>
      <c r="SG1742">
        <v>17233.81101263691</v>
      </c>
      <c r="SH1742">
        <v>4182.0020910010462</v>
      </c>
      <c r="SI1742">
        <v>11894.088971660296</v>
      </c>
      <c r="SJ1742">
        <v>860660.51512547687</v>
      </c>
      <c r="SK1742">
        <v>21108.091993318856</v>
      </c>
      <c r="SL1742">
        <v>1490</v>
      </c>
      <c r="SM1742">
        <v>5160.1014825365328</v>
      </c>
      <c r="SN1742">
        <v>206270.21251452927</v>
      </c>
      <c r="SO1742">
        <v>5178.027880758219</v>
      </c>
      <c r="SP1742">
        <v>10000</v>
      </c>
      <c r="SQ1742">
        <v>7443.8187780156604</v>
      </c>
      <c r="SR1742">
        <v>12000</v>
      </c>
      <c r="SS1742">
        <v>24463.247983030673</v>
      </c>
      <c r="ST1742">
        <v>1940</v>
      </c>
      <c r="SU1742">
        <v>6600</v>
      </c>
      <c r="SV1742">
        <v>3290</v>
      </c>
      <c r="SW1742">
        <v>4290.54151140657</v>
      </c>
      <c r="SX1742">
        <v>20000</v>
      </c>
      <c r="SY1742">
        <v>9841.3735474273926</v>
      </c>
      <c r="SZ1742">
        <v>50</v>
      </c>
      <c r="TA1742">
        <v>3210.4754216544343</v>
      </c>
      <c r="TB1742">
        <v>2579889.301204429</v>
      </c>
      <c r="TC1742">
        <v>1922.0469582308308</v>
      </c>
      <c r="TD1742">
        <v>33531.438825679252</v>
      </c>
      <c r="TE1742">
        <v>8505.7633390172177</v>
      </c>
      <c r="TF1742">
        <v>1430</v>
      </c>
      <c r="TG1742">
        <v>5151.8892242603742</v>
      </c>
      <c r="TH1742">
        <v>20</v>
      </c>
      <c r="TI1742">
        <v>4765.2061885965677</v>
      </c>
      <c r="TJ1742">
        <v>4033233.0803193976</v>
      </c>
      <c r="TK1742">
        <v>5788.9997094493592</v>
      </c>
      <c r="TL1742">
        <v>290740.84651853546</v>
      </c>
      <c r="TM1742">
        <v>3016.822422347766</v>
      </c>
      <c r="TN1742">
        <v>92556.037022414806</v>
      </c>
      <c r="TO1742">
        <v>9997.3730938057106</v>
      </c>
      <c r="TP1742">
        <v>231050</v>
      </c>
      <c r="TQ1742">
        <v>6038.5028757489308</v>
      </c>
      <c r="TR1742">
        <v>31622.979959752338</v>
      </c>
      <c r="TS1742">
        <v>2709.9957882378253</v>
      </c>
      <c r="TT1742">
        <v>203880</v>
      </c>
      <c r="TU1742">
        <v>19904.067951975281</v>
      </c>
      <c r="TV1742">
        <v>656279.08416121861</v>
      </c>
      <c r="TW1742">
        <v>31602.555051494659</v>
      </c>
      <c r="TX1742">
        <v>189460</v>
      </c>
      <c r="TY1742">
        <v>3593.3720059265447</v>
      </c>
      <c r="TZ1742">
        <v>5722717.8523770096</v>
      </c>
      <c r="UA1742">
        <v>3508.6361590151623</v>
      </c>
      <c r="UB1742">
        <v>26459.998677000065</v>
      </c>
      <c r="UC1742">
        <v>5203.0583984710993</v>
      </c>
      <c r="UD1742">
        <v>946919.98872196907</v>
      </c>
      <c r="UE1742">
        <v>3254.3513033138493</v>
      </c>
      <c r="UF1742">
        <v>161270</v>
      </c>
      <c r="UG1742">
        <v>21682.010344655802</v>
      </c>
      <c r="UH1742">
        <v>823770</v>
      </c>
      <c r="UI1742">
        <v>9167.1884515766033</v>
      </c>
      <c r="UJ1742">
        <v>170435.79408717074</v>
      </c>
      <c r="UK1742">
        <v>5083.3312999999998</v>
      </c>
      <c r="UL1742">
        <v>1164.0004656001863</v>
      </c>
      <c r="UM1742">
        <v>3600</v>
      </c>
      <c r="UN1742">
        <v>2600</v>
      </c>
      <c r="UO1742">
        <v>7488.101144368</v>
      </c>
      <c r="UP1742">
        <v>2029160</v>
      </c>
      <c r="UQ1742">
        <v>8908.6511985370744</v>
      </c>
      <c r="UR1742">
        <v>326372.09200005641</v>
      </c>
      <c r="US1742">
        <v>3596.1041999999998</v>
      </c>
      <c r="UT1742">
        <v>48870</v>
      </c>
      <c r="UU1742">
        <v>11330.650089999659</v>
      </c>
      <c r="UV1742">
        <v>523600</v>
      </c>
      <c r="UW1742">
        <v>5192.2742640483775</v>
      </c>
      <c r="UX1742">
        <v>109.99998900000111</v>
      </c>
      <c r="UY1742">
        <v>5592.8669289055997</v>
      </c>
      <c r="UZ1742">
        <v>3119.9975040015288</v>
      </c>
      <c r="VA1742">
        <v>2505.7982988144918</v>
      </c>
      <c r="VB1742">
        <v>15047.993980802408</v>
      </c>
      <c r="VC1742">
        <v>9945.0307972693918</v>
      </c>
      <c r="VD1742">
        <v>162080</v>
      </c>
      <c r="VE1742">
        <v>11336.890421807382</v>
      </c>
      <c r="VF1742">
        <v>95471.757604567523</v>
      </c>
      <c r="VG1742">
        <v>7518.8204047853142</v>
      </c>
      <c r="VH1742">
        <v>16994.634563064814</v>
      </c>
      <c r="VI1742">
        <v>7062.0390911382401</v>
      </c>
      <c r="VJ1742">
        <v>5158.9014199184921</v>
      </c>
      <c r="VK1742">
        <v>6561.2658248228945</v>
      </c>
      <c r="VL1742">
        <v>34.627479266795348</v>
      </c>
      <c r="VM1742">
        <v>3866.5530589490595</v>
      </c>
      <c r="VN1742">
        <v>73.541995587482845</v>
      </c>
      <c r="VO1742">
        <v>8544.8068371982354</v>
      </c>
      <c r="VP1742">
        <v>15640</v>
      </c>
      <c r="VQ1742">
        <v>7027.7167516858071</v>
      </c>
      <c r="VR1742">
        <v>30</v>
      </c>
      <c r="VS1742">
        <v>6491.6218668147085</v>
      </c>
      <c r="VT1742">
        <v>13242.86245965546</v>
      </c>
      <c r="VU1742">
        <v>3888.8920000000003</v>
      </c>
      <c r="VV1742">
        <v>879029.29677656246</v>
      </c>
      <c r="VW1742">
        <v>2809.9179173553998</v>
      </c>
      <c r="VX1742">
        <v>768821.74623564316</v>
      </c>
      <c r="VY1742">
        <v>7787.2820506323505</v>
      </c>
      <c r="VZ1742">
        <v>7960.6780098317313</v>
      </c>
      <c r="WA1742">
        <v>7511.9692327531402</v>
      </c>
      <c r="WB1742">
        <v>940</v>
      </c>
      <c r="WC1742">
        <v>2743.4712551798507</v>
      </c>
      <c r="WD1742">
        <v>4889.1919854836369</v>
      </c>
      <c r="WE1742">
        <v>16457.163946935209</v>
      </c>
      <c r="WF1742">
        <v>889.09712722717916</v>
      </c>
      <c r="WG1742">
        <v>6459.173505822846</v>
      </c>
      <c r="WH1742">
        <v>3054733.3472633325</v>
      </c>
      <c r="WK1742">
        <v>4314.9554200594348</v>
      </c>
      <c r="WL1742">
        <v>1877869.7858556313</v>
      </c>
      <c r="WM1742">
        <v>21671.775548617337</v>
      </c>
      <c r="WN1742">
        <v>1729682.5016949554</v>
      </c>
      <c r="WO1742">
        <v>15865.787821212505</v>
      </c>
      <c r="WP1742">
        <v>18892.815114249068</v>
      </c>
      <c r="WQ1742">
        <v>9223.3309152132515</v>
      </c>
      <c r="WR1742">
        <v>9307.1695699530774</v>
      </c>
      <c r="WS1742">
        <v>9805.6749049967966</v>
      </c>
      <c r="WT1742">
        <v>405677.68283374707</v>
      </c>
      <c r="WU1742">
        <v>5716.4123982925657</v>
      </c>
      <c r="WV1742">
        <v>441094.47109784739</v>
      </c>
      <c r="WW1742">
        <v>6200.2564504727725</v>
      </c>
      <c r="WX1742">
        <v>2600</v>
      </c>
      <c r="WY1742">
        <v>37847.481313168777</v>
      </c>
      <c r="WZ1742">
        <v>652740</v>
      </c>
      <c r="XA1742">
        <v>17686.262044486633</v>
      </c>
      <c r="XB1742">
        <v>790222.42097782705</v>
      </c>
      <c r="XC1742">
        <v>15924.924823028799</v>
      </c>
      <c r="XD1742">
        <v>503185.05888822355</v>
      </c>
      <c r="XG1742">
        <v>2081.4040089439118</v>
      </c>
      <c r="XH1742">
        <v>213.6867304195722</v>
      </c>
      <c r="XI1742">
        <v>4854.134872126413</v>
      </c>
      <c r="XJ1742">
        <v>1642526.7292607764</v>
      </c>
      <c r="XK1742">
        <v>10044.957717019939</v>
      </c>
      <c r="XL1742">
        <v>1657850.3955375422</v>
      </c>
      <c r="XM1742">
        <v>4921.1075976448119</v>
      </c>
      <c r="XN1742">
        <v>140</v>
      </c>
      <c r="XO1742">
        <v>10148.019186902387</v>
      </c>
      <c r="XP1742">
        <v>164133.33333333334</v>
      </c>
      <c r="XQ1742">
        <v>6683.6048470238647</v>
      </c>
      <c r="XR1742">
        <v>4500</v>
      </c>
      <c r="XS1742">
        <v>7998.1008733966628</v>
      </c>
      <c r="XT1742">
        <v>1510669.5168608173</v>
      </c>
      <c r="XU1742">
        <v>3131.218368322488</v>
      </c>
      <c r="XV1742">
        <v>1328.9316174005623</v>
      </c>
      <c r="XW1742">
        <v>1328.5880081376074</v>
      </c>
      <c r="XX1742">
        <v>421251.20367060218</v>
      </c>
      <c r="XY1742">
        <v>4287.3594359067483</v>
      </c>
      <c r="XZ1742">
        <v>9731.0496410177366</v>
      </c>
      <c r="YC1742">
        <v>4300</v>
      </c>
      <c r="YD1742">
        <v>892750</v>
      </c>
      <c r="YE1742">
        <v>1981.2750962157779</v>
      </c>
      <c r="YF1742">
        <v>146606.51728519038</v>
      </c>
      <c r="YG1742">
        <v>7044.9168953661137</v>
      </c>
      <c r="YH1742">
        <v>759664.4620167769</v>
      </c>
      <c r="YK1742">
        <v>5516.7011141568692</v>
      </c>
      <c r="YL1742">
        <v>393537.12903925404</v>
      </c>
      <c r="YM1742">
        <v>3438.1367713125692</v>
      </c>
      <c r="YN1742">
        <v>6799.9966000016993</v>
      </c>
      <c r="YO1742">
        <v>14502.509683992001</v>
      </c>
      <c r="YP1742">
        <v>740430</v>
      </c>
      <c r="YQ1742">
        <v>1633.1386808096597</v>
      </c>
      <c r="YR1742">
        <v>25246.21242891462</v>
      </c>
      <c r="YS1742">
        <v>1538.457099082023</v>
      </c>
      <c r="YT1742">
        <v>3862.3214387147259</v>
      </c>
      <c r="YU1742">
        <v>73823.72487067066</v>
      </c>
      <c r="YV1742">
        <v>94544.952727523632</v>
      </c>
      <c r="YW1742">
        <v>5171.7726737252706</v>
      </c>
      <c r="YX1742">
        <v>14610.75000000062</v>
      </c>
      <c r="YY1742">
        <v>10071.682061821441</v>
      </c>
      <c r="YZ1742">
        <v>3667.6566425736728</v>
      </c>
      <c r="ZA1742">
        <v>3975.2707795210554</v>
      </c>
      <c r="ZB1742">
        <v>411790</v>
      </c>
      <c r="ZC1742">
        <v>8324.4718907276947</v>
      </c>
      <c r="ZD1742">
        <v>81657.110590402954</v>
      </c>
      <c r="ZE1742">
        <v>10764.97270740016</v>
      </c>
      <c r="ZF1742">
        <v>426151.77544373821</v>
      </c>
      <c r="ZG1742">
        <v>13580.408610299583</v>
      </c>
      <c r="ZH1742">
        <v>1820</v>
      </c>
      <c r="ZI1742">
        <v>6100.1254466608807</v>
      </c>
      <c r="ZJ1742">
        <v>15929.992035003983</v>
      </c>
      <c r="ZK1742">
        <v>2278.1800154242587</v>
      </c>
      <c r="ZL1742">
        <v>23694.615401497642</v>
      </c>
      <c r="ZM1742">
        <v>5578.8581424905005</v>
      </c>
      <c r="ZN1742">
        <v>202700</v>
      </c>
      <c r="ZO1742">
        <v>5282.7697174113</v>
      </c>
      <c r="ZP1742">
        <v>2106.3340624759744</v>
      </c>
      <c r="ZQ1742">
        <v>11463.520090451462</v>
      </c>
      <c r="ZR1742">
        <v>13339.725329496934</v>
      </c>
      <c r="ZS1742">
        <v>3012.1979267409974</v>
      </c>
      <c r="ZT1742">
        <v>471103.76185848075</v>
      </c>
      <c r="ZU1742">
        <v>7233.7883015294992</v>
      </c>
      <c r="ZV1742">
        <v>8884.8056862756403</v>
      </c>
      <c r="ZW1742">
        <v>13705.733798984014</v>
      </c>
      <c r="ZX1742">
        <v>26560</v>
      </c>
      <c r="ZY1742">
        <v>2740.6014147175133</v>
      </c>
      <c r="ZZ1742">
        <v>5354.1806070115545</v>
      </c>
      <c r="AAA1742">
        <v>18231.74746363912</v>
      </c>
      <c r="AAB1742">
        <v>5320</v>
      </c>
      <c r="AAC1742">
        <v>3958.9315717388126</v>
      </c>
      <c r="AAD1742">
        <v>2142349.0573507552</v>
      </c>
      <c r="AAE1742">
        <v>3745.8632831332334</v>
      </c>
      <c r="AAF1742">
        <v>14545.465166839542</v>
      </c>
      <c r="AAG1742">
        <v>4314.10935136025</v>
      </c>
      <c r="AAH1742">
        <v>54883.378046647129</v>
      </c>
      <c r="AAI1742">
        <v>3178.6937781659872</v>
      </c>
      <c r="AAJ1742">
        <v>4261.5803454518382</v>
      </c>
      <c r="AAK1742">
        <v>13831.625919658423</v>
      </c>
      <c r="AAL1742">
        <v>10</v>
      </c>
      <c r="AAM1742">
        <v>4652.0898119395379</v>
      </c>
      <c r="AAN1742">
        <v>455551.25967932917</v>
      </c>
      <c r="AAO1742">
        <v>2337.3038904212854</v>
      </c>
      <c r="AAP1742">
        <v>222.56021143215062</v>
      </c>
      <c r="AAQ1742">
        <v>3398.8325896662236</v>
      </c>
      <c r="AAR1742">
        <v>190754.66825410302</v>
      </c>
      <c r="AAS1742">
        <v>4828.0691104455791</v>
      </c>
      <c r="AAT1742">
        <v>12846.03590673022</v>
      </c>
      <c r="AAW1742">
        <v>3717.4080474581583</v>
      </c>
      <c r="AAX1742">
        <v>192188.49077708987</v>
      </c>
      <c r="AAY1742">
        <v>8603.9708170124995</v>
      </c>
      <c r="AAZ1742">
        <v>1520</v>
      </c>
      <c r="ABA1742">
        <v>2462.5056602932154</v>
      </c>
      <c r="ABB1742">
        <v>651207.31719815766</v>
      </c>
      <c r="ABC1742">
        <v>5760.1107895867372</v>
      </c>
      <c r="ABD1742">
        <v>15053594.781616673</v>
      </c>
      <c r="ABE1742">
        <v>6977.4497952771471</v>
      </c>
      <c r="ABF1742">
        <v>302.96356630066339</v>
      </c>
      <c r="ABG1742">
        <v>12348.99437902006</v>
      </c>
      <c r="ABH1742">
        <v>4884.3015873980157</v>
      </c>
      <c r="ABI1742">
        <v>2900</v>
      </c>
      <c r="ABJ1742">
        <v>9900</v>
      </c>
      <c r="ABK1742">
        <v>5129.8182552178714</v>
      </c>
      <c r="ABL1742">
        <v>261095.96415785977</v>
      </c>
      <c r="ABM1742">
        <v>4507.3972826156114</v>
      </c>
      <c r="ABN1742">
        <v>10.786520732232173</v>
      </c>
      <c r="ABO1742">
        <v>6630.2388165159109</v>
      </c>
      <c r="ABP1742">
        <v>491520</v>
      </c>
    </row>
    <row r="1743" spans="1:744" x14ac:dyDescent="0.25">
      <c r="A1743" s="2">
        <v>41288</v>
      </c>
      <c r="B1743">
        <v>3767.4986079002083</v>
      </c>
      <c r="C1743">
        <v>4042.4993936250703</v>
      </c>
      <c r="D1743">
        <v>8829.4318795979998</v>
      </c>
      <c r="E1743">
        <v>5830.4997084754523</v>
      </c>
      <c r="F1743">
        <v>3550.6068026047374</v>
      </c>
      <c r="G1743">
        <v>125960</v>
      </c>
      <c r="H1743">
        <v>11132.0352</v>
      </c>
      <c r="I1743">
        <v>719880</v>
      </c>
      <c r="J1743">
        <v>5500</v>
      </c>
      <c r="K1743">
        <v>241060</v>
      </c>
      <c r="L1743">
        <v>28682.377109404799</v>
      </c>
      <c r="M1743">
        <v>600</v>
      </c>
      <c r="N1743">
        <v>1492.4182000000001</v>
      </c>
      <c r="O1743">
        <v>510795.16451889958</v>
      </c>
      <c r="P1743">
        <v>3813.2206284201848</v>
      </c>
      <c r="Q1743">
        <v>2920</v>
      </c>
      <c r="R1743">
        <v>2735.9732713187336</v>
      </c>
      <c r="S1743">
        <v>136877.99315610033</v>
      </c>
      <c r="T1743">
        <v>5000</v>
      </c>
      <c r="U1743">
        <v>24510</v>
      </c>
      <c r="V1743">
        <v>4566.8227000986262</v>
      </c>
      <c r="W1743">
        <v>156691.77941577358</v>
      </c>
      <c r="X1743">
        <v>12791.766</v>
      </c>
      <c r="Y1743">
        <v>6351.7422066663821</v>
      </c>
      <c r="Z1743">
        <v>6829.4332342503476</v>
      </c>
      <c r="AA1743">
        <v>224.99977500016877</v>
      </c>
      <c r="AB1743">
        <v>3647.3681999999999</v>
      </c>
      <c r="AC1743">
        <v>31990</v>
      </c>
      <c r="AD1743">
        <v>6404.2163799581185</v>
      </c>
      <c r="AE1743">
        <v>24.999987500006252</v>
      </c>
      <c r="AF1743">
        <v>6739.1695592569349</v>
      </c>
      <c r="AG1743">
        <v>1077967.832107937</v>
      </c>
      <c r="AH1743">
        <v>11195.063427430636</v>
      </c>
      <c r="AI1743">
        <v>990</v>
      </c>
      <c r="AJ1743">
        <v>3695.1134544011898</v>
      </c>
      <c r="AK1743">
        <v>44310</v>
      </c>
      <c r="AL1743">
        <v>3925.652</v>
      </c>
      <c r="AM1743">
        <v>2720</v>
      </c>
      <c r="AN1743">
        <v>3428.5706132400001</v>
      </c>
      <c r="AO1743">
        <v>2100.0004993906186</v>
      </c>
      <c r="AP1743">
        <v>5181.5678149793348</v>
      </c>
      <c r="AQ1743">
        <v>696897.52118868951</v>
      </c>
      <c r="AR1743">
        <v>1999.9992</v>
      </c>
      <c r="AS1743">
        <v>22692.009076803632</v>
      </c>
      <c r="AT1743">
        <v>3710.4906999999998</v>
      </c>
      <c r="AU1743">
        <v>19821.906574243672</v>
      </c>
      <c r="AV1743">
        <v>8731.5735814035925</v>
      </c>
      <c r="AW1743">
        <v>837.06090603382449</v>
      </c>
      <c r="AX1743">
        <v>6672.9214656000004</v>
      </c>
      <c r="AY1743">
        <v>77000</v>
      </c>
      <c r="AZ1743">
        <v>5567.4407999999994</v>
      </c>
      <c r="BA1743">
        <v>39570</v>
      </c>
      <c r="BD1743">
        <v>2500</v>
      </c>
      <c r="BE1743">
        <v>167080</v>
      </c>
      <c r="BF1743">
        <v>4104.227637068785</v>
      </c>
      <c r="BG1743">
        <v>6500</v>
      </c>
      <c r="BH1743">
        <v>3200</v>
      </c>
      <c r="BI1743">
        <v>261380</v>
      </c>
      <c r="BL1743">
        <v>7299.2976064769846</v>
      </c>
      <c r="BM1743">
        <v>90</v>
      </c>
      <c r="BN1743">
        <v>5412.439662008569</v>
      </c>
      <c r="BO1743">
        <v>27878.408363523627</v>
      </c>
      <c r="BP1743">
        <v>2927.9358738434244</v>
      </c>
      <c r="BQ1743">
        <v>94022.358630162198</v>
      </c>
      <c r="BR1743">
        <v>17010.283876615293</v>
      </c>
      <c r="BS1743">
        <v>1525.3924423639251</v>
      </c>
      <c r="BT1743">
        <v>16498.042566644101</v>
      </c>
      <c r="BU1743">
        <v>40046.232379657748</v>
      </c>
      <c r="BV1743">
        <v>3335.441275011739</v>
      </c>
      <c r="BW1743">
        <v>1669857.6543545027</v>
      </c>
      <c r="BZ1743">
        <v>4736.6674559707972</v>
      </c>
      <c r="CA1743">
        <v>8812820.4878263995</v>
      </c>
      <c r="CB1743">
        <v>3948.3888000000002</v>
      </c>
      <c r="CC1743">
        <v>36446.258787888364</v>
      </c>
      <c r="CD1743">
        <v>6834.4223480287246</v>
      </c>
      <c r="CE1743">
        <v>2822.6875483699737</v>
      </c>
      <c r="CF1743">
        <v>11832.760300797523</v>
      </c>
      <c r="CG1743">
        <v>389.99980500009747</v>
      </c>
      <c r="CH1743">
        <v>3784.047678530836</v>
      </c>
      <c r="CI1743">
        <v>270</v>
      </c>
      <c r="CJ1743">
        <v>3906.5191117544578</v>
      </c>
      <c r="CK1743">
        <v>1160</v>
      </c>
      <c r="CL1743">
        <v>1512.5247123794477</v>
      </c>
      <c r="CM1743">
        <v>29.999985000007499</v>
      </c>
      <c r="CN1743">
        <v>7332.5454048857491</v>
      </c>
      <c r="CO1743">
        <v>10</v>
      </c>
      <c r="CP1743">
        <v>2792.0684935172681</v>
      </c>
      <c r="CQ1743">
        <v>28030</v>
      </c>
      <c r="CR1743">
        <v>2950.2638989091211</v>
      </c>
      <c r="CS1743">
        <v>3318.2543770473608</v>
      </c>
      <c r="CT1743">
        <v>136951.98927853402</v>
      </c>
      <c r="CU1743">
        <v>210</v>
      </c>
      <c r="CV1743">
        <v>3505.7861150566309</v>
      </c>
      <c r="CW1743">
        <v>90226.495488675224</v>
      </c>
      <c r="CZ1743">
        <v>5197.2022620881608</v>
      </c>
      <c r="DA1743">
        <v>3042.9886046821707</v>
      </c>
      <c r="DB1743">
        <v>2754.5897440207345</v>
      </c>
      <c r="DC1743">
        <v>752587.01079726592</v>
      </c>
      <c r="DD1743">
        <v>15009.384542727594</v>
      </c>
      <c r="DE1743">
        <v>671309.34686819208</v>
      </c>
      <c r="DF1743">
        <v>3359.5910400568259</v>
      </c>
      <c r="DG1743">
        <v>4454.4698317322673</v>
      </c>
      <c r="DH1743">
        <v>3000</v>
      </c>
      <c r="DI1743">
        <v>220</v>
      </c>
      <c r="DJ1743">
        <v>2820.1452322964524</v>
      </c>
      <c r="DK1743">
        <v>94819.932852215192</v>
      </c>
      <c r="DL1743">
        <v>2158.2346191795855</v>
      </c>
      <c r="DM1743">
        <v>7873.8659618317952</v>
      </c>
      <c r="DP1743">
        <v>5430.2316903367628</v>
      </c>
      <c r="DQ1743">
        <v>100</v>
      </c>
      <c r="DR1743">
        <v>5042.2555567273312</v>
      </c>
      <c r="DS1743">
        <v>75943.992405600759</v>
      </c>
      <c r="DV1743">
        <v>12831.036522767719</v>
      </c>
      <c r="DW1743">
        <v>435677.60891940224</v>
      </c>
      <c r="DX1743">
        <v>4166.9520304003336</v>
      </c>
      <c r="DY1743">
        <v>1691720.9257440742</v>
      </c>
      <c r="DZ1743">
        <v>7243.5340835686038</v>
      </c>
      <c r="EA1743">
        <v>3110597.9440242122</v>
      </c>
      <c r="EB1743">
        <v>11364.233944294143</v>
      </c>
      <c r="EC1743">
        <v>95808.689054048795</v>
      </c>
      <c r="ED1743">
        <v>6037.8615522807504</v>
      </c>
      <c r="EE1743">
        <v>6460</v>
      </c>
      <c r="EF1743">
        <v>15046.24361075153</v>
      </c>
      <c r="EG1743">
        <v>1902.0722175417759</v>
      </c>
      <c r="EH1743">
        <v>3172.9377260105152</v>
      </c>
      <c r="EI1743">
        <v>52068.020827208333</v>
      </c>
      <c r="EJ1743">
        <v>12509.757671591728</v>
      </c>
      <c r="EK1743">
        <v>10</v>
      </c>
      <c r="EL1743">
        <v>30875.687941565629</v>
      </c>
      <c r="EM1743">
        <v>504790</v>
      </c>
      <c r="EN1743">
        <v>21121.485400000001</v>
      </c>
      <c r="EO1743">
        <v>796497.67435390688</v>
      </c>
      <c r="EP1743">
        <v>7502.0998680860957</v>
      </c>
      <c r="EQ1743">
        <v>1008833.9291130495</v>
      </c>
      <c r="ER1743">
        <v>11800</v>
      </c>
      <c r="ES1743">
        <v>1248830</v>
      </c>
      <c r="ET1743">
        <v>4178.8565350516337</v>
      </c>
      <c r="EU1743">
        <v>3405.2869780685955</v>
      </c>
      <c r="EV1743">
        <v>12553.652230562862</v>
      </c>
      <c r="EW1743">
        <v>1100</v>
      </c>
      <c r="NG1743">
        <v>9079.3970545078737</v>
      </c>
      <c r="NH1743">
        <v>4314049.9376532091</v>
      </c>
      <c r="NI1743">
        <v>2864.8392317103253</v>
      </c>
      <c r="NJ1743">
        <v>508574.99828499526</v>
      </c>
      <c r="NK1743">
        <v>11338.649092251915</v>
      </c>
      <c r="NL1743">
        <v>914936.88000011898</v>
      </c>
      <c r="NM1743">
        <v>5328.9666767674626</v>
      </c>
      <c r="NN1743">
        <v>641572.7143208445</v>
      </c>
      <c r="NO1743">
        <v>10260.835991873062</v>
      </c>
      <c r="NP1743">
        <v>108203.11290828812</v>
      </c>
      <c r="NQ1743">
        <v>4380.780723526168</v>
      </c>
      <c r="NR1743">
        <v>189871.10186521293</v>
      </c>
      <c r="NS1743">
        <v>21346.18926115664</v>
      </c>
      <c r="NT1743">
        <v>3020</v>
      </c>
      <c r="NU1743">
        <v>3226.6610796506557</v>
      </c>
      <c r="NV1743">
        <v>36064.841422699908</v>
      </c>
      <c r="NW1743">
        <v>4704.4178674615114</v>
      </c>
      <c r="NX1743">
        <v>10720</v>
      </c>
      <c r="NY1743">
        <v>13556.11656088491</v>
      </c>
      <c r="NZ1743">
        <v>62922.53078520103</v>
      </c>
      <c r="OA1743">
        <v>15739.849509942087</v>
      </c>
      <c r="OB1743">
        <v>600</v>
      </c>
      <c r="OC1743">
        <v>17236.37437357676</v>
      </c>
      <c r="OD1743">
        <v>1314335.3285838321</v>
      </c>
      <c r="OE1743">
        <v>7802.3542050578162</v>
      </c>
      <c r="OF1743">
        <v>414540</v>
      </c>
      <c r="OG1743">
        <v>4714.0417706673452</v>
      </c>
      <c r="OH1743">
        <v>9920</v>
      </c>
      <c r="OI1743">
        <v>6811.7552420794364</v>
      </c>
      <c r="OJ1743">
        <v>890560</v>
      </c>
      <c r="OK1743">
        <v>13729.854660304998</v>
      </c>
      <c r="OL1743">
        <v>641759.13298564765</v>
      </c>
      <c r="OM1743">
        <v>6063.5504030127031</v>
      </c>
      <c r="ON1743">
        <v>6577.9973688008549</v>
      </c>
      <c r="OO1743">
        <v>14539.206710278451</v>
      </c>
      <c r="OP1743">
        <v>800</v>
      </c>
      <c r="OQ1743">
        <v>16783.050963946036</v>
      </c>
      <c r="OR1743">
        <v>71420</v>
      </c>
      <c r="OS1743">
        <v>11077.828888508615</v>
      </c>
      <c r="OT1743">
        <v>371069.81446509279</v>
      </c>
      <c r="OU1743">
        <v>11508.168494999833</v>
      </c>
      <c r="OV1743">
        <v>45710.196182336957</v>
      </c>
      <c r="OW1743">
        <v>6015.5715123905156</v>
      </c>
      <c r="OX1743">
        <v>20473.206141962663</v>
      </c>
      <c r="OY1743">
        <v>4114.6708384098392</v>
      </c>
      <c r="OZ1743">
        <v>1000</v>
      </c>
      <c r="PA1743">
        <v>1248.5081712575522</v>
      </c>
      <c r="PB1743">
        <v>344.9095986648274</v>
      </c>
      <c r="PC1743">
        <v>2457.5124551420986</v>
      </c>
      <c r="PD1743">
        <v>1077141.5717121328</v>
      </c>
      <c r="PE1743">
        <v>17937.08883276115</v>
      </c>
      <c r="PF1743">
        <v>214170</v>
      </c>
      <c r="PG1743">
        <v>15997.001708004222</v>
      </c>
      <c r="PH1743">
        <v>165876.06635042655</v>
      </c>
      <c r="PI1743">
        <v>5200</v>
      </c>
      <c r="PJ1743">
        <v>47880</v>
      </c>
      <c r="PK1743">
        <v>3523.808</v>
      </c>
      <c r="PL1743">
        <v>10</v>
      </c>
      <c r="PM1743">
        <v>10864.734142869285</v>
      </c>
      <c r="PN1743">
        <v>677097.1692742923</v>
      </c>
      <c r="PO1743">
        <v>3518.0472937122568</v>
      </c>
      <c r="PP1743">
        <v>3715565.3866869602</v>
      </c>
      <c r="PQ1743">
        <v>10886.032773148096</v>
      </c>
      <c r="PR1743">
        <v>230.99997690000231</v>
      </c>
      <c r="PS1743">
        <v>4138.0583024305761</v>
      </c>
      <c r="PT1743">
        <v>45900.595835966058</v>
      </c>
      <c r="PU1743">
        <v>6016.6757915675125</v>
      </c>
      <c r="PV1743">
        <v>12064.499396775031</v>
      </c>
      <c r="PW1743">
        <v>25698.117362186353</v>
      </c>
      <c r="PX1743">
        <v>30</v>
      </c>
      <c r="PY1743">
        <v>2790.3537754782242</v>
      </c>
      <c r="PZ1743">
        <v>4264.6637013639011</v>
      </c>
      <c r="QA1743">
        <v>11174.004098241103</v>
      </c>
      <c r="QB1743">
        <v>1836.6226096490207</v>
      </c>
      <c r="QC1743">
        <v>37271.565759490135</v>
      </c>
      <c r="QD1743">
        <v>769763.02362009883</v>
      </c>
      <c r="QE1743">
        <v>1999.5401617618572</v>
      </c>
      <c r="QF1743">
        <v>2430.9997569000243</v>
      </c>
      <c r="QG1743">
        <v>19738.687385897534</v>
      </c>
      <c r="QH1743">
        <v>174.999930000028</v>
      </c>
      <c r="QI1743">
        <v>5915.8784833737764</v>
      </c>
      <c r="QJ1743">
        <v>7030</v>
      </c>
      <c r="QK1743">
        <v>3548.4205261284155</v>
      </c>
      <c r="QL1743">
        <v>2010</v>
      </c>
      <c r="QM1743">
        <v>13888.300666736968</v>
      </c>
      <c r="QN1743">
        <v>2288.8894863474106</v>
      </c>
      <c r="QO1743">
        <v>2802.9707557629526</v>
      </c>
      <c r="QP1743">
        <v>34.725127728029314</v>
      </c>
      <c r="QQ1743">
        <v>16971.834212266262</v>
      </c>
      <c r="QR1743">
        <v>17990</v>
      </c>
      <c r="QS1743">
        <v>1528.1926810805419</v>
      </c>
      <c r="QT1743">
        <v>35351.982324008837</v>
      </c>
      <c r="QU1743">
        <v>4369.6316384549154</v>
      </c>
      <c r="QV1743">
        <v>21143.159482325904</v>
      </c>
      <c r="QW1743">
        <v>3209.7625082660043</v>
      </c>
      <c r="QX1743">
        <v>823.71230990847948</v>
      </c>
      <c r="QY1743">
        <v>11727.110674938907</v>
      </c>
      <c r="QZ1743">
        <v>389.9996880001911</v>
      </c>
      <c r="RA1743">
        <v>4164.326816265796</v>
      </c>
      <c r="RB1743">
        <v>9209.9953950023028</v>
      </c>
      <c r="RC1743">
        <v>7394.3114999999998</v>
      </c>
      <c r="RD1743">
        <v>1326560.2889464421</v>
      </c>
      <c r="RE1743">
        <v>2582.225712768</v>
      </c>
      <c r="RF1743">
        <v>83203.991679600833</v>
      </c>
      <c r="RG1743">
        <v>9703.8016329746915</v>
      </c>
      <c r="RH1743">
        <v>13075.503268875817</v>
      </c>
      <c r="RI1743">
        <v>4521.4680109520741</v>
      </c>
      <c r="RJ1743">
        <v>3730</v>
      </c>
      <c r="RK1743">
        <v>4930.5321201972529</v>
      </c>
      <c r="RL1743">
        <v>14897.442662143414</v>
      </c>
      <c r="RM1743">
        <v>5454.5431298699996</v>
      </c>
      <c r="RN1743">
        <v>9619735.0998397116</v>
      </c>
      <c r="RO1743">
        <v>4599.8459264924068</v>
      </c>
      <c r="RP1743">
        <v>68316.586336682056</v>
      </c>
      <c r="RQ1743">
        <v>4855.5492223757155</v>
      </c>
      <c r="RR1743">
        <v>100</v>
      </c>
      <c r="RS1743">
        <v>34593.391067696699</v>
      </c>
      <c r="RT1743">
        <v>3384.136638322922</v>
      </c>
      <c r="RU1743">
        <v>29216.677267502408</v>
      </c>
      <c r="RV1743">
        <v>57679.971160014422</v>
      </c>
      <c r="RW1743">
        <v>6306.6138819659354</v>
      </c>
      <c r="RX1743">
        <v>1370</v>
      </c>
      <c r="RY1743">
        <v>24024.506089626506</v>
      </c>
      <c r="RZ1743">
        <v>423858.35052126436</v>
      </c>
      <c r="SA1743">
        <v>3418.7234891469998</v>
      </c>
      <c r="SB1743">
        <v>450301.04228288028</v>
      </c>
      <c r="SC1743">
        <v>5126.9426118275132</v>
      </c>
      <c r="SD1743">
        <v>36380.240904944323</v>
      </c>
      <c r="SE1743">
        <v>4362.6964027626691</v>
      </c>
      <c r="SF1743">
        <v>1191377.3358782581</v>
      </c>
      <c r="SG1743">
        <v>16854.582897444405</v>
      </c>
      <c r="SH1743">
        <v>12546.006273003137</v>
      </c>
      <c r="SI1743">
        <v>11738.407178837513</v>
      </c>
      <c r="SJ1743">
        <v>1201480.9247700016</v>
      </c>
      <c r="SK1743">
        <v>21309.121440874263</v>
      </c>
      <c r="SL1743">
        <v>800</v>
      </c>
      <c r="SM1743">
        <v>4945.0972540975108</v>
      </c>
      <c r="SN1743">
        <v>91025.23353815767</v>
      </c>
      <c r="SQ1743">
        <v>7443.8187780156604</v>
      </c>
      <c r="SR1743">
        <v>2010</v>
      </c>
      <c r="SU1743">
        <v>6300</v>
      </c>
      <c r="SV1743">
        <v>2210</v>
      </c>
      <c r="SW1743">
        <v>4061.7126307982189</v>
      </c>
      <c r="SX1743">
        <v>10</v>
      </c>
      <c r="SY1743">
        <v>9687.6020857488402</v>
      </c>
      <c r="SZ1743">
        <v>11500</v>
      </c>
      <c r="TA1743">
        <v>3082.0564047882572</v>
      </c>
      <c r="TB1743">
        <v>2075796.4323026736</v>
      </c>
      <c r="TC1743">
        <v>1861.0295944774714</v>
      </c>
      <c r="TD1743">
        <v>34645.875697695963</v>
      </c>
      <c r="TE1743">
        <v>8505.7633390172177</v>
      </c>
      <c r="TF1743">
        <v>2380</v>
      </c>
      <c r="TG1743">
        <v>5151.8892242603742</v>
      </c>
      <c r="TH1743">
        <v>2400</v>
      </c>
      <c r="TI1743">
        <v>4492.908692105334</v>
      </c>
      <c r="TJ1743">
        <v>3127749.2257428751</v>
      </c>
      <c r="TK1743">
        <v>5701.9470822395924</v>
      </c>
      <c r="TL1743">
        <v>187139.42994230881</v>
      </c>
      <c r="TM1743">
        <v>2820.0731339337808</v>
      </c>
      <c r="TN1743">
        <v>9636.0038544015424</v>
      </c>
      <c r="TO1743">
        <v>9939.5848100264866</v>
      </c>
      <c r="TP1743">
        <v>807490</v>
      </c>
      <c r="TQ1743">
        <v>5678.5921083201874</v>
      </c>
      <c r="TR1743">
        <v>26671.263339710476</v>
      </c>
      <c r="TS1743">
        <v>2594.6768185255778</v>
      </c>
      <c r="TT1743">
        <v>95880</v>
      </c>
      <c r="TU1743">
        <v>19904.067951975281</v>
      </c>
      <c r="TV1743">
        <v>878409.95916439756</v>
      </c>
      <c r="TW1743">
        <v>31000.60162194238</v>
      </c>
      <c r="TX1743">
        <v>315630</v>
      </c>
      <c r="TY1743">
        <v>3608.7942033768727</v>
      </c>
      <c r="TZ1743">
        <v>2291805.9091612729</v>
      </c>
      <c r="UA1743">
        <v>3285.8656092364217</v>
      </c>
      <c r="UB1743">
        <v>18920.999053950047</v>
      </c>
      <c r="UC1743">
        <v>5006.7165721136989</v>
      </c>
      <c r="UD1743">
        <v>272545.08625478705</v>
      </c>
      <c r="UE1743">
        <v>3062.9188737071518</v>
      </c>
      <c r="UF1743">
        <v>140400</v>
      </c>
      <c r="UG1743">
        <v>20658.814350863064</v>
      </c>
      <c r="UH1743">
        <v>518750</v>
      </c>
      <c r="UI1743">
        <v>9028.9896306985665</v>
      </c>
      <c r="UJ1743">
        <v>315839.10316784272</v>
      </c>
      <c r="UK1743">
        <v>5083.3312999999998</v>
      </c>
      <c r="UL1743">
        <v>12000.00480000192</v>
      </c>
      <c r="UM1743">
        <v>3800</v>
      </c>
      <c r="UN1743">
        <v>100</v>
      </c>
      <c r="UO1743">
        <v>7020.0948228449997</v>
      </c>
      <c r="UP1743">
        <v>2564500</v>
      </c>
      <c r="UQ1743">
        <v>8908.6511985370744</v>
      </c>
      <c r="UR1743">
        <v>305765.71744005283</v>
      </c>
      <c r="US1743">
        <v>3596.1041999999998</v>
      </c>
      <c r="UT1743">
        <v>29040</v>
      </c>
      <c r="UU1743">
        <v>11059.25727347272</v>
      </c>
      <c r="UV1743">
        <v>286940</v>
      </c>
      <c r="UW1743">
        <v>5192.2742640483775</v>
      </c>
      <c r="UX1743">
        <v>10.99999890000011</v>
      </c>
      <c r="VA1743">
        <v>2535.9886397640639</v>
      </c>
      <c r="VB1743">
        <v>10373.995850401659</v>
      </c>
      <c r="VC1743">
        <v>9617.8916263065839</v>
      </c>
      <c r="VD1743">
        <v>243560</v>
      </c>
      <c r="VE1743">
        <v>11336.890421807382</v>
      </c>
      <c r="VF1743">
        <v>77554.990759480061</v>
      </c>
      <c r="VG1743">
        <v>7554.7956220330916</v>
      </c>
      <c r="VH1743">
        <v>12860.118990259494</v>
      </c>
      <c r="VI1743">
        <v>7062.0390911382401</v>
      </c>
      <c r="VJ1743">
        <v>5477.1453386796984</v>
      </c>
      <c r="VM1743">
        <v>3866.5530589490595</v>
      </c>
      <c r="VN1743">
        <v>6723.8395965698601</v>
      </c>
      <c r="VO1743">
        <v>8042.1711408924557</v>
      </c>
      <c r="VP1743">
        <v>28300</v>
      </c>
      <c r="VQ1743">
        <v>7510.5369865344501</v>
      </c>
      <c r="VR1743">
        <v>1300</v>
      </c>
      <c r="VS1743">
        <v>6157.9403689877827</v>
      </c>
      <c r="VT1743">
        <v>30961.321954287065</v>
      </c>
      <c r="VU1743">
        <v>3666.6696000000002</v>
      </c>
      <c r="VV1743">
        <v>591551.52675877849</v>
      </c>
      <c r="VW1743">
        <v>2644.6286280991999</v>
      </c>
      <c r="VX1743">
        <v>332883.03342339001</v>
      </c>
      <c r="VY1743">
        <v>7756.1329224298215</v>
      </c>
      <c r="VZ1743">
        <v>42.119989470009159</v>
      </c>
      <c r="WA1743">
        <v>7287.7313452082708</v>
      </c>
      <c r="WB1743">
        <v>480</v>
      </c>
      <c r="WC1743">
        <v>2642.7934109530675</v>
      </c>
      <c r="WD1743">
        <v>6468.7770884860438</v>
      </c>
      <c r="WE1743">
        <v>16248.845415961347</v>
      </c>
      <c r="WF1743">
        <v>1847.9273624721764</v>
      </c>
      <c r="WG1743">
        <v>6074.6988923810095</v>
      </c>
      <c r="WH1743">
        <v>631417.46842912654</v>
      </c>
      <c r="WI1743">
        <v>21733.307032806631</v>
      </c>
      <c r="WJ1743">
        <v>3153.8634827668934</v>
      </c>
      <c r="WK1743">
        <v>4297.2711765346012</v>
      </c>
      <c r="WL1743">
        <v>1832562.9743621044</v>
      </c>
      <c r="WM1743">
        <v>20877.937616433552</v>
      </c>
      <c r="WN1743">
        <v>1229111.9032267502</v>
      </c>
      <c r="WO1743">
        <v>14857.593946285955</v>
      </c>
      <c r="WP1743">
        <v>30787.224629774781</v>
      </c>
      <c r="WQ1743">
        <v>9223.3309152132515</v>
      </c>
      <c r="WR1743">
        <v>56248.47827227087</v>
      </c>
      <c r="WS1743">
        <v>9718.1242362021803</v>
      </c>
      <c r="WT1743">
        <v>443429.65331856417</v>
      </c>
      <c r="WU1743">
        <v>5531.1582927923464</v>
      </c>
      <c r="WV1743">
        <v>197883.8090021344</v>
      </c>
      <c r="WY1743">
        <v>38362.413031715296</v>
      </c>
      <c r="WZ1743">
        <v>776550</v>
      </c>
      <c r="XA1743">
        <v>17630.99247559761</v>
      </c>
      <c r="XB1743">
        <v>597603.76523967576</v>
      </c>
      <c r="XC1743">
        <v>15711.644579863232</v>
      </c>
      <c r="XD1743">
        <v>408680.97399302892</v>
      </c>
      <c r="XE1743">
        <v>11071.161716309507</v>
      </c>
      <c r="XF1743">
        <v>2257.4498871276751</v>
      </c>
      <c r="XG1743">
        <v>2230.0757238684773</v>
      </c>
      <c r="XH1743">
        <v>2136.8673041957218</v>
      </c>
      <c r="XI1743">
        <v>4511.4900576233722</v>
      </c>
      <c r="XJ1743">
        <v>188402.72132479202</v>
      </c>
      <c r="XK1743">
        <v>10007.754169919868</v>
      </c>
      <c r="XL1743">
        <v>2384509.2238728967</v>
      </c>
      <c r="XM1743">
        <v>4774.6460620006219</v>
      </c>
      <c r="XN1743">
        <v>6320</v>
      </c>
      <c r="XO1743">
        <v>10148.019186902387</v>
      </c>
      <c r="XP1743">
        <v>23933.333333333336</v>
      </c>
      <c r="XQ1743">
        <v>6323.7184321841187</v>
      </c>
      <c r="XR1743">
        <v>20</v>
      </c>
      <c r="XS1743">
        <v>7498.2195688093707</v>
      </c>
      <c r="XT1743">
        <v>610191.73753692536</v>
      </c>
      <c r="XU1743">
        <v>3056.6655500290954</v>
      </c>
      <c r="XV1743">
        <v>7641.3568000532332</v>
      </c>
      <c r="XW1743">
        <v>1269.5396522203803</v>
      </c>
      <c r="XX1743">
        <v>296213.28435413959</v>
      </c>
      <c r="XY1743">
        <v>4029.4731540476964</v>
      </c>
      <c r="XZ1743">
        <v>982.93430717350873</v>
      </c>
      <c r="YC1743">
        <v>4100</v>
      </c>
      <c r="YD1743">
        <v>847030</v>
      </c>
      <c r="YE1743">
        <v>1927.7271206423786</v>
      </c>
      <c r="YF1743">
        <v>32760.026208015726</v>
      </c>
      <c r="YG1743">
        <v>6790.2813449311943</v>
      </c>
      <c r="YH1743">
        <v>559733.97201330133</v>
      </c>
      <c r="YK1743">
        <v>5479.9231067291585</v>
      </c>
      <c r="YL1743">
        <v>462889.06069428963</v>
      </c>
      <c r="YO1743">
        <v>14315.380526779201</v>
      </c>
      <c r="YP1743">
        <v>495840</v>
      </c>
      <c r="YQ1743">
        <v>1559.7391895373153</v>
      </c>
      <c r="YR1743">
        <v>27265.909423227793</v>
      </c>
      <c r="YS1743">
        <v>1704.7767854692686</v>
      </c>
      <c r="YT1743">
        <v>1609.3005994644689</v>
      </c>
      <c r="YU1743">
        <v>73823.72487067066</v>
      </c>
      <c r="YV1743">
        <v>105524.94723752639</v>
      </c>
      <c r="YW1743">
        <v>5171.7726737252706</v>
      </c>
      <c r="YX1743">
        <v>14902.965000000633</v>
      </c>
      <c r="ZA1743">
        <v>3757.4477231089427</v>
      </c>
      <c r="ZB1743">
        <v>365670</v>
      </c>
      <c r="ZC1743">
        <v>8191.2803404760543</v>
      </c>
      <c r="ZD1743">
        <v>69734.296902810209</v>
      </c>
      <c r="ZE1743">
        <v>10504.00367206925</v>
      </c>
      <c r="ZF1743">
        <v>1214655.8348940657</v>
      </c>
      <c r="ZG1743">
        <v>13278.621752292922</v>
      </c>
      <c r="ZH1743">
        <v>3700</v>
      </c>
      <c r="ZI1743">
        <v>6100.1254466608807</v>
      </c>
      <c r="ZJ1743">
        <v>22499.988750005625</v>
      </c>
      <c r="ZK1743">
        <v>2138.6996063166512</v>
      </c>
      <c r="ZL1743">
        <v>22880.414872267378</v>
      </c>
      <c r="ZM1743">
        <v>5395.9447607695001</v>
      </c>
      <c r="ZN1743">
        <v>75660</v>
      </c>
      <c r="ZQ1743">
        <v>11434.861290225339</v>
      </c>
      <c r="ZR1743">
        <v>22.533319813339418</v>
      </c>
      <c r="ZS1743">
        <v>2875.2798391618617</v>
      </c>
      <c r="ZT1743">
        <v>349206.78089638875</v>
      </c>
      <c r="ZU1743">
        <v>7063.5815179640995</v>
      </c>
      <c r="ZV1743">
        <v>18993.612155911782</v>
      </c>
      <c r="ZW1743">
        <v>13705.733798984014</v>
      </c>
      <c r="ZX1743">
        <v>5810</v>
      </c>
      <c r="ZY1743">
        <v>2579.3895667929528</v>
      </c>
      <c r="ZZ1743">
        <v>14200.218131639342</v>
      </c>
      <c r="AAA1743">
        <v>17643.62657771528</v>
      </c>
      <c r="AAB1743">
        <v>12666.666666666666</v>
      </c>
      <c r="AAC1743">
        <v>3869.9668173177156</v>
      </c>
      <c r="AAD1743">
        <v>1385613.4746267875</v>
      </c>
      <c r="AAE1743">
        <v>3820.7805487958981</v>
      </c>
      <c r="AAF1743">
        <v>11048.316573893435</v>
      </c>
      <c r="AAG1743">
        <v>4292.0985893635143</v>
      </c>
      <c r="AAH1743">
        <v>72929.970828009478</v>
      </c>
      <c r="AAI1743">
        <v>2995.3075986564122</v>
      </c>
      <c r="AAJ1743">
        <v>1629.4277791433499</v>
      </c>
      <c r="AAK1743">
        <v>12974.799535254804</v>
      </c>
      <c r="AAL1743">
        <v>50</v>
      </c>
      <c r="AAM1743">
        <v>4581.6036026677275</v>
      </c>
      <c r="AAN1743">
        <v>242404.72666487581</v>
      </c>
      <c r="AAO1743">
        <v>2337.3038904212854</v>
      </c>
      <c r="AAP1743">
        <v>2448.1623257536567</v>
      </c>
      <c r="AAQ1743">
        <v>3398.8325896662236</v>
      </c>
      <c r="AAR1743">
        <v>128835.85813524906</v>
      </c>
      <c r="AAS1743">
        <v>4731.5077282366674</v>
      </c>
      <c r="AAT1743">
        <v>3699.1202872783365</v>
      </c>
      <c r="AAW1743">
        <v>3783.7903340199114</v>
      </c>
      <c r="AAX1743">
        <v>124456.44558756125</v>
      </c>
      <c r="AAY1743">
        <v>8603.9708170124995</v>
      </c>
      <c r="AAZ1743">
        <v>220</v>
      </c>
      <c r="ABA1743">
        <v>2330.5857142060795</v>
      </c>
      <c r="ABB1743">
        <v>338499.23037518561</v>
      </c>
      <c r="ABC1743">
        <v>5379.7261148027083</v>
      </c>
      <c r="ABD1743">
        <v>6243843.209181929</v>
      </c>
      <c r="ABE1743">
        <v>7456.8165751053502</v>
      </c>
      <c r="ABF1743">
        <v>198.09156258120299</v>
      </c>
      <c r="ABG1743">
        <v>12461.257964283879</v>
      </c>
      <c r="ABH1743">
        <v>2830.9509200590487</v>
      </c>
      <c r="ABI1743">
        <v>2800</v>
      </c>
      <c r="ABJ1743">
        <v>4100</v>
      </c>
      <c r="ABK1743">
        <v>4917.8422942584566</v>
      </c>
      <c r="ABL1743">
        <v>46849.84634298952</v>
      </c>
      <c r="ABM1743">
        <v>4459.9509954301839</v>
      </c>
      <c r="ABN1743">
        <v>204.94389391241128</v>
      </c>
      <c r="ABO1743">
        <v>6509.6890198519841</v>
      </c>
      <c r="ABP1743">
        <v>541350</v>
      </c>
    </row>
    <row r="1744" spans="1:744" x14ac:dyDescent="0.25">
      <c r="A1744" s="2">
        <v>41285</v>
      </c>
      <c r="B1744">
        <v>3767.4986079002083</v>
      </c>
      <c r="C1744">
        <v>3580.4994629250627</v>
      </c>
      <c r="D1744">
        <v>8628.7629732434998</v>
      </c>
      <c r="E1744">
        <v>6757.3996621305232</v>
      </c>
      <c r="F1744">
        <v>3591.4183750484699</v>
      </c>
      <c r="G1744">
        <v>250310</v>
      </c>
      <c r="H1744">
        <v>10941.743999999999</v>
      </c>
      <c r="I1744">
        <v>1083140</v>
      </c>
      <c r="J1744">
        <v>5300</v>
      </c>
      <c r="K1744">
        <v>842170</v>
      </c>
      <c r="N1744">
        <v>1435.0175000000002</v>
      </c>
      <c r="O1744">
        <v>374890.89854304912</v>
      </c>
      <c r="P1744">
        <v>3813.2206284201848</v>
      </c>
      <c r="Q1744">
        <v>3550</v>
      </c>
      <c r="R1744">
        <v>2621.9743850137866</v>
      </c>
      <c r="S1744">
        <v>64753.496762325158</v>
      </c>
      <c r="T1744">
        <v>5100</v>
      </c>
      <c r="U1744">
        <v>11940</v>
      </c>
      <c r="V1744">
        <v>4566.8227000986262</v>
      </c>
      <c r="W1744">
        <v>151949.38829306027</v>
      </c>
      <c r="X1744">
        <v>12201.3768</v>
      </c>
      <c r="Y1744">
        <v>32520.920098131875</v>
      </c>
      <c r="AB1744">
        <v>3647.3681999999999</v>
      </c>
      <c r="AC1744">
        <v>87590</v>
      </c>
      <c r="AD1744">
        <v>6315.268930236477</v>
      </c>
      <c r="AE1744">
        <v>49.999975000012505</v>
      </c>
      <c r="AF1744">
        <v>6998.3683884591237</v>
      </c>
      <c r="AG1744">
        <v>1062890.6035107679</v>
      </c>
      <c r="AJ1744">
        <v>3695.1134544011898</v>
      </c>
      <c r="AK1744">
        <v>36880</v>
      </c>
      <c r="AL1744">
        <v>3925.652</v>
      </c>
      <c r="AM1744">
        <v>109030</v>
      </c>
      <c r="AN1744">
        <v>3523.8086858299998</v>
      </c>
      <c r="AO1744">
        <v>2205.0005243601495</v>
      </c>
      <c r="AP1744">
        <v>5253.0377158756019</v>
      </c>
      <c r="AQ1744">
        <v>952250.89430805529</v>
      </c>
      <c r="AR1744">
        <v>2083.3325</v>
      </c>
      <c r="AS1744">
        <v>47628.019051207622</v>
      </c>
      <c r="AT1744">
        <v>3861.9393</v>
      </c>
      <c r="AU1744">
        <v>39.617401547455707</v>
      </c>
      <c r="AV1744">
        <v>8414.8843841506114</v>
      </c>
      <c r="AW1744">
        <v>6247.3326157646416</v>
      </c>
      <c r="AX1744">
        <v>6582.7468512000005</v>
      </c>
      <c r="AY1744">
        <v>214110</v>
      </c>
      <c r="AZ1744">
        <v>5372.0919999999996</v>
      </c>
      <c r="BA1744">
        <v>137080</v>
      </c>
      <c r="BD1744">
        <v>2400</v>
      </c>
      <c r="BE1744">
        <v>80140</v>
      </c>
      <c r="BF1744">
        <v>3811.0685201353008</v>
      </c>
      <c r="BG1744">
        <v>7000</v>
      </c>
      <c r="BH1744">
        <v>3100</v>
      </c>
      <c r="BI1744">
        <v>557020</v>
      </c>
      <c r="BJ1744">
        <v>3788.5707942852005</v>
      </c>
      <c r="BK1744">
        <v>300</v>
      </c>
      <c r="BL1744">
        <v>7573.7072909310073</v>
      </c>
      <c r="BM1744">
        <v>41370</v>
      </c>
      <c r="BN1744">
        <v>5582.9102025442699</v>
      </c>
      <c r="BO1744">
        <v>15840.004752002058</v>
      </c>
      <c r="BP1744">
        <v>3003.0111526599221</v>
      </c>
      <c r="BQ1744">
        <v>46598.179496801022</v>
      </c>
      <c r="BR1744">
        <v>16312.100583172127</v>
      </c>
      <c r="BS1744">
        <v>2555.0323409595744</v>
      </c>
      <c r="BT1744">
        <v>15746.333193103961</v>
      </c>
      <c r="BU1744">
        <v>796.49964954015411</v>
      </c>
      <c r="BV1744">
        <v>3335.441275011739</v>
      </c>
      <c r="BW1744">
        <v>2007750.8824803466</v>
      </c>
      <c r="BX1744">
        <v>11320.968384077654</v>
      </c>
      <c r="BY1744">
        <v>580</v>
      </c>
      <c r="BZ1744">
        <v>4672.6584362955164</v>
      </c>
      <c r="CA1744">
        <v>9845643.6795480847</v>
      </c>
      <c r="CB1744">
        <v>3783.8726000000001</v>
      </c>
      <c r="CC1744">
        <v>5178.821295410422</v>
      </c>
      <c r="CD1744">
        <v>6772.2892475783246</v>
      </c>
      <c r="CE1744">
        <v>13810.173790372104</v>
      </c>
      <c r="CF1744">
        <v>11500.112420855425</v>
      </c>
      <c r="CG1744">
        <v>4814.9975925012041</v>
      </c>
      <c r="CH1744">
        <v>3784.047678530836</v>
      </c>
      <c r="CI1744">
        <v>2060</v>
      </c>
      <c r="CJ1744">
        <v>3741.4549239338476</v>
      </c>
      <c r="CK1744">
        <v>90</v>
      </c>
      <c r="CL1744">
        <v>1584.5496986832306</v>
      </c>
      <c r="CM1744">
        <v>14.999992500003749</v>
      </c>
      <c r="CP1744">
        <v>2861.8702058551989</v>
      </c>
      <c r="CQ1744">
        <v>9140</v>
      </c>
      <c r="CR1744">
        <v>3059.5329322020507</v>
      </c>
      <c r="CS1744">
        <v>23308.06098716331</v>
      </c>
      <c r="CT1744">
        <v>134351.63505172645</v>
      </c>
      <c r="CU1744">
        <v>4760</v>
      </c>
      <c r="CV1744">
        <v>3591.293093472646</v>
      </c>
      <c r="CW1744">
        <v>66685.496665725164</v>
      </c>
      <c r="CX1744">
        <v>3111.4539506668666</v>
      </c>
      <c r="CY1744">
        <v>20</v>
      </c>
      <c r="CZ1744">
        <v>4951.6651473438378</v>
      </c>
      <c r="DA1744">
        <v>13069.636057109925</v>
      </c>
      <c r="DB1744">
        <v>2754.5897440207345</v>
      </c>
      <c r="DC1744">
        <v>1715930.982583435</v>
      </c>
      <c r="DD1744">
        <v>15287.336108333662</v>
      </c>
      <c r="DE1744">
        <v>908525.86035762331</v>
      </c>
      <c r="DH1744">
        <v>3100</v>
      </c>
      <c r="DI1744">
        <v>10210</v>
      </c>
      <c r="DJ1744">
        <v>2887.2915473511302</v>
      </c>
      <c r="DK1744">
        <v>127527.49710729954</v>
      </c>
      <c r="DL1744">
        <v>2127.8369484869145</v>
      </c>
      <c r="DM1744">
        <v>5449.8865644910165</v>
      </c>
      <c r="DP1744">
        <v>5489.2559478404237</v>
      </c>
      <c r="DQ1744">
        <v>15000</v>
      </c>
      <c r="DR1744">
        <v>5042.2555567273312</v>
      </c>
      <c r="DS1744">
        <v>47464.995253500478</v>
      </c>
      <c r="DV1744">
        <v>12679.189936699462</v>
      </c>
      <c r="DW1744">
        <v>955431.73885793472</v>
      </c>
      <c r="DX1744">
        <v>4166.9520304003336</v>
      </c>
      <c r="DY1744">
        <v>1920514.3287025443</v>
      </c>
      <c r="DZ1744">
        <v>7295.6458395655</v>
      </c>
      <c r="EA1744">
        <v>5673200.1077709822</v>
      </c>
      <c r="EB1744">
        <v>11103.98431198206</v>
      </c>
      <c r="EC1744">
        <v>79441.320673956187</v>
      </c>
      <c r="ED1744">
        <v>6298.1142053962994</v>
      </c>
      <c r="EE1744">
        <v>20300</v>
      </c>
      <c r="EF1744">
        <v>14382.438745571311</v>
      </c>
      <c r="EG1744">
        <v>55961.948282773228</v>
      </c>
      <c r="EH1744">
        <v>3262.3162535037691</v>
      </c>
      <c r="EI1744">
        <v>23484.009393603759</v>
      </c>
      <c r="EL1744">
        <v>29897.724975090692</v>
      </c>
      <c r="EM1744">
        <v>1009650</v>
      </c>
      <c r="EN1744">
        <v>20280.364300000001</v>
      </c>
      <c r="EO1744">
        <v>1577705.0415213695</v>
      </c>
      <c r="EP1744">
        <v>7152.2610141338937</v>
      </c>
      <c r="EQ1744">
        <v>961390.19888946367</v>
      </c>
      <c r="ER1744">
        <v>12400</v>
      </c>
      <c r="ES1744">
        <v>339650</v>
      </c>
      <c r="ET1744">
        <v>4109.2089261341071</v>
      </c>
      <c r="EU1744">
        <v>3348.1512905171085</v>
      </c>
      <c r="EV1744">
        <v>12365.347447104421</v>
      </c>
      <c r="EW1744">
        <v>1120</v>
      </c>
      <c r="NG1744">
        <v>9180.8428316532154</v>
      </c>
      <c r="NH1744">
        <v>5934902.1190748606</v>
      </c>
      <c r="NI1744">
        <v>2929.9492142491963</v>
      </c>
      <c r="NJ1744">
        <v>578246.78435063746</v>
      </c>
      <c r="NK1744">
        <v>11377.347553317626</v>
      </c>
      <c r="NL1744">
        <v>1495614.1200001945</v>
      </c>
      <c r="NM1744">
        <v>5495.4968854164472</v>
      </c>
      <c r="NN1744">
        <v>861329.14943686046</v>
      </c>
      <c r="NO1744">
        <v>10410.994567363892</v>
      </c>
      <c r="NP1744">
        <v>375872.23326629098</v>
      </c>
      <c r="NQ1744">
        <v>4445.2039694603754</v>
      </c>
      <c r="NR1744">
        <v>224414.35454189399</v>
      </c>
      <c r="NS1744">
        <v>21748.947549102999</v>
      </c>
      <c r="NT1744">
        <v>900</v>
      </c>
      <c r="NU1744">
        <v>3251.6739562370949</v>
      </c>
      <c r="NV1744">
        <v>21.621607567565889</v>
      </c>
      <c r="NW1744">
        <v>4805.5881441811134</v>
      </c>
      <c r="NX1744">
        <v>64090</v>
      </c>
      <c r="NY1744">
        <v>13669.084198892286</v>
      </c>
      <c r="NZ1744">
        <v>58850.935263957079</v>
      </c>
      <c r="OA1744">
        <v>15739.849509942087</v>
      </c>
      <c r="OB1744">
        <v>510</v>
      </c>
      <c r="OC1744">
        <v>17392.359662025417</v>
      </c>
      <c r="OD1744">
        <v>1675780.4189451046</v>
      </c>
      <c r="OE1744">
        <v>7802.3542050578162</v>
      </c>
      <c r="OF1744">
        <v>799660</v>
      </c>
      <c r="OG1744">
        <v>4714.0417706673452</v>
      </c>
      <c r="OH1744">
        <v>51560</v>
      </c>
      <c r="OI1744">
        <v>6539.2850323962602</v>
      </c>
      <c r="OJ1744">
        <v>664750</v>
      </c>
      <c r="OK1744">
        <v>13975.030636381871</v>
      </c>
      <c r="OL1744">
        <v>413823.83573505492</v>
      </c>
      <c r="OM1744">
        <v>6063.5504030127031</v>
      </c>
      <c r="ON1744">
        <v>12054.895178041568</v>
      </c>
      <c r="OO1744">
        <v>14539.206710278451</v>
      </c>
      <c r="OP1744">
        <v>14400</v>
      </c>
      <c r="OQ1744">
        <v>16871.382811124706</v>
      </c>
      <c r="OR1744">
        <v>142990</v>
      </c>
      <c r="OS1744">
        <v>11027.702965936176</v>
      </c>
      <c r="OT1744">
        <v>417104.79144760425</v>
      </c>
      <c r="OU1744">
        <v>11508.168494999833</v>
      </c>
      <c r="OV1744">
        <v>1100.4306488340378</v>
      </c>
      <c r="OW1744">
        <v>5968.574859949963</v>
      </c>
      <c r="OX1744">
        <v>14718.004415401914</v>
      </c>
      <c r="OY1744">
        <v>4279.257671946234</v>
      </c>
      <c r="OZ1744">
        <v>20</v>
      </c>
      <c r="PC1744">
        <v>2368.1483658642042</v>
      </c>
      <c r="PD1744">
        <v>1080733.4346574317</v>
      </c>
      <c r="PE1744">
        <v>18606.938623196216</v>
      </c>
      <c r="PF1744">
        <v>194600</v>
      </c>
      <c r="PG1744">
        <v>15243.779654488324</v>
      </c>
      <c r="PH1744">
        <v>70188.02807521123</v>
      </c>
      <c r="PI1744">
        <v>5400</v>
      </c>
      <c r="PJ1744">
        <v>62300</v>
      </c>
      <c r="PK1744">
        <v>3699.9983999999999</v>
      </c>
      <c r="PL1744">
        <v>1500</v>
      </c>
      <c r="PM1744">
        <v>10864.734142869285</v>
      </c>
      <c r="PN1744">
        <v>1423470.3558675889</v>
      </c>
      <c r="PO1744">
        <v>3564.3373896821549</v>
      </c>
      <c r="PP1744">
        <v>4640333.382822426</v>
      </c>
      <c r="PS1744">
        <v>4138.0583024305761</v>
      </c>
      <c r="PT1744">
        <v>12556.909766585908</v>
      </c>
      <c r="PU1744">
        <v>6085.0471073807803</v>
      </c>
      <c r="PV1744">
        <v>63650.996817450156</v>
      </c>
      <c r="PY1744">
        <v>2857.9987154898172</v>
      </c>
      <c r="PZ1744">
        <v>65996.726388433439</v>
      </c>
      <c r="QA1744">
        <v>11716.870694107067</v>
      </c>
      <c r="QB1744">
        <v>1854.8069919227735</v>
      </c>
      <c r="QC1744">
        <v>38582.625861582739</v>
      </c>
      <c r="QD1744">
        <v>750976.1775611632</v>
      </c>
      <c r="QE1744">
        <v>2053.5817877554209</v>
      </c>
      <c r="QF1744">
        <v>3387.9996612000341</v>
      </c>
      <c r="QI1744">
        <v>5975.037268207514</v>
      </c>
      <c r="QJ1744">
        <v>23900</v>
      </c>
      <c r="QK1744">
        <v>3548.4205261284155</v>
      </c>
      <c r="QL1744">
        <v>6060</v>
      </c>
      <c r="QM1744">
        <v>13888.300666736968</v>
      </c>
      <c r="QN1744">
        <v>57023.20329030724</v>
      </c>
      <c r="QO1744">
        <v>2940.3712830062368</v>
      </c>
      <c r="QP1744">
        <v>2621.7471434662134</v>
      </c>
      <c r="QQ1744">
        <v>17366.528031156169</v>
      </c>
      <c r="QR1744">
        <v>6230</v>
      </c>
      <c r="QS1744">
        <v>1461.7495210335617</v>
      </c>
      <c r="QT1744">
        <v>551.99972400013803</v>
      </c>
      <c r="QU1744">
        <v>4369.6316384549154</v>
      </c>
      <c r="QV1744">
        <v>95660.826454003734</v>
      </c>
      <c r="QW1744">
        <v>3209.7625082660043</v>
      </c>
      <c r="QX1744">
        <v>12261.160285195074</v>
      </c>
      <c r="QY1744">
        <v>11768.258431693082</v>
      </c>
      <c r="QZ1744">
        <v>3958.4968332019398</v>
      </c>
      <c r="RA1744">
        <v>4164.326816265796</v>
      </c>
      <c r="RB1744">
        <v>7259.9963700018152</v>
      </c>
      <c r="RC1744">
        <v>7046.3438999999998</v>
      </c>
      <c r="RD1744">
        <v>1332652.8102041685</v>
      </c>
      <c r="RE1744">
        <v>2501.5311592439998</v>
      </c>
      <c r="RF1744">
        <v>95776.990422300965</v>
      </c>
      <c r="RG1744">
        <v>9760.2190843291955</v>
      </c>
      <c r="RH1744">
        <v>3576.5008941252236</v>
      </c>
      <c r="RI1744">
        <v>4464.2340669602263</v>
      </c>
      <c r="RJ1744">
        <v>2280</v>
      </c>
      <c r="RK1744">
        <v>4897.6619060626044</v>
      </c>
      <c r="RL1744">
        <v>13061.246240995506</v>
      </c>
      <c r="RM1744">
        <v>5272.7250255409999</v>
      </c>
      <c r="RN1744">
        <v>3864609.6470599174</v>
      </c>
      <c r="RO1744">
        <v>4656.6341478071272</v>
      </c>
      <c r="RP1744">
        <v>28108.294378340845</v>
      </c>
      <c r="RQ1744">
        <v>4855.5492223757155</v>
      </c>
      <c r="RR1744">
        <v>3450</v>
      </c>
      <c r="RS1744">
        <v>34593.391067696699</v>
      </c>
      <c r="RT1744">
        <v>26626.833330101232</v>
      </c>
      <c r="RU1744">
        <v>29619.665919467952</v>
      </c>
      <c r="RV1744">
        <v>54859.972570013713</v>
      </c>
      <c r="RW1744">
        <v>6126.4249139097665</v>
      </c>
      <c r="RX1744">
        <v>2710</v>
      </c>
      <c r="RY1744">
        <v>24080.377034020985</v>
      </c>
      <c r="RZ1744">
        <v>549884.39936736214</v>
      </c>
      <c r="SA1744">
        <v>3418.7234891469998</v>
      </c>
      <c r="SB1744">
        <v>345668.53292834456</v>
      </c>
      <c r="SC1744">
        <v>5126.9426118275132</v>
      </c>
      <c r="SD1744">
        <v>9677.2475806893144</v>
      </c>
      <c r="SE1744">
        <v>4185.3510205365437</v>
      </c>
      <c r="SF1744">
        <v>646452.86009376287</v>
      </c>
      <c r="SG1744">
        <v>16433.2183250083</v>
      </c>
      <c r="SH1744">
        <v>5576.002788001394</v>
      </c>
      <c r="SI1744">
        <v>12112.043481612185</v>
      </c>
      <c r="SJ1744">
        <v>1478547.8129660622</v>
      </c>
      <c r="SK1744">
        <v>21510.150888429689</v>
      </c>
      <c r="SL1744">
        <v>50</v>
      </c>
      <c r="SM1744">
        <v>4873.4291779511695</v>
      </c>
      <c r="SN1744">
        <v>294098.48375087441</v>
      </c>
      <c r="SQ1744">
        <v>7588.3589484625672</v>
      </c>
      <c r="SR1744">
        <v>1070</v>
      </c>
      <c r="SS1744">
        <v>24463.247983030673</v>
      </c>
      <c r="ST1744">
        <v>5730</v>
      </c>
      <c r="SU1744">
        <v>6600</v>
      </c>
      <c r="SV1744">
        <v>14490</v>
      </c>
      <c r="SW1744">
        <v>4176.1270711023944</v>
      </c>
      <c r="SX1744">
        <v>1000</v>
      </c>
      <c r="SY1744">
        <v>9918.2592782666688</v>
      </c>
      <c r="SZ1744">
        <v>10000</v>
      </c>
      <c r="TA1744">
        <v>3189.0722521767379</v>
      </c>
      <c r="TB1744">
        <v>3043980.9047576543</v>
      </c>
      <c r="TC1744">
        <v>1891.5382763541511</v>
      </c>
      <c r="TD1744">
        <v>93481.587029166403</v>
      </c>
      <c r="TE1744">
        <v>8568.7689933803103</v>
      </c>
      <c r="TF1744">
        <v>1650</v>
      </c>
      <c r="TG1744">
        <v>5151.8892242603742</v>
      </c>
      <c r="TH1744">
        <v>70</v>
      </c>
      <c r="TI1744">
        <v>4288.6855697369101</v>
      </c>
      <c r="TJ1744">
        <v>1712242.347781216</v>
      </c>
      <c r="TK1744">
        <v>5745.4733958444758</v>
      </c>
      <c r="TL1744">
        <v>401744.06427905028</v>
      </c>
      <c r="TM1744">
        <v>2754.4900377957856</v>
      </c>
      <c r="TN1744">
        <v>144384.05775362311</v>
      </c>
      <c r="TO1744">
        <v>9477.2785397926982</v>
      </c>
      <c r="TP1744">
        <v>141860</v>
      </c>
      <c r="TQ1744">
        <v>5438.6515967010246</v>
      </c>
      <c r="TR1744">
        <v>62714.659852976569</v>
      </c>
      <c r="TS1744">
        <v>2594.6768185255778</v>
      </c>
      <c r="TT1744">
        <v>70880</v>
      </c>
      <c r="TU1744">
        <v>19904.067951975281</v>
      </c>
      <c r="TV1744">
        <v>697915.87934723753</v>
      </c>
      <c r="TW1744">
        <v>29616.108733972138</v>
      </c>
      <c r="TX1744">
        <v>407500</v>
      </c>
      <c r="TY1744">
        <v>3670.4829931781883</v>
      </c>
      <c r="TZ1744">
        <v>4914607.3864141395</v>
      </c>
      <c r="UA1744">
        <v>3285.8656092364217</v>
      </c>
      <c r="UB1744">
        <v>34523.998273800084</v>
      </c>
      <c r="UC1744">
        <v>5006.7165721136989</v>
      </c>
      <c r="UD1744">
        <v>440537.81919371471</v>
      </c>
      <c r="UE1744">
        <v>2999.1080638382532</v>
      </c>
      <c r="UF1744">
        <v>55220</v>
      </c>
      <c r="UG1744">
        <v>20707.537969615107</v>
      </c>
      <c r="UH1744">
        <v>1067220</v>
      </c>
      <c r="UI1744">
        <v>8798.6582625684969</v>
      </c>
      <c r="UJ1744">
        <v>592909.79858200124</v>
      </c>
      <c r="UK1744">
        <v>5083.3312999999998</v>
      </c>
      <c r="UL1744">
        <v>1464.0005856002342</v>
      </c>
      <c r="UM1744">
        <v>4000</v>
      </c>
      <c r="UN1744">
        <v>1000</v>
      </c>
      <c r="UO1744">
        <v>6739.2910299311998</v>
      </c>
      <c r="UP1744">
        <v>253850</v>
      </c>
      <c r="UQ1744">
        <v>8965.7579369892355</v>
      </c>
      <c r="UR1744">
        <v>310976.52480005374</v>
      </c>
      <c r="US1744">
        <v>3596.1041999999998</v>
      </c>
      <c r="UT1744">
        <v>44030</v>
      </c>
      <c r="UU1744">
        <v>11262.801885867924</v>
      </c>
      <c r="UV1744">
        <v>460110</v>
      </c>
      <c r="UW1744">
        <v>5133.9341037781705</v>
      </c>
      <c r="UX1744">
        <v>4619.9995380000464</v>
      </c>
      <c r="UY1744">
        <v>5807.9771954019679</v>
      </c>
      <c r="UZ1744">
        <v>1286.9989704006307</v>
      </c>
      <c r="VA1744">
        <v>2535.9886397640639</v>
      </c>
      <c r="VB1744">
        <v>10981.995607201758</v>
      </c>
      <c r="VC1744">
        <v>9748.7472946917078</v>
      </c>
      <c r="VD1744">
        <v>226130</v>
      </c>
      <c r="VE1744">
        <v>11651.80404463537</v>
      </c>
      <c r="VF1744">
        <v>152534.01504059072</v>
      </c>
      <c r="VG1744">
        <v>7554.7956220330916</v>
      </c>
      <c r="VH1744">
        <v>126.82563106764788</v>
      </c>
      <c r="VI1744">
        <v>7253.9423273104749</v>
      </c>
      <c r="VJ1744">
        <v>5895.8873370497058</v>
      </c>
      <c r="VK1744">
        <v>7017.7017082888369</v>
      </c>
      <c r="VL1744">
        <v>1165.7918019821102</v>
      </c>
      <c r="VM1744">
        <v>3866.5530589490595</v>
      </c>
      <c r="VN1744">
        <v>315.17998108921222</v>
      </c>
      <c r="VO1744">
        <v>8185.7813398369644</v>
      </c>
      <c r="VP1744">
        <v>5040</v>
      </c>
      <c r="VQ1744">
        <v>7242.3035227296505</v>
      </c>
      <c r="VR1744">
        <v>8550</v>
      </c>
      <c r="VS1744">
        <v>6339.9484587115621</v>
      </c>
      <c r="VT1744">
        <v>27436.022919888044</v>
      </c>
      <c r="VU1744">
        <v>3722.2252000000003</v>
      </c>
      <c r="VV1744">
        <v>521153.58307713352</v>
      </c>
      <c r="VW1744">
        <v>2644.6286280991999</v>
      </c>
      <c r="VX1744">
        <v>275214.4449571083</v>
      </c>
      <c r="VY1744">
        <v>7787.2820506323505</v>
      </c>
      <c r="VZ1744">
        <v>2190.2394524404767</v>
      </c>
      <c r="WA1744">
        <v>7231.6718733220523</v>
      </c>
      <c r="WB1744">
        <v>5000</v>
      </c>
      <c r="WC1744">
        <v>2768.6407162365467</v>
      </c>
      <c r="WD1744">
        <v>41370.086031015388</v>
      </c>
      <c r="WE1744">
        <v>16873.801008882936</v>
      </c>
      <c r="WF1744">
        <v>1952.5270244989033</v>
      </c>
      <c r="WG1744">
        <v>6228.4887377577443</v>
      </c>
      <c r="WH1744">
        <v>1601732.9199133539</v>
      </c>
      <c r="WI1744">
        <v>21480.59416033213</v>
      </c>
      <c r="WJ1744">
        <v>3690.0202748372653</v>
      </c>
      <c r="WK1744">
        <v>4385.6923941587702</v>
      </c>
      <c r="WL1744">
        <v>1717106.4777044374</v>
      </c>
      <c r="WM1744">
        <v>21354.240375743822</v>
      </c>
      <c r="WN1744">
        <v>2802272.2436057436</v>
      </c>
      <c r="WO1744">
        <v>14326.965591061458</v>
      </c>
      <c r="WP1744">
        <v>5515.2044121626477</v>
      </c>
      <c r="WQ1744">
        <v>8910.6756299517874</v>
      </c>
      <c r="WR1744">
        <v>57999.331953747198</v>
      </c>
      <c r="WS1744">
        <v>9747.3077924670542</v>
      </c>
      <c r="WT1744">
        <v>997099.22044954181</v>
      </c>
      <c r="WU1744">
        <v>5531.1582927923464</v>
      </c>
      <c r="WV1744">
        <v>649922.63692398753</v>
      </c>
      <c r="WW1744">
        <v>6355.2628617345908</v>
      </c>
      <c r="WX1744">
        <v>10</v>
      </c>
      <c r="WY1744">
        <v>40336.317952810256</v>
      </c>
      <c r="WZ1744">
        <v>500180</v>
      </c>
      <c r="XA1744">
        <v>17741.531613375653</v>
      </c>
      <c r="XB1744">
        <v>672201.38277992047</v>
      </c>
      <c r="XC1744">
        <v>15853.831408640277</v>
      </c>
      <c r="XD1744">
        <v>925448.66838053928</v>
      </c>
      <c r="XE1744">
        <v>11071.161716309507</v>
      </c>
      <c r="XF1744">
        <v>74.749996262505789</v>
      </c>
      <c r="XI1744">
        <v>4568.5975267072126</v>
      </c>
      <c r="XJ1744">
        <v>501463.89560053725</v>
      </c>
      <c r="XK1744">
        <v>9747.3293402193485</v>
      </c>
      <c r="XL1744">
        <v>3560187.2799534821</v>
      </c>
      <c r="XM1744">
        <v>4891.8152905159741</v>
      </c>
      <c r="XN1744">
        <v>9620</v>
      </c>
      <c r="XO1744">
        <v>10047.874260715857</v>
      </c>
      <c r="XP1744">
        <v>177916.66666666669</v>
      </c>
      <c r="XS1744">
        <v>7609.3043031621019</v>
      </c>
      <c r="XT1744">
        <v>1166215.1056381292</v>
      </c>
      <c r="XU1744">
        <v>2907.5599134423105</v>
      </c>
      <c r="XV1744">
        <v>16390.156614606938</v>
      </c>
      <c r="XW1744">
        <v>1269.5396522203803</v>
      </c>
      <c r="XX1744">
        <v>290285.00920560356</v>
      </c>
      <c r="XY1744">
        <v>4158.4162949772235</v>
      </c>
      <c r="XZ1744">
        <v>6167.9127775137677</v>
      </c>
      <c r="YC1744">
        <v>4000</v>
      </c>
      <c r="YD1744">
        <v>936460</v>
      </c>
      <c r="YE1744">
        <v>1927.7271206423786</v>
      </c>
      <c r="YF1744">
        <v>37180.829744657844</v>
      </c>
      <c r="YG1744">
        <v>6790.2813449311943</v>
      </c>
      <c r="YH1744">
        <v>739367.96303160186</v>
      </c>
      <c r="YI1744">
        <v>1407.2233854345509</v>
      </c>
      <c r="YJ1744">
        <v>7040.3303340765342</v>
      </c>
      <c r="YK1744">
        <v>5590.2571290122942</v>
      </c>
      <c r="YL1744">
        <v>1118847.80072001</v>
      </c>
      <c r="YM1744">
        <v>3398.1584367624237</v>
      </c>
      <c r="YN1744">
        <v>5039.9974800012596</v>
      </c>
      <c r="YO1744">
        <v>14408.945105385601</v>
      </c>
      <c r="YP1744">
        <v>989600</v>
      </c>
      <c r="YQ1744">
        <v>1559.7391895373153</v>
      </c>
      <c r="YR1744">
        <v>13464.646628754463</v>
      </c>
      <c r="YS1744">
        <v>1663.196863872457</v>
      </c>
      <c r="YT1744">
        <v>7080.9226376436627</v>
      </c>
      <c r="YU1744">
        <v>76369.370555866204</v>
      </c>
      <c r="YV1744">
        <v>150884.92455753771</v>
      </c>
      <c r="YW1744">
        <v>5137.5225235681464</v>
      </c>
      <c r="YX1744">
        <v>25115.879250001068</v>
      </c>
      <c r="YY1744">
        <v>10071.682061821441</v>
      </c>
      <c r="YZ1744">
        <v>5350.8305125366614</v>
      </c>
      <c r="ZA1744">
        <v>3702.9919590059139</v>
      </c>
      <c r="ZB1744">
        <v>247740</v>
      </c>
      <c r="ZC1744">
        <v>8324.4718907276947</v>
      </c>
      <c r="ZD1744">
        <v>68420.984811952265</v>
      </c>
      <c r="ZE1744">
        <v>10438.76141323652</v>
      </c>
      <c r="ZF1744">
        <v>830607.17211099062</v>
      </c>
      <c r="ZG1744">
        <v>13278.621752292922</v>
      </c>
      <c r="ZH1744">
        <v>5080</v>
      </c>
      <c r="ZI1744">
        <v>6100.1254466608807</v>
      </c>
      <c r="ZJ1744">
        <v>1709.9991450004275</v>
      </c>
      <c r="ZK1744">
        <v>2231.6865457217232</v>
      </c>
      <c r="ZL1744">
        <v>43539.028300364043</v>
      </c>
      <c r="ZM1744">
        <v>5304.4880699090008</v>
      </c>
      <c r="ZN1744">
        <v>187610</v>
      </c>
      <c r="ZO1744">
        <v>5653.4903993349008</v>
      </c>
      <c r="ZP1744">
        <v>4212.6681249519488</v>
      </c>
      <c r="ZQ1744">
        <v>10890.344085928895</v>
      </c>
      <c r="ZR1744">
        <v>721.06623402686137</v>
      </c>
      <c r="ZS1744">
        <v>2738.361751582725</v>
      </c>
      <c r="ZT1744">
        <v>531998.6162376072</v>
      </c>
      <c r="ZU1744">
        <v>7191.2366056381479</v>
      </c>
      <c r="ZV1744">
        <v>21124.813519880656</v>
      </c>
      <c r="ZW1744">
        <v>14124.229487502607</v>
      </c>
      <c r="ZX1744">
        <v>50</v>
      </c>
      <c r="ZY1744">
        <v>2579.3895667929528</v>
      </c>
      <c r="ZZ1744">
        <v>19390.076060174837</v>
      </c>
      <c r="AAA1744">
        <v>18466.999581982323</v>
      </c>
      <c r="AAB1744">
        <v>7493.333333333333</v>
      </c>
      <c r="AAC1744">
        <v>3914.4491945282643</v>
      </c>
      <c r="AAD1744">
        <v>1749830.8948774994</v>
      </c>
      <c r="AAE1744">
        <v>3970.6150801212266</v>
      </c>
      <c r="AAF1744">
        <v>9734.101497563368</v>
      </c>
      <c r="AAG1744">
        <v>4226.0663033733072</v>
      </c>
      <c r="AAH1744">
        <v>16130.393547842095</v>
      </c>
      <c r="AAI1744">
        <v>2934.1788721532198</v>
      </c>
      <c r="AAJ1744">
        <v>125.3405983956423</v>
      </c>
      <c r="AAK1744">
        <v>12362.780689252219</v>
      </c>
      <c r="AAL1744">
        <v>10</v>
      </c>
      <c r="AAM1744">
        <v>4687.3329165754458</v>
      </c>
      <c r="AAN1744">
        <v>368984.9118261768</v>
      </c>
      <c r="AAQ1744">
        <v>3321.5863944465364</v>
      </c>
      <c r="AAR1744">
        <v>608940.57234837557</v>
      </c>
      <c r="AAS1744">
        <v>4828.0691104455791</v>
      </c>
      <c r="AAT1744">
        <v>33628.366247984886</v>
      </c>
      <c r="AAW1744">
        <v>3982.9371937051692</v>
      </c>
      <c r="AAX1744">
        <v>71270.640818294312</v>
      </c>
      <c r="AAY1744">
        <v>8685.1403530220487</v>
      </c>
      <c r="AAZ1744">
        <v>1140</v>
      </c>
      <c r="ABA1744">
        <v>2374.5590295684578</v>
      </c>
      <c r="ABB1744">
        <v>536709.8858225178</v>
      </c>
      <c r="ABC1744">
        <v>5325.3854469764183</v>
      </c>
      <c r="ABD1744">
        <v>6549213.5915214932</v>
      </c>
      <c r="ABE1744">
        <v>7456.8165751053502</v>
      </c>
      <c r="ABF1744">
        <v>4812.4597262374609</v>
      </c>
      <c r="ABG1744">
        <v>12348.990786585327</v>
      </c>
      <c r="ABH1744">
        <v>20083.956527285871</v>
      </c>
      <c r="ABI1744">
        <v>2800</v>
      </c>
      <c r="ABJ1744">
        <v>27000</v>
      </c>
      <c r="ABK1744">
        <v>4917.8422942584566</v>
      </c>
      <c r="ABL1744">
        <v>16138.682533849582</v>
      </c>
      <c r="ABM1744">
        <v>4365.0584210593288</v>
      </c>
      <c r="ABN1744">
        <v>10.786520732232173</v>
      </c>
      <c r="ABO1744">
        <v>6630.2388165159109</v>
      </c>
      <c r="ABP1744">
        <v>2142150</v>
      </c>
    </row>
    <row r="1745" spans="1:744" x14ac:dyDescent="0.25">
      <c r="A1745" s="2">
        <v>41284</v>
      </c>
      <c r="B1745">
        <v>3709.5370908555878</v>
      </c>
      <c r="C1745">
        <v>461.99993070000812</v>
      </c>
      <c r="D1745">
        <v>8628.7629732434998</v>
      </c>
      <c r="E1745">
        <v>25400.048729999467</v>
      </c>
      <c r="F1745">
        <v>3550.6068026047374</v>
      </c>
      <c r="G1745">
        <v>179090</v>
      </c>
      <c r="H1745">
        <v>11036.8896</v>
      </c>
      <c r="I1745">
        <v>1832420</v>
      </c>
      <c r="J1745">
        <v>5500</v>
      </c>
      <c r="K1745">
        <v>548770</v>
      </c>
      <c r="N1745">
        <v>1377.6168</v>
      </c>
      <c r="O1745">
        <v>649887.5449254103</v>
      </c>
      <c r="P1745">
        <v>3813.2206284201848</v>
      </c>
      <c r="Q1745">
        <v>10</v>
      </c>
      <c r="R1745">
        <v>2621.9743850137866</v>
      </c>
      <c r="S1745">
        <v>2635.4998682250066</v>
      </c>
      <c r="T1745">
        <v>5100</v>
      </c>
      <c r="U1745">
        <v>90</v>
      </c>
      <c r="V1745">
        <v>4624.6305823783559</v>
      </c>
      <c r="W1745">
        <v>134318.58493254244</v>
      </c>
      <c r="X1745">
        <v>12398.173200000001</v>
      </c>
      <c r="Y1745">
        <v>7113.9512714663479</v>
      </c>
      <c r="Z1745">
        <v>6829.4332342503476</v>
      </c>
      <c r="AA1745">
        <v>6749.9932500050618</v>
      </c>
      <c r="AB1745">
        <v>3647.3681999999999</v>
      </c>
      <c r="AC1745">
        <v>24140</v>
      </c>
      <c r="AD1745">
        <v>6226.3214805148382</v>
      </c>
      <c r="AE1745">
        <v>2774.9986125006935</v>
      </c>
      <c r="AF1745">
        <v>7257.5672176613134</v>
      </c>
      <c r="AG1745">
        <v>1374905.9017624189</v>
      </c>
      <c r="AH1745">
        <v>10747.260890333409</v>
      </c>
      <c r="AI1745">
        <v>4110</v>
      </c>
      <c r="AJ1745">
        <v>3695.1134544011898</v>
      </c>
      <c r="AK1745">
        <v>30490</v>
      </c>
      <c r="AL1745">
        <v>3827.5106999999998</v>
      </c>
      <c r="AM1745">
        <v>38000</v>
      </c>
      <c r="AN1745">
        <v>3619.0467584200001</v>
      </c>
      <c r="AO1745">
        <v>1701.0004045064011</v>
      </c>
      <c r="AP1745">
        <v>5288.7726663237363</v>
      </c>
      <c r="AQ1745">
        <v>996742.68764264334</v>
      </c>
      <c r="AR1745">
        <v>2083.3325</v>
      </c>
      <c r="AS1745">
        <v>15504.00620160248</v>
      </c>
      <c r="AT1745">
        <v>3861.9393</v>
      </c>
      <c r="AU1745">
        <v>3697.6241444291991</v>
      </c>
      <c r="AV1745">
        <v>8822.0562091901575</v>
      </c>
      <c r="AW1745">
        <v>20.416119659361573</v>
      </c>
      <c r="AX1745">
        <v>6853.270694400001</v>
      </c>
      <c r="AY1745">
        <v>387590</v>
      </c>
      <c r="AZ1745">
        <v>5567.4407999999994</v>
      </c>
      <c r="BA1745">
        <v>93800</v>
      </c>
      <c r="BD1745">
        <v>2400</v>
      </c>
      <c r="BE1745">
        <v>89850</v>
      </c>
      <c r="BF1745">
        <v>3986.9639902953923</v>
      </c>
      <c r="BG1745">
        <v>13800</v>
      </c>
      <c r="BH1745">
        <v>3000</v>
      </c>
      <c r="BI1745">
        <v>569610</v>
      </c>
      <c r="BJ1745">
        <v>3702.4669125969003</v>
      </c>
      <c r="BK1745">
        <v>30</v>
      </c>
      <c r="BL1745">
        <v>7683.4711647126151</v>
      </c>
      <c r="BM1745">
        <v>8210</v>
      </c>
      <c r="BN1745">
        <v>5455.0590018479006</v>
      </c>
      <c r="BO1745">
        <v>28512.008553603708</v>
      </c>
      <c r="BP1745">
        <v>2927.9358738434244</v>
      </c>
      <c r="BQ1745">
        <v>47707.379008753232</v>
      </c>
      <c r="BT1745">
        <v>15825.46049558187</v>
      </c>
      <c r="BU1745">
        <v>15148.243334772933</v>
      </c>
      <c r="BV1745">
        <v>3335.441275011739</v>
      </c>
      <c r="BW1745">
        <v>878908.60125078051</v>
      </c>
      <c r="BZ1745">
        <v>4800.676475646078</v>
      </c>
      <c r="CA1745">
        <v>10061863.207205448</v>
      </c>
      <c r="CB1745">
        <v>3619.3564000000001</v>
      </c>
      <c r="CC1745">
        <v>18660.776263978867</v>
      </c>
      <c r="CD1745">
        <v>6772.2892475783246</v>
      </c>
      <c r="CE1745">
        <v>3300.9114718541432</v>
      </c>
      <c r="CF1745">
        <v>11310.027918031366</v>
      </c>
      <c r="CG1745">
        <v>239.99988000005999</v>
      </c>
      <c r="CH1745">
        <v>3835.1834579704423</v>
      </c>
      <c r="CI1745">
        <v>380</v>
      </c>
      <c r="CJ1745">
        <v>3686.4335279936422</v>
      </c>
      <c r="CK1745">
        <v>10</v>
      </c>
      <c r="CL1745">
        <v>1512.5247123794477</v>
      </c>
      <c r="CM1745">
        <v>14.999992500003749</v>
      </c>
      <c r="CN1745">
        <v>7332.5454048857491</v>
      </c>
      <c r="CO1745">
        <v>7700</v>
      </c>
      <c r="CP1745">
        <v>2792.0684935172681</v>
      </c>
      <c r="CQ1745">
        <v>14940</v>
      </c>
      <c r="CR1745">
        <v>2986.6869100067643</v>
      </c>
      <c r="CS1745">
        <v>35537.433973539461</v>
      </c>
      <c r="CT1745">
        <v>138685.55876307245</v>
      </c>
      <c r="CU1745">
        <v>530</v>
      </c>
      <c r="CV1745">
        <v>3505.7861150566309</v>
      </c>
      <c r="CW1745">
        <v>117736.49411317529</v>
      </c>
      <c r="CZ1745">
        <v>5156.2794096307744</v>
      </c>
      <c r="DA1745">
        <v>15.214943023410852</v>
      </c>
      <c r="DB1745">
        <v>2639.8151713532043</v>
      </c>
      <c r="DC1745">
        <v>247022.19779497292</v>
      </c>
      <c r="DD1745">
        <v>14592.457194318495</v>
      </c>
      <c r="DE1745">
        <v>981258.12783710088</v>
      </c>
      <c r="DF1745">
        <v>3311.2516006315468</v>
      </c>
      <c r="DG1745">
        <v>135222.51055088031</v>
      </c>
      <c r="DH1745">
        <v>3200</v>
      </c>
      <c r="DI1745">
        <v>10130</v>
      </c>
      <c r="DJ1745">
        <v>2887.2915473511302</v>
      </c>
      <c r="DK1745">
        <v>121203.60797148282</v>
      </c>
      <c r="DL1745">
        <v>2127.8369484869145</v>
      </c>
      <c r="DM1745">
        <v>162.68318102958256</v>
      </c>
      <c r="DP1745">
        <v>5312.1831753294437</v>
      </c>
      <c r="DQ1745">
        <v>2100</v>
      </c>
      <c r="DR1745">
        <v>5112.2868839041003</v>
      </c>
      <c r="DS1745">
        <v>126554.98734450126</v>
      </c>
      <c r="DV1745">
        <v>12982.883108835977</v>
      </c>
      <c r="DW1745">
        <v>878933.71973342996</v>
      </c>
      <c r="DX1745">
        <v>4166.9520304003336</v>
      </c>
      <c r="DY1745">
        <v>3518167.4094269723</v>
      </c>
      <c r="DZ1745">
        <v>7243.5340835686038</v>
      </c>
      <c r="EA1745">
        <v>3809797.620317128</v>
      </c>
      <c r="EB1745">
        <v>11103.98431198206</v>
      </c>
      <c r="EC1745">
        <v>32479.376629440834</v>
      </c>
      <c r="ED1745">
        <v>6037.8615522807504</v>
      </c>
      <c r="EE1745">
        <v>25700</v>
      </c>
      <c r="EF1745">
        <v>14161.170457177912</v>
      </c>
      <c r="EG1745">
        <v>354.30756993425234</v>
      </c>
      <c r="EH1745">
        <v>3262.3162535037691</v>
      </c>
      <c r="EI1745">
        <v>14316.005726402291</v>
      </c>
      <c r="EJ1745">
        <v>12954.768814059415</v>
      </c>
      <c r="EK1745">
        <v>1200</v>
      </c>
      <c r="EL1745">
        <v>28500.635022983672</v>
      </c>
      <c r="EM1745">
        <v>286010</v>
      </c>
      <c r="EN1745">
        <v>19532.701100000002</v>
      </c>
      <c r="EO1745">
        <v>1350083.8345394023</v>
      </c>
      <c r="EP1745">
        <v>6841.2931439541599</v>
      </c>
      <c r="EQ1745">
        <v>285490.33604915038</v>
      </c>
      <c r="ER1745">
        <v>12499.998</v>
      </c>
      <c r="ES1745">
        <v>309100</v>
      </c>
      <c r="ET1745">
        <v>4109.2089261341071</v>
      </c>
      <c r="EU1745">
        <v>1256.9851261327028</v>
      </c>
      <c r="EV1745">
        <v>12867.493536326934</v>
      </c>
      <c r="EW1745">
        <v>380</v>
      </c>
      <c r="NG1745">
        <v>9079.3970545078737</v>
      </c>
      <c r="NH1745">
        <v>3453239.6978425011</v>
      </c>
      <c r="NI1745">
        <v>2995.0591967880673</v>
      </c>
      <c r="NJ1745">
        <v>563206.48735869688</v>
      </c>
      <c r="NK1745">
        <v>11222.553709054797</v>
      </c>
      <c r="NL1745">
        <v>1685678.2800002189</v>
      </c>
      <c r="NM1745">
        <v>5287.334124605215</v>
      </c>
      <c r="NN1745">
        <v>760584.38573128113</v>
      </c>
      <c r="NO1745">
        <v>10461.04742586083</v>
      </c>
      <c r="NP1745">
        <v>97850.345932495125</v>
      </c>
      <c r="NQ1745">
        <v>4316.3574775919587</v>
      </c>
      <c r="NR1745">
        <v>274749.92070750095</v>
      </c>
      <c r="NS1745">
        <v>20943.430973210292</v>
      </c>
      <c r="NT1745">
        <v>100</v>
      </c>
      <c r="NU1745">
        <v>3226.6610796506557</v>
      </c>
      <c r="NV1745">
        <v>237.83768324322483</v>
      </c>
      <c r="NW1745">
        <v>4704.4178674615114</v>
      </c>
      <c r="NX1745">
        <v>110</v>
      </c>
      <c r="NY1745">
        <v>13866.777565405191</v>
      </c>
      <c r="NZ1745">
        <v>47525.347722106089</v>
      </c>
      <c r="OA1745">
        <v>15331.779337462111</v>
      </c>
      <c r="OB1745">
        <v>40</v>
      </c>
      <c r="OC1745">
        <v>17002.396440903773</v>
      </c>
      <c r="OD1745">
        <v>2966276.2415690604</v>
      </c>
      <c r="OE1745">
        <v>7942.9371637075064</v>
      </c>
      <c r="OF1745">
        <v>1353100</v>
      </c>
      <c r="OG1745">
        <v>4657.9222257784477</v>
      </c>
      <c r="OH1745">
        <v>78000</v>
      </c>
      <c r="OI1745">
        <v>6266.8148227130796</v>
      </c>
      <c r="OJ1745">
        <v>394660</v>
      </c>
      <c r="OK1745">
        <v>14158.912618439526</v>
      </c>
      <c r="OL1745">
        <v>769537.59469051182</v>
      </c>
      <c r="OM1745">
        <v>6206.7838770996195</v>
      </c>
      <c r="ON1745">
        <v>2216.499113400288</v>
      </c>
      <c r="OO1745">
        <v>14455.165052993605</v>
      </c>
      <c r="OP1745">
        <v>2400</v>
      </c>
      <c r="OQ1745">
        <v>16783.050963946036</v>
      </c>
      <c r="OR1745">
        <v>142600</v>
      </c>
      <c r="OS1745">
        <v>10927.451120791304</v>
      </c>
      <c r="OT1745">
        <v>335999.83200008399</v>
      </c>
      <c r="OU1745">
        <v>11812.796484573359</v>
      </c>
      <c r="OV1745">
        <v>3690.6750991664653</v>
      </c>
      <c r="OW1745">
        <v>6062.5681648310647</v>
      </c>
      <c r="OX1745">
        <v>3748.8011246404876</v>
      </c>
      <c r="OY1745">
        <v>4279.257671946234</v>
      </c>
      <c r="OZ1745">
        <v>10</v>
      </c>
      <c r="PA1745">
        <v>1296.52771630592</v>
      </c>
      <c r="PB1745">
        <v>34059.822868151707</v>
      </c>
      <c r="PC1745">
        <v>2278.7842765863097</v>
      </c>
      <c r="PD1745">
        <v>447343.42864373024</v>
      </c>
      <c r="PE1745">
        <v>18755.794132181789</v>
      </c>
      <c r="PF1745">
        <v>156800</v>
      </c>
      <c r="PG1745">
        <v>15172.044220820149</v>
      </c>
      <c r="PH1745">
        <v>69468.027787211118</v>
      </c>
      <c r="PI1745">
        <v>5200</v>
      </c>
      <c r="PJ1745">
        <v>92930</v>
      </c>
      <c r="PK1745">
        <v>3611.9031999999997</v>
      </c>
      <c r="PL1745">
        <v>300</v>
      </c>
      <c r="PM1745">
        <v>10864.734142869285</v>
      </c>
      <c r="PN1745">
        <v>944840.23621005903</v>
      </c>
      <c r="PO1745">
        <v>3610.6274856520536</v>
      </c>
      <c r="PP1745">
        <v>3638824.9793221965</v>
      </c>
      <c r="PQ1745">
        <v>10691.639330770449</v>
      </c>
      <c r="PR1745">
        <v>21.999997800000219</v>
      </c>
      <c r="PS1745">
        <v>4138.0583024305761</v>
      </c>
      <c r="PT1745">
        <v>21819.044785858179</v>
      </c>
      <c r="PU1745">
        <v>6153.4184231940462</v>
      </c>
      <c r="PV1745">
        <v>8305.4995847250211</v>
      </c>
      <c r="PW1745">
        <v>25698.117362186353</v>
      </c>
      <c r="PX1745">
        <v>1010</v>
      </c>
      <c r="PY1745">
        <v>2807.2650104811228</v>
      </c>
      <c r="PZ1745">
        <v>33779.514466248722</v>
      </c>
      <c r="QC1745">
        <v>37458.860059789069</v>
      </c>
      <c r="QD1745">
        <v>1230496.9447939303</v>
      </c>
      <c r="QE1745">
        <v>1999.5401617618572</v>
      </c>
      <c r="QF1745">
        <v>8744.9991255000878</v>
      </c>
      <c r="QI1745">
        <v>5915.8784833737764</v>
      </c>
      <c r="QJ1745">
        <v>15630</v>
      </c>
      <c r="QK1745">
        <v>3592.7757827050204</v>
      </c>
      <c r="QL1745">
        <v>5510</v>
      </c>
      <c r="QM1745">
        <v>13967.662384832607</v>
      </c>
      <c r="QN1745">
        <v>26789.958683683606</v>
      </c>
      <c r="QO1745">
        <v>2885.4110721089228</v>
      </c>
      <c r="QP1745">
        <v>1753.6189502654802</v>
      </c>
      <c r="QQ1745">
        <v>17169.181121711215</v>
      </c>
      <c r="QR1745">
        <v>1410</v>
      </c>
      <c r="QS1745">
        <v>1395.3063609865817</v>
      </c>
      <c r="QT1745">
        <v>3311.9983440008277</v>
      </c>
      <c r="QU1745">
        <v>4537.6943937801034</v>
      </c>
      <c r="QV1745">
        <v>12171.8069487049</v>
      </c>
      <c r="QW1745">
        <v>3250.9133096540295</v>
      </c>
      <c r="QX1745">
        <v>6360.1393109326873</v>
      </c>
      <c r="QY1745">
        <v>12097.440485726451</v>
      </c>
      <c r="QZ1745">
        <v>24062.98074961179</v>
      </c>
      <c r="RA1745">
        <v>4135.9980624136469</v>
      </c>
      <c r="RB1745">
        <v>4289.9978550010728</v>
      </c>
      <c r="RC1745">
        <v>6785.3681999999999</v>
      </c>
      <c r="RD1745">
        <v>354584.73719967034</v>
      </c>
      <c r="RE1745">
        <v>2582.225712768</v>
      </c>
      <c r="RF1745">
        <v>86327.99136720087</v>
      </c>
      <c r="RG1745">
        <v>9760.2190843291955</v>
      </c>
      <c r="RH1745">
        <v>22356.005589001397</v>
      </c>
      <c r="RI1745">
        <v>4356.6621617322689</v>
      </c>
      <c r="RJ1745">
        <v>3500</v>
      </c>
      <c r="RK1745">
        <v>4897.6619060626044</v>
      </c>
      <c r="RL1745">
        <v>883.45299508059782</v>
      </c>
      <c r="RM1745">
        <v>5090.9069212120003</v>
      </c>
      <c r="RN1745">
        <v>9031036.8489421103</v>
      </c>
      <c r="RO1745">
        <v>4656.6341478071272</v>
      </c>
      <c r="RP1745">
        <v>147571.57048568444</v>
      </c>
      <c r="RS1745">
        <v>33249.95840487352</v>
      </c>
      <c r="RT1745">
        <v>29626.69071645342</v>
      </c>
      <c r="RU1745">
        <v>29821.16024545073</v>
      </c>
      <c r="RV1745">
        <v>48499.97575001212</v>
      </c>
      <c r="RW1745">
        <v>5946.2359458535975</v>
      </c>
      <c r="RX1745">
        <v>17420</v>
      </c>
      <c r="RY1745">
        <v>24583.215533571311</v>
      </c>
      <c r="RZ1745">
        <v>446032.87374508672</v>
      </c>
      <c r="SA1745">
        <v>3418.7234891469998</v>
      </c>
      <c r="SB1745">
        <v>354312.53605370555</v>
      </c>
      <c r="SC1745">
        <v>4997.1465963382097</v>
      </c>
      <c r="SD1745">
        <v>534.74986631260026</v>
      </c>
      <c r="SE1745">
        <v>4114.412867646095</v>
      </c>
      <c r="SF1745">
        <v>300012.43363449501</v>
      </c>
      <c r="SG1745">
        <v>16854.582897444405</v>
      </c>
      <c r="SH1745">
        <v>3451.0017255008629</v>
      </c>
      <c r="SI1745">
        <v>12298.861632999518</v>
      </c>
      <c r="SJ1745">
        <v>1459885.8994828451</v>
      </c>
      <c r="SK1745">
        <v>21108.091993318856</v>
      </c>
      <c r="SL1745">
        <v>210</v>
      </c>
      <c r="SM1745">
        <v>4730.0930256584888</v>
      </c>
      <c r="SN1745">
        <v>204208.72303025704</v>
      </c>
      <c r="SO1745">
        <v>4942.6629770873906</v>
      </c>
      <c r="SP1745">
        <v>2180</v>
      </c>
      <c r="SQ1745">
        <v>7588.3589484625672</v>
      </c>
      <c r="SR1745">
        <v>630</v>
      </c>
      <c r="SS1745">
        <v>23609.878867343556</v>
      </c>
      <c r="ST1745">
        <v>2120</v>
      </c>
      <c r="SU1745">
        <v>6300</v>
      </c>
      <c r="SV1745">
        <v>3610</v>
      </c>
      <c r="SW1745">
        <v>4118.9198509503058</v>
      </c>
      <c r="SX1745">
        <v>1610</v>
      </c>
      <c r="SY1745">
        <v>9918.2592782666688</v>
      </c>
      <c r="SZ1745">
        <v>6550</v>
      </c>
      <c r="TA1745">
        <v>3039.250065832864</v>
      </c>
      <c r="TB1745">
        <v>3827774.929057973</v>
      </c>
      <c r="TC1745">
        <v>1952.5556401075107</v>
      </c>
      <c r="TD1745">
        <v>51722.981883599088</v>
      </c>
      <c r="TE1745">
        <v>8568.7689933803103</v>
      </c>
      <c r="TF1745">
        <v>170</v>
      </c>
      <c r="TI1745">
        <v>4424.834317982527</v>
      </c>
      <c r="TJ1745">
        <v>1678219.2661802722</v>
      </c>
      <c r="TK1745">
        <v>5788.9997094493592</v>
      </c>
      <c r="TL1745">
        <v>346932.65550922492</v>
      </c>
      <c r="TM1745">
        <v>2885.6562300717756</v>
      </c>
      <c r="TN1745">
        <v>17592.007036802814</v>
      </c>
      <c r="TO1745">
        <v>9477.2785397926982</v>
      </c>
      <c r="TP1745">
        <v>210640</v>
      </c>
      <c r="TQ1745">
        <v>5398.6615114311626</v>
      </c>
      <c r="TR1745">
        <v>13707.541716424903</v>
      </c>
      <c r="TS1745">
        <v>2594.6768185255778</v>
      </c>
      <c r="TT1745">
        <v>95270</v>
      </c>
      <c r="TU1745">
        <v>19784.881916334714</v>
      </c>
      <c r="TV1745">
        <v>493361.35960867599</v>
      </c>
      <c r="TW1745">
        <v>28231.615846001896</v>
      </c>
      <c r="TX1745">
        <v>80270</v>
      </c>
      <c r="TY1745">
        <v>3701.3273880788452</v>
      </c>
      <c r="TZ1745">
        <v>5569425.6022122558</v>
      </c>
      <c r="UA1745">
        <v>3174.480334347053</v>
      </c>
      <c r="UB1745">
        <v>20590.498970475051</v>
      </c>
      <c r="UC1745">
        <v>5104.8874852923991</v>
      </c>
      <c r="UD1745">
        <v>528364.24069501436</v>
      </c>
      <c r="UE1745">
        <v>2999.1080638382532</v>
      </c>
      <c r="UF1745">
        <v>39090</v>
      </c>
      <c r="UG1745">
        <v>21340.945013391563</v>
      </c>
      <c r="UH1745">
        <v>924730</v>
      </c>
      <c r="UI1745">
        <v>8384.0617999343813</v>
      </c>
      <c r="UJ1745">
        <v>79322.775864560739</v>
      </c>
      <c r="UK1745">
        <v>5083.3312999999998</v>
      </c>
      <c r="UL1745">
        <v>9816.0039264015704</v>
      </c>
      <c r="UM1745">
        <v>4100</v>
      </c>
      <c r="UN1745">
        <v>10</v>
      </c>
      <c r="UO1745">
        <v>6458.4872370173998</v>
      </c>
      <c r="UP1745">
        <v>2457510</v>
      </c>
      <c r="UQ1745">
        <v>8965.7579369892355</v>
      </c>
      <c r="UR1745">
        <v>1194389.4966402063</v>
      </c>
      <c r="US1745">
        <v>3596.1041999999998</v>
      </c>
      <c r="UT1745">
        <v>28980</v>
      </c>
      <c r="UU1745">
        <v>11262.801885867924</v>
      </c>
      <c r="UV1745">
        <v>384970</v>
      </c>
      <c r="UW1745">
        <v>5017.2537832377575</v>
      </c>
      <c r="UX1745">
        <v>10295.998970400104</v>
      </c>
      <c r="UY1745">
        <v>5807.9771954019679</v>
      </c>
      <c r="UZ1745">
        <v>116.99990640005733</v>
      </c>
      <c r="VA1745">
        <v>2445.4176169153479</v>
      </c>
      <c r="VB1745">
        <v>9290.9962836014856</v>
      </c>
      <c r="VC1745">
        <v>10010.458631461954</v>
      </c>
      <c r="VD1745">
        <v>181780</v>
      </c>
      <c r="VE1745">
        <v>11336.890421807382</v>
      </c>
      <c r="VF1745">
        <v>177143.69478929875</v>
      </c>
      <c r="VG1745">
        <v>7482.8487850592628</v>
      </c>
      <c r="VH1745">
        <v>28814.783378569598</v>
      </c>
      <c r="VI1745">
        <v>7177.1810328415804</v>
      </c>
      <c r="VJ1745">
        <v>3500.6831063732629</v>
      </c>
      <c r="VM1745">
        <v>3866.5530589490595</v>
      </c>
      <c r="VN1745">
        <v>535.80596785166074</v>
      </c>
      <c r="VO1745">
        <v>8473.001737725981</v>
      </c>
      <c r="VP1745">
        <v>24350</v>
      </c>
      <c r="VQ1745">
        <v>7242.3035227296505</v>
      </c>
      <c r="VR1745">
        <v>2210</v>
      </c>
      <c r="VS1745">
        <v>6521.9565484353379</v>
      </c>
      <c r="VT1745">
        <v>3096.1321954287064</v>
      </c>
      <c r="VU1745">
        <v>3888.8920000000003</v>
      </c>
      <c r="VV1745">
        <v>317447.74604180316</v>
      </c>
      <c r="VW1745">
        <v>2561.9839834711001</v>
      </c>
      <c r="VX1745">
        <v>456290.90874181374</v>
      </c>
      <c r="VY1745">
        <v>7631.5364096197054</v>
      </c>
      <c r="VZ1745">
        <v>315.89992102506875</v>
      </c>
      <c r="WA1745">
        <v>7175.6124014358347</v>
      </c>
      <c r="WB1745">
        <v>5440</v>
      </c>
      <c r="WC1745">
        <v>2894.488021520026</v>
      </c>
      <c r="WD1745">
        <v>1579.585103002406</v>
      </c>
      <c r="WG1745">
        <v>6151.5938150693783</v>
      </c>
      <c r="WH1745">
        <v>863120.95684395218</v>
      </c>
      <c r="WI1745">
        <v>21480.59416033213</v>
      </c>
      <c r="WJ1745">
        <v>2144.6271682814877</v>
      </c>
      <c r="WK1745">
        <v>4279.5869330097676</v>
      </c>
      <c r="WL1745">
        <v>3088537.1582434285</v>
      </c>
      <c r="WM1745">
        <v>20639.786236778418</v>
      </c>
      <c r="WN1745">
        <v>1349177.4598546661</v>
      </c>
      <c r="WO1745">
        <v>14326.965591061458</v>
      </c>
      <c r="WP1745">
        <v>6192.0049536029728</v>
      </c>
      <c r="WQ1745">
        <v>9106.0851832402004</v>
      </c>
      <c r="WR1745">
        <v>9215.0193761911651</v>
      </c>
      <c r="WS1745">
        <v>9630.5735674075677</v>
      </c>
      <c r="WT1745">
        <v>319513.75019828998</v>
      </c>
      <c r="WU1745">
        <v>5610.5529094352978</v>
      </c>
      <c r="WV1745">
        <v>813030.44469209039</v>
      </c>
      <c r="WW1745">
        <v>6458.6004692424704</v>
      </c>
      <c r="WX1745">
        <v>10</v>
      </c>
      <c r="WY1745">
        <v>41881.113108449797</v>
      </c>
      <c r="WZ1745">
        <v>1482200</v>
      </c>
      <c r="XA1745">
        <v>17962.609888931733</v>
      </c>
      <c r="XB1745">
        <v>1001983.3998017476</v>
      </c>
      <c r="XC1745">
        <v>16209.298480582886</v>
      </c>
      <c r="XD1745">
        <v>1628352.7145593727</v>
      </c>
      <c r="XE1745">
        <v>11071.161716309507</v>
      </c>
      <c r="XF1745">
        <v>3423.5498288227654</v>
      </c>
      <c r="XG1745">
        <v>2230.0757238684773</v>
      </c>
      <c r="XH1745">
        <v>427.3734608391444</v>
      </c>
      <c r="XI1745">
        <v>4568.5975267072126</v>
      </c>
      <c r="XJ1745">
        <v>253764.18043961615</v>
      </c>
      <c r="XK1745">
        <v>9375.2938692186108</v>
      </c>
      <c r="XL1745">
        <v>2973561.3866099063</v>
      </c>
      <c r="XM1745">
        <v>4891.8152905159741</v>
      </c>
      <c r="XN1745">
        <v>15620</v>
      </c>
      <c r="XO1745">
        <v>10314.927397213283</v>
      </c>
      <c r="XP1745">
        <v>109366.66666666667</v>
      </c>
      <c r="XS1745">
        <v>7775.9314046911986</v>
      </c>
      <c r="XT1745">
        <v>679740.8343139739</v>
      </c>
      <c r="XU1745">
        <v>2982.1127317357032</v>
      </c>
      <c r="XV1745">
        <v>5758.7036754024366</v>
      </c>
      <c r="XW1745">
        <v>1240.0154742617667</v>
      </c>
      <c r="XX1745">
        <v>114785.15360063729</v>
      </c>
      <c r="XY1745">
        <v>4319.5952211391304</v>
      </c>
      <c r="XZ1745">
        <v>24.573357679337718</v>
      </c>
      <c r="YC1745">
        <v>3900</v>
      </c>
      <c r="YD1745">
        <v>474160</v>
      </c>
      <c r="YE1745">
        <v>1874.1791450689791</v>
      </c>
      <c r="YF1745">
        <v>43372.83469826082</v>
      </c>
      <c r="YG1745">
        <v>6790.2813449311943</v>
      </c>
      <c r="YH1745">
        <v>464330.97678345116</v>
      </c>
      <c r="YK1745">
        <v>5369.5890844460191</v>
      </c>
      <c r="YL1745">
        <v>618276.88857688126</v>
      </c>
      <c r="YM1745">
        <v>3344.8539906955616</v>
      </c>
      <c r="YN1745">
        <v>13959.993020003489</v>
      </c>
      <c r="YO1745">
        <v>14783.203419811201</v>
      </c>
      <c r="YP1745">
        <v>387750</v>
      </c>
      <c r="YQ1745">
        <v>1578.0890623554014</v>
      </c>
      <c r="YR1745">
        <v>27265.909423227793</v>
      </c>
      <c r="YS1745">
        <v>1580.0370206788341</v>
      </c>
      <c r="YT1745">
        <v>804.65029973223443</v>
      </c>
      <c r="YU1745">
        <v>76369.370555866204</v>
      </c>
      <c r="YV1745">
        <v>343544.82822758588</v>
      </c>
      <c r="YW1745">
        <v>5034.7720730967867</v>
      </c>
      <c r="YX1745">
        <v>22588.21950000096</v>
      </c>
      <c r="YY1745">
        <v>10017.240537162943</v>
      </c>
      <c r="YZ1745">
        <v>1038.9962160265361</v>
      </c>
      <c r="ZA1745">
        <v>3702.9919590059139</v>
      </c>
      <c r="ZB1745">
        <v>211190</v>
      </c>
      <c r="ZC1745">
        <v>8157.982452913142</v>
      </c>
      <c r="ZD1745">
        <v>79803.022932721156</v>
      </c>
      <c r="ZE1745">
        <v>10438.76141323652</v>
      </c>
      <c r="ZF1745">
        <v>338247.30374005658</v>
      </c>
      <c r="ZG1745">
        <v>13278.621752292922</v>
      </c>
      <c r="ZH1745">
        <v>2500</v>
      </c>
      <c r="ZI1745">
        <v>5996.7334899378138</v>
      </c>
      <c r="ZJ1745">
        <v>5489.9972550013727</v>
      </c>
      <c r="ZK1745">
        <v>2324.6734851267947</v>
      </c>
      <c r="ZL1745">
        <v>24150.015697507788</v>
      </c>
      <c r="ZM1745">
        <v>5395.9447607695001</v>
      </c>
      <c r="ZN1745">
        <v>104910</v>
      </c>
      <c r="ZO1745">
        <v>5653.4903993349008</v>
      </c>
      <c r="ZP1745">
        <v>2632.9175780949681</v>
      </c>
      <c r="ZS1745">
        <v>2738.361751582725</v>
      </c>
      <c r="ZT1745">
        <v>145496.86580661539</v>
      </c>
      <c r="ZU1745">
        <v>7148.6849097467984</v>
      </c>
      <c r="ZV1745">
        <v>7041.6045066268844</v>
      </c>
      <c r="ZW1745">
        <v>13758.045760048841</v>
      </c>
      <c r="ZX1745">
        <v>6470</v>
      </c>
      <c r="ZY1745">
        <v>2686.8641320759934</v>
      </c>
      <c r="ZZ1745">
        <v>753.14560968193234</v>
      </c>
      <c r="AAA1745">
        <v>17954.027371371707</v>
      </c>
      <c r="AAB1745">
        <v>1493.3333333333333</v>
      </c>
      <c r="AAC1745">
        <v>3869.9668173177156</v>
      </c>
      <c r="AAD1745">
        <v>1479175.3097081741</v>
      </c>
      <c r="AAE1745">
        <v>3970.6150801212266</v>
      </c>
      <c r="AAF1745">
        <v>9912.3001519810041</v>
      </c>
      <c r="AAG1745">
        <v>4226.0663033733072</v>
      </c>
      <c r="AAH1745">
        <v>44673.182130725814</v>
      </c>
      <c r="AAI1745">
        <v>2811.921419146835</v>
      </c>
      <c r="AAJ1745">
        <v>1416.3487618707577</v>
      </c>
      <c r="AAM1745">
        <v>4722.576021211351</v>
      </c>
      <c r="AAN1745">
        <v>283958.46890199388</v>
      </c>
      <c r="AAQ1745">
        <v>3476.0787848859109</v>
      </c>
      <c r="AAR1745">
        <v>112745.64024590442</v>
      </c>
      <c r="AAS1745">
        <v>4803.9287648933505</v>
      </c>
      <c r="AAT1745">
        <v>33897.393177968748</v>
      </c>
      <c r="AAW1745">
        <v>4182.0840533904275</v>
      </c>
      <c r="AAX1745">
        <v>16885.513369479257</v>
      </c>
      <c r="AAY1745">
        <v>8685.1403530220487</v>
      </c>
      <c r="AAZ1745">
        <v>2720</v>
      </c>
      <c r="ABA1745">
        <v>2418.5323449308362</v>
      </c>
      <c r="ABB1745">
        <v>271480.37212990155</v>
      </c>
      <c r="ABC1745">
        <v>5379.7261148027083</v>
      </c>
      <c r="ABD1745">
        <v>4768039.6595920837</v>
      </c>
      <c r="ABG1745">
        <v>12240.666306001252</v>
      </c>
      <c r="ABH1745">
        <v>13559.404406806432</v>
      </c>
      <c r="ABI1745">
        <v>2700</v>
      </c>
      <c r="ABJ1745">
        <v>3600</v>
      </c>
      <c r="ABK1745">
        <v>4705.8663332990409</v>
      </c>
      <c r="ABL1745">
        <v>24616.598042137659</v>
      </c>
      <c r="ABM1745">
        <v>4175.2732723176186</v>
      </c>
      <c r="ABN1745">
        <v>3548.7653209043851</v>
      </c>
      <c r="ABO1745">
        <v>6328.8643248560948</v>
      </c>
      <c r="ABP1745">
        <v>438920</v>
      </c>
    </row>
    <row r="1746" spans="1:744" x14ac:dyDescent="0.25">
      <c r="A1746" s="2">
        <v>41283</v>
      </c>
      <c r="B1746">
        <v>3709.5370908555878</v>
      </c>
      <c r="C1746">
        <v>22291.496656275391</v>
      </c>
      <c r="D1746">
        <v>8428.0940668889998</v>
      </c>
      <c r="E1746">
        <v>40753.697962318154</v>
      </c>
      <c r="F1746">
        <v>3387.3605128298063</v>
      </c>
      <c r="G1746">
        <v>473020</v>
      </c>
      <c r="H1746">
        <v>10561.161599999999</v>
      </c>
      <c r="I1746">
        <v>2895600</v>
      </c>
      <c r="J1746">
        <v>5700</v>
      </c>
      <c r="K1746">
        <v>899460</v>
      </c>
      <c r="N1746">
        <v>1435.0175000000002</v>
      </c>
      <c r="O1746">
        <v>715844.92872038146</v>
      </c>
      <c r="P1746">
        <v>3765.5553705649322</v>
      </c>
      <c r="Q1746">
        <v>37270</v>
      </c>
      <c r="R1746">
        <v>2621.9743850137866</v>
      </c>
      <c r="S1746">
        <v>16642.499167875041</v>
      </c>
      <c r="T1746">
        <v>5300</v>
      </c>
      <c r="U1746">
        <v>160</v>
      </c>
      <c r="V1746">
        <v>4566.8227000986262</v>
      </c>
      <c r="W1746">
        <v>703076.50209220825</v>
      </c>
      <c r="X1746">
        <v>12398.173200000001</v>
      </c>
      <c r="Y1746">
        <v>1331.3251665172736</v>
      </c>
      <c r="Z1746">
        <v>6862.1099482898235</v>
      </c>
      <c r="AA1746">
        <v>19372.480627514531</v>
      </c>
      <c r="AB1746">
        <v>3734.2103000000002</v>
      </c>
      <c r="AC1746">
        <v>83080</v>
      </c>
      <c r="AD1746">
        <v>6084.0055609602132</v>
      </c>
      <c r="AE1746">
        <v>7824.9960875019551</v>
      </c>
      <c r="AF1746">
        <v>6998.3683884591237</v>
      </c>
      <c r="AG1746">
        <v>1936914.6131766499</v>
      </c>
      <c r="AH1746">
        <v>10639.788281430074</v>
      </c>
      <c r="AI1746">
        <v>1280</v>
      </c>
      <c r="AJ1746">
        <v>3652.1470188848957</v>
      </c>
      <c r="AK1746">
        <v>73050</v>
      </c>
      <c r="AL1746">
        <v>3827.5106999999998</v>
      </c>
      <c r="AM1746">
        <v>73770</v>
      </c>
      <c r="AN1746">
        <v>3714.2848310099998</v>
      </c>
      <c r="AO1746">
        <v>6783.001613031699</v>
      </c>
      <c r="AP1746">
        <v>5145.8328645312004</v>
      </c>
      <c r="AQ1746">
        <v>2871091.270349531</v>
      </c>
      <c r="AR1746">
        <v>2166.6657999999998</v>
      </c>
      <c r="AS1746">
        <v>48684.01947360779</v>
      </c>
      <c r="AT1746">
        <v>3937.6635999999999</v>
      </c>
      <c r="AU1746">
        <v>8583.7703352820699</v>
      </c>
      <c r="AV1746">
        <v>8505.3670119371782</v>
      </c>
      <c r="AW1746">
        <v>204.1611965936157</v>
      </c>
      <c r="AX1746">
        <v>6853.270694400001</v>
      </c>
      <c r="AY1746">
        <v>386770</v>
      </c>
      <c r="AZ1746">
        <v>5372.0919999999996</v>
      </c>
      <c r="BA1746">
        <v>159190</v>
      </c>
      <c r="BD1746">
        <v>2400</v>
      </c>
      <c r="BE1746">
        <v>108910</v>
      </c>
      <c r="BH1746">
        <v>3100</v>
      </c>
      <c r="BI1746">
        <v>558050</v>
      </c>
      <c r="BJ1746">
        <v>3616.3630309086002</v>
      </c>
      <c r="BK1746">
        <v>1820</v>
      </c>
      <c r="BL1746">
        <v>7683.4711647126151</v>
      </c>
      <c r="BM1746">
        <v>7790</v>
      </c>
      <c r="BN1746">
        <v>5455.0590018479006</v>
      </c>
      <c r="BO1746">
        <v>46662.013998606068</v>
      </c>
      <c r="BP1746">
        <v>2852.8605950269266</v>
      </c>
      <c r="BQ1746">
        <v>343615.84880902653</v>
      </c>
      <c r="BR1746">
        <v>17137.226293604959</v>
      </c>
      <c r="BS1746">
        <v>2669.4367741368683</v>
      </c>
      <c r="BT1746">
        <v>15825.46049558187</v>
      </c>
      <c r="BU1746">
        <v>3746.4983515407248</v>
      </c>
      <c r="BV1746">
        <v>3335.441275011739</v>
      </c>
      <c r="BW1746">
        <v>2528976.3292725063</v>
      </c>
      <c r="BZ1746">
        <v>4544.6403969449548</v>
      </c>
      <c r="CA1746">
        <v>16840439.136053164</v>
      </c>
      <c r="CB1746">
        <v>3454.8402000000001</v>
      </c>
      <c r="CC1746">
        <v>26708.615929616659</v>
      </c>
      <c r="CD1746">
        <v>6826.9044834458919</v>
      </c>
      <c r="CE1746">
        <v>24482.732082762712</v>
      </c>
      <c r="CF1746">
        <v>10882.337786677239</v>
      </c>
      <c r="CG1746">
        <v>9104.9954475022769</v>
      </c>
      <c r="CH1746">
        <v>3937.4550168496544</v>
      </c>
      <c r="CI1746">
        <v>2480</v>
      </c>
      <c r="CJ1746">
        <v>3851.4977158142547</v>
      </c>
      <c r="CK1746">
        <v>40</v>
      </c>
      <c r="CL1746">
        <v>1440.4997260756643</v>
      </c>
      <c r="CM1746">
        <v>14.999992500003749</v>
      </c>
      <c r="CN1746">
        <v>7137.8760578533829</v>
      </c>
      <c r="CO1746">
        <v>2300</v>
      </c>
      <c r="CP1746">
        <v>2861.8702058551989</v>
      </c>
      <c r="CQ1746">
        <v>23360</v>
      </c>
      <c r="CR1746">
        <v>2877.4178767138337</v>
      </c>
      <c r="CS1746">
        <v>155904.4354893381</v>
      </c>
      <c r="CV1746">
        <v>3591.293093472646</v>
      </c>
      <c r="CW1746">
        <v>342488.98287555086</v>
      </c>
      <c r="CX1746">
        <v>3111.4539506668666</v>
      </c>
      <c r="CY1746">
        <v>7100</v>
      </c>
      <c r="CZ1746">
        <v>4910.7422948864505</v>
      </c>
      <c r="DA1746">
        <v>7835.695657056589</v>
      </c>
      <c r="DB1746">
        <v>2601.5569804640272</v>
      </c>
      <c r="DC1746">
        <v>881534.19090138236</v>
      </c>
      <c r="DD1746">
        <v>13897.578280303329</v>
      </c>
      <c r="DE1746">
        <v>1614611.7170214092</v>
      </c>
      <c r="DF1746">
        <v>3238.7424414936318</v>
      </c>
      <c r="DG1746">
        <v>3487.608162829139</v>
      </c>
      <c r="DH1746">
        <v>3300</v>
      </c>
      <c r="DI1746">
        <v>11250</v>
      </c>
      <c r="DJ1746">
        <v>2752.998917241775</v>
      </c>
      <c r="DK1746">
        <v>541242.9810978343</v>
      </c>
      <c r="DL1746">
        <v>2219.0299605649257</v>
      </c>
      <c r="DM1746">
        <v>5580.0331093146824</v>
      </c>
      <c r="DP1746">
        <v>5076.0861453147991</v>
      </c>
      <c r="DQ1746">
        <v>7240</v>
      </c>
      <c r="DR1746">
        <v>5042.2555567273312</v>
      </c>
      <c r="DS1746">
        <v>250689.97493100251</v>
      </c>
      <c r="DT1746">
        <v>13545.455899999999</v>
      </c>
      <c r="DU1746">
        <v>10.99999890000011</v>
      </c>
      <c r="DV1746">
        <v>12906.959815801849</v>
      </c>
      <c r="DW1746">
        <v>1553880.388470097</v>
      </c>
      <c r="DX1746">
        <v>4228.230736729749</v>
      </c>
      <c r="DY1746">
        <v>4766854.289966872</v>
      </c>
      <c r="DZ1746">
        <v>6982.9753035841204</v>
      </c>
      <c r="EA1746">
        <v>7317416.4991426207</v>
      </c>
      <c r="EB1746">
        <v>10973.859495826024</v>
      </c>
      <c r="EC1746">
        <v>151708.2376746177</v>
      </c>
      <c r="ED1746">
        <v>5777.6088991652023</v>
      </c>
      <c r="EE1746">
        <v>7280</v>
      </c>
      <c r="EF1746">
        <v>14559.453376286037</v>
      </c>
      <c r="EG1746">
        <v>18461.289170258413</v>
      </c>
      <c r="EH1746">
        <v>3172.9377260105152</v>
      </c>
      <c r="EI1746">
        <v>195504.07820163129</v>
      </c>
      <c r="EJ1746">
        <v>12608.652745010739</v>
      </c>
      <c r="EK1746">
        <v>600</v>
      </c>
      <c r="EL1746">
        <v>28011.653539746188</v>
      </c>
      <c r="EM1746">
        <v>1192690</v>
      </c>
      <c r="EN1746">
        <v>20467.2801</v>
      </c>
      <c r="EO1746">
        <v>1274295.6989189785</v>
      </c>
      <c r="EP1746">
        <v>6841.2931439541599</v>
      </c>
      <c r="EQ1746">
        <v>644225.78158308996</v>
      </c>
      <c r="ER1746">
        <v>12321.426600000001</v>
      </c>
      <c r="ES1746">
        <v>601480</v>
      </c>
      <c r="ET1746">
        <v>4109.2089261341071</v>
      </c>
      <c r="EU1746">
        <v>16603.630802461976</v>
      </c>
      <c r="EV1746">
        <v>12867.493536326934</v>
      </c>
      <c r="EW1746">
        <v>590</v>
      </c>
      <c r="NG1746">
        <v>8775.0597230718577</v>
      </c>
      <c r="NH1746">
        <v>8877777.4122225884</v>
      </c>
      <c r="NI1746">
        <v>2864.8392317103253</v>
      </c>
      <c r="NJ1746">
        <v>1620141.2759717286</v>
      </c>
      <c r="NK1746">
        <v>10719.473715200616</v>
      </c>
      <c r="NL1746">
        <v>1628895.840000212</v>
      </c>
      <c r="NM1746">
        <v>5037.5388116317408</v>
      </c>
      <c r="NN1746">
        <v>1434480.6364591604</v>
      </c>
      <c r="NO1746">
        <v>10410.994567363892</v>
      </c>
      <c r="NP1746">
        <v>543520.26622913254</v>
      </c>
      <c r="NQ1746">
        <v>4123.0877397893328</v>
      </c>
      <c r="NR1746">
        <v>287570.63206909411</v>
      </c>
      <c r="NS1746">
        <v>20943.430973210292</v>
      </c>
      <c r="NT1746">
        <v>2140</v>
      </c>
      <c r="NU1746">
        <v>3251.6739562370949</v>
      </c>
      <c r="NV1746">
        <v>46118.888941618046</v>
      </c>
      <c r="NW1746">
        <v>4805.5881441811134</v>
      </c>
      <c r="NX1746">
        <v>31550</v>
      </c>
      <c r="NY1746">
        <v>13697.326108394131</v>
      </c>
      <c r="NZ1746">
        <v>164689.01884203972</v>
      </c>
      <c r="OC1746">
        <v>17860.315527371396</v>
      </c>
      <c r="OD1746">
        <v>1488272.872068218</v>
      </c>
      <c r="OE1746">
        <v>7942.9371637075064</v>
      </c>
      <c r="OF1746">
        <v>1069840</v>
      </c>
      <c r="OG1746">
        <v>4714.0417706673452</v>
      </c>
      <c r="OH1746">
        <v>35200</v>
      </c>
      <c r="OI1746">
        <v>6085.1680162576286</v>
      </c>
      <c r="OJ1746">
        <v>498470</v>
      </c>
      <c r="OK1746">
        <v>13975.030636381871</v>
      </c>
      <c r="OL1746">
        <v>1195192.7694723138</v>
      </c>
      <c r="OM1746">
        <v>6206.7838770996195</v>
      </c>
      <c r="ON1746">
        <v>20220.19191192263</v>
      </c>
      <c r="OO1746">
        <v>14253.465075509968</v>
      </c>
      <c r="OP1746">
        <v>26000</v>
      </c>
      <c r="OQ1746">
        <v>15988.064339338061</v>
      </c>
      <c r="OR1746">
        <v>238870</v>
      </c>
      <c r="OS1746">
        <v>10476.317817639367</v>
      </c>
      <c r="OT1746">
        <v>1101164.4494177753</v>
      </c>
      <c r="OU1746">
        <v>11508.168494999833</v>
      </c>
      <c r="OV1746">
        <v>4435.5819999156602</v>
      </c>
      <c r="OW1746">
        <v>6015.5715123905156</v>
      </c>
      <c r="OX1746">
        <v>38755.21162656504</v>
      </c>
      <c r="OY1746">
        <v>4196.9642551780362</v>
      </c>
      <c r="OZ1746">
        <v>7760</v>
      </c>
      <c r="PA1746">
        <v>1344.547261354287</v>
      </c>
      <c r="PB1746">
        <v>13210.03762886289</v>
      </c>
      <c r="PC1746">
        <v>2189.4201873084153</v>
      </c>
      <c r="PD1746">
        <v>1235153.7333140264</v>
      </c>
      <c r="PE1746">
        <v>18532.510868703434</v>
      </c>
      <c r="PF1746">
        <v>806810</v>
      </c>
      <c r="PG1746">
        <v>15136.17650398606</v>
      </c>
      <c r="PH1746">
        <v>197112.07884483153</v>
      </c>
      <c r="PI1746">
        <v>5000</v>
      </c>
      <c r="PJ1746">
        <v>97900</v>
      </c>
      <c r="PM1746">
        <v>10685.645118536277</v>
      </c>
      <c r="PN1746">
        <v>3098572.2746430687</v>
      </c>
      <c r="PO1746">
        <v>3518.0472937122568</v>
      </c>
      <c r="PP1746">
        <v>11495136.440574493</v>
      </c>
      <c r="PQ1746">
        <v>10691.639330770449</v>
      </c>
      <c r="PR1746">
        <v>2793.999720600028</v>
      </c>
      <c r="PS1746">
        <v>4024.6868420900141</v>
      </c>
      <c r="PT1746">
        <v>43270.432303775771</v>
      </c>
      <c r="PU1746">
        <v>6153.4184231940462</v>
      </c>
      <c r="PV1746">
        <v>65435.99672820016</v>
      </c>
      <c r="PW1746">
        <v>25698.117362186353</v>
      </c>
      <c r="PX1746">
        <v>3110</v>
      </c>
      <c r="PY1746">
        <v>2773.4425404753256</v>
      </c>
      <c r="PZ1746">
        <v>198327.9743099628</v>
      </c>
      <c r="QA1746">
        <v>11490.676279162917</v>
      </c>
      <c r="QB1746">
        <v>18.184382273752679</v>
      </c>
      <c r="QC1746">
        <v>35773.21135709856</v>
      </c>
      <c r="QD1746">
        <v>943593.18974819779</v>
      </c>
      <c r="QE1746">
        <v>1999.5401617618572</v>
      </c>
      <c r="QF1746">
        <v>15927.998407200159</v>
      </c>
      <c r="QG1746">
        <v>19791.044646868086</v>
      </c>
      <c r="QH1746">
        <v>5127.4979490008209</v>
      </c>
      <c r="QI1746">
        <v>5856.7196985400396</v>
      </c>
      <c r="QJ1746">
        <v>40930</v>
      </c>
      <c r="QK1746">
        <v>3504.0652695518097</v>
      </c>
      <c r="QL1746">
        <v>23770</v>
      </c>
      <c r="QM1746">
        <v>14285.109257215165</v>
      </c>
      <c r="QN1746">
        <v>105069.97911676505</v>
      </c>
      <c r="QO1746">
        <v>2885.4110721089228</v>
      </c>
      <c r="QP1746">
        <v>4062.8399441794299</v>
      </c>
      <c r="QQ1746">
        <v>17037.616515414575</v>
      </c>
      <c r="QR1746">
        <v>17440</v>
      </c>
      <c r="QS1746">
        <v>1328.8632009396017</v>
      </c>
      <c r="QT1746">
        <v>6167.9969160015416</v>
      </c>
      <c r="QU1746">
        <v>4537.6943937801034</v>
      </c>
      <c r="QV1746">
        <v>127791.37274716885</v>
      </c>
      <c r="QY1746">
        <v>12097.440485726451</v>
      </c>
      <c r="QZ1746">
        <v>2749.4978004013474</v>
      </c>
      <c r="RA1746">
        <v>4079.3405547093503</v>
      </c>
      <c r="RB1746">
        <v>29684.985157507421</v>
      </c>
      <c r="RC1746">
        <v>6785.3681999999999</v>
      </c>
      <c r="RD1746">
        <v>847653.63211977202</v>
      </c>
      <c r="RE1746">
        <v>2501.5311592439998</v>
      </c>
      <c r="RF1746">
        <v>199737.98002620201</v>
      </c>
      <c r="RG1746">
        <v>9647.3841816201875</v>
      </c>
      <c r="RH1746">
        <v>13202.003300500824</v>
      </c>
      <c r="RI1746">
        <v>4249.0902565043107</v>
      </c>
      <c r="RJ1746">
        <v>2110</v>
      </c>
      <c r="RK1746">
        <v>4897.6619060626044</v>
      </c>
      <c r="RL1746">
        <v>42457.711587108723</v>
      </c>
      <c r="RM1746">
        <v>4909.0888168829997</v>
      </c>
      <c r="RN1746">
        <v>14182933.044631325</v>
      </c>
      <c r="RO1746">
        <v>4713.4223691218485</v>
      </c>
      <c r="RP1746">
        <v>89527.88209442269</v>
      </c>
      <c r="RQ1746">
        <v>4855.5492223757155</v>
      </c>
      <c r="RR1746">
        <v>15700</v>
      </c>
      <c r="RS1746">
        <v>33249.95840487352</v>
      </c>
      <c r="RT1746">
        <v>1995.7728892673642</v>
      </c>
      <c r="RU1746">
        <v>29619.665919467952</v>
      </c>
      <c r="RV1746">
        <v>101359.94932002533</v>
      </c>
      <c r="RW1746">
        <v>5946.2359458535975</v>
      </c>
      <c r="RX1746">
        <v>33930</v>
      </c>
      <c r="RY1746">
        <v>24024.506089626506</v>
      </c>
      <c r="RZ1746">
        <v>1095610.0233085405</v>
      </c>
      <c r="SA1746">
        <v>3365.3059346290775</v>
      </c>
      <c r="SB1746">
        <v>1307889.1934155526</v>
      </c>
      <c r="SC1746">
        <v>4997.1465963382097</v>
      </c>
      <c r="SD1746">
        <v>25219.493695129728</v>
      </c>
      <c r="SE1746">
        <v>4043.474714755645</v>
      </c>
      <c r="SF1746">
        <v>681527.89467308193</v>
      </c>
      <c r="SG1746">
        <v>16433.2183250083</v>
      </c>
      <c r="SH1746">
        <v>11764.005882002943</v>
      </c>
      <c r="SI1746">
        <v>12143.179840176743</v>
      </c>
      <c r="SJ1746">
        <v>3820161.0268157478</v>
      </c>
      <c r="SK1746">
        <v>21007.577269541143</v>
      </c>
      <c r="SL1746">
        <v>11130</v>
      </c>
      <c r="SM1746">
        <v>4873.4291779511695</v>
      </c>
      <c r="SN1746">
        <v>434401.03276869352</v>
      </c>
      <c r="SO1746">
        <v>4942.6629770873906</v>
      </c>
      <c r="SP1746">
        <v>110</v>
      </c>
      <c r="SQ1746">
        <v>7588.3589484625672</v>
      </c>
      <c r="SR1746">
        <v>10470</v>
      </c>
      <c r="SS1746">
        <v>23496.096318585274</v>
      </c>
      <c r="ST1746">
        <v>2540</v>
      </c>
      <c r="SU1746">
        <v>6000</v>
      </c>
      <c r="SV1746">
        <v>34990</v>
      </c>
      <c r="SW1746">
        <v>4176.1270711023944</v>
      </c>
      <c r="SX1746">
        <v>480</v>
      </c>
      <c r="SY1746">
        <v>9918.2592782666688</v>
      </c>
      <c r="SZ1746">
        <v>4170</v>
      </c>
      <c r="TA1746">
        <v>2910.8310489666869</v>
      </c>
      <c r="TB1746">
        <v>4605145.6732494412</v>
      </c>
      <c r="TC1746">
        <v>2013.5730038608706</v>
      </c>
      <c r="TD1746">
        <v>52870.196310675114</v>
      </c>
      <c r="TE1746">
        <v>8442.7576846541288</v>
      </c>
      <c r="TF1746">
        <v>25490</v>
      </c>
      <c r="TG1746">
        <v>4906.5611659622609</v>
      </c>
      <c r="TH1746">
        <v>6170</v>
      </c>
      <c r="TI1746">
        <v>4356.759943859719</v>
      </c>
      <c r="TJ1746">
        <v>3139409.3099744008</v>
      </c>
      <c r="TK1746">
        <v>5701.9470822395924</v>
      </c>
      <c r="TL1746">
        <v>1041928.4667085547</v>
      </c>
      <c r="TM1746">
        <v>2754.4900377957856</v>
      </c>
      <c r="TN1746">
        <v>64224.02568961028</v>
      </c>
      <c r="TO1746">
        <v>9303.9136884550262</v>
      </c>
      <c r="TP1746">
        <v>287990</v>
      </c>
      <c r="TQ1746">
        <v>5598.6119377804653</v>
      </c>
      <c r="TR1746">
        <v>18361.730299211034</v>
      </c>
      <c r="TS1746">
        <v>2594.6768185255778</v>
      </c>
      <c r="TT1746">
        <v>323940</v>
      </c>
      <c r="TU1746">
        <v>19784.881916334714</v>
      </c>
      <c r="TV1746">
        <v>331748.60806881951</v>
      </c>
      <c r="TW1746">
        <v>27629.662416449613</v>
      </c>
      <c r="TX1746">
        <v>173980</v>
      </c>
      <c r="TY1746">
        <v>3685.9051906285163</v>
      </c>
      <c r="TZ1746">
        <v>10859338.693935422</v>
      </c>
      <c r="UA1746">
        <v>3118.787696902366</v>
      </c>
      <c r="UB1746">
        <v>72239.996388000174</v>
      </c>
      <c r="UC1746">
        <v>5039.4377228434651</v>
      </c>
      <c r="UD1746">
        <v>1063570.2423118297</v>
      </c>
      <c r="UE1746">
        <v>3126.7296835760508</v>
      </c>
      <c r="UF1746">
        <v>211190</v>
      </c>
      <c r="UG1746">
        <v>20658.814350863064</v>
      </c>
      <c r="UH1746">
        <v>1687150</v>
      </c>
      <c r="UI1746">
        <v>8291.9292526823519</v>
      </c>
      <c r="UJ1746">
        <v>245852.68917055504</v>
      </c>
      <c r="UK1746">
        <v>5166.6646000000001</v>
      </c>
      <c r="UL1746">
        <v>24.000009600003839</v>
      </c>
      <c r="UM1746">
        <v>4300</v>
      </c>
      <c r="UN1746">
        <v>30</v>
      </c>
      <c r="UO1746">
        <v>6177.6834441035999</v>
      </c>
      <c r="UP1746">
        <v>4656890</v>
      </c>
      <c r="UQ1746">
        <v>8737.3309831805909</v>
      </c>
      <c r="UR1746">
        <v>1349390.1166402332</v>
      </c>
      <c r="US1746">
        <v>3503.8963999999996</v>
      </c>
      <c r="UT1746">
        <v>57560</v>
      </c>
      <c r="UU1746">
        <v>10991.409069340987</v>
      </c>
      <c r="UV1746">
        <v>1136530</v>
      </c>
      <c r="UW1746">
        <v>5133.9341037781705</v>
      </c>
      <c r="UX1746">
        <v>8766.9991233000874</v>
      </c>
      <c r="UY1746">
        <v>5807.9771954019679</v>
      </c>
      <c r="UZ1746">
        <v>116.99990640005733</v>
      </c>
      <c r="VA1746">
        <v>2475.6079578649201</v>
      </c>
      <c r="VB1746">
        <v>43110.982755606899</v>
      </c>
      <c r="VC1746">
        <v>9617.8916263065839</v>
      </c>
      <c r="VD1746">
        <v>1007970</v>
      </c>
      <c r="VE1746">
        <v>11242.416334958991</v>
      </c>
      <c r="VF1746">
        <v>325077.76968994399</v>
      </c>
      <c r="VG1746">
        <v>7860.1352784235951</v>
      </c>
      <c r="VH1746">
        <v>18795.558524225416</v>
      </c>
      <c r="VI1746">
        <v>7062.0390911382401</v>
      </c>
      <c r="VJ1746">
        <v>1758.7163931540315</v>
      </c>
      <c r="VK1746">
        <v>7131.8106791553209</v>
      </c>
      <c r="VL1746">
        <v>1188.8767881599738</v>
      </c>
      <c r="VM1746">
        <v>3952.476460259039</v>
      </c>
      <c r="VN1746">
        <v>8961.6174623032675</v>
      </c>
      <c r="VO1746">
        <v>8185.7813398369644</v>
      </c>
      <c r="VP1746">
        <v>39500</v>
      </c>
      <c r="VQ1746">
        <v>7188.6568299686887</v>
      </c>
      <c r="VR1746">
        <v>3580</v>
      </c>
      <c r="VS1746">
        <v>6582.6259116765968</v>
      </c>
      <c r="VT1746">
        <v>1839.2864527299248</v>
      </c>
      <c r="VU1746">
        <v>3833.3364000000001</v>
      </c>
      <c r="VV1746">
        <v>845603.32351734117</v>
      </c>
      <c r="VW1746">
        <v>2561.9839834711001</v>
      </c>
      <c r="VX1746">
        <v>547004.59059907647</v>
      </c>
      <c r="VY1746">
        <v>7569.2381532146464</v>
      </c>
      <c r="VZ1746">
        <v>1769.0395577403849</v>
      </c>
      <c r="WA1746">
        <v>6951.3745138909644</v>
      </c>
      <c r="WB1746">
        <v>8250</v>
      </c>
      <c r="WC1746">
        <v>2818.9796383499383</v>
      </c>
      <c r="WD1746">
        <v>15494.977677071218</v>
      </c>
      <c r="WE1746">
        <v>16248.845415961347</v>
      </c>
      <c r="WF1746">
        <v>17973.708591592585</v>
      </c>
      <c r="WG1746">
        <v>5920.9090470042756</v>
      </c>
      <c r="WH1746">
        <v>2740615.3629692318</v>
      </c>
      <c r="WI1746">
        <v>21606.950596569382</v>
      </c>
      <c r="WJ1746">
        <v>1608.4703762111155</v>
      </c>
      <c r="WK1746">
        <v>4085.0602542365964</v>
      </c>
      <c r="WL1746">
        <v>5174471.4305655062</v>
      </c>
      <c r="WM1746">
        <v>19687.180718157877</v>
      </c>
      <c r="WN1746">
        <v>3629635.3171152407</v>
      </c>
      <c r="WO1746">
        <v>14326.965591061458</v>
      </c>
      <c r="WP1746">
        <v>7228.80578304347</v>
      </c>
      <c r="WQ1746">
        <v>9067.0032725825167</v>
      </c>
      <c r="WR1746">
        <v>81663.501711806108</v>
      </c>
      <c r="WS1746">
        <v>9718.1242362021803</v>
      </c>
      <c r="WT1746">
        <v>113541.91123085134</v>
      </c>
      <c r="WU1746">
        <v>5557.6231650066611</v>
      </c>
      <c r="WV1746">
        <v>861136.42659715796</v>
      </c>
      <c r="WW1746">
        <v>6200.2564504727725</v>
      </c>
      <c r="WX1746">
        <v>220</v>
      </c>
      <c r="WY1746">
        <v>39907.20818735483</v>
      </c>
      <c r="WZ1746">
        <v>899740</v>
      </c>
      <c r="XA1746">
        <v>17520.453337819563</v>
      </c>
      <c r="XB1746">
        <v>2458104.0541898096</v>
      </c>
      <c r="XC1746">
        <v>15640.55116547471</v>
      </c>
      <c r="XD1746">
        <v>1570352.6273411964</v>
      </c>
      <c r="XE1746">
        <v>11159.731010039981</v>
      </c>
      <c r="XF1746">
        <v>388.6999805650301</v>
      </c>
      <c r="XI1746">
        <v>4397.2751194556931</v>
      </c>
      <c r="XJ1746">
        <v>822745.78947629139</v>
      </c>
      <c r="XK1746">
        <v>8928.851304017724</v>
      </c>
      <c r="XL1746">
        <v>2808079.1879804414</v>
      </c>
      <c r="XM1746">
        <v>4950.3999047736488</v>
      </c>
      <c r="XN1746">
        <v>4220</v>
      </c>
      <c r="XO1746">
        <v>9880.9660504049589</v>
      </c>
      <c r="XP1746">
        <v>136733.33333333334</v>
      </c>
      <c r="XS1746">
        <v>7442.6772016330042</v>
      </c>
      <c r="XT1746">
        <v>1971923.4252300893</v>
      </c>
      <c r="XU1746">
        <v>2982.1127317357032</v>
      </c>
      <c r="XV1746">
        <v>20598.440069708719</v>
      </c>
      <c r="XW1746">
        <v>1269.5396522203803</v>
      </c>
      <c r="XX1746">
        <v>145801.20184152803</v>
      </c>
      <c r="XY1746">
        <v>4158.4162949772235</v>
      </c>
      <c r="XZ1746">
        <v>8649.8219031268782</v>
      </c>
      <c r="YC1746">
        <v>3800</v>
      </c>
      <c r="YD1746">
        <v>1000460</v>
      </c>
      <c r="YE1746">
        <v>1874.1791450689791</v>
      </c>
      <c r="YF1746">
        <v>411869.12949523772</v>
      </c>
      <c r="YG1746">
        <v>6620.5243113079141</v>
      </c>
      <c r="YH1746">
        <v>1199677.4400161279</v>
      </c>
      <c r="YI1746">
        <v>1407.2233854345509</v>
      </c>
      <c r="YJ1746">
        <v>10831.277437040821</v>
      </c>
      <c r="YK1746">
        <v>5259.2550621628825</v>
      </c>
      <c r="YL1746">
        <v>572937.3919140714</v>
      </c>
      <c r="YM1746">
        <v>3411.4845482791384</v>
      </c>
      <c r="YN1746">
        <v>30159.98492000754</v>
      </c>
      <c r="YO1746">
        <v>14596.0742625984</v>
      </c>
      <c r="YP1746">
        <v>3729940</v>
      </c>
      <c r="YQ1746">
        <v>1559.7391895373153</v>
      </c>
      <c r="YR1746">
        <v>70689.394800960945</v>
      </c>
      <c r="YS1746">
        <v>1580.0370206788341</v>
      </c>
      <c r="YT1746">
        <v>16575.796174484029</v>
      </c>
      <c r="YU1746">
        <v>73187.313449371766</v>
      </c>
      <c r="YV1746">
        <v>164759.91762004117</v>
      </c>
      <c r="ZA1746">
        <v>3594.0804307998578</v>
      </c>
      <c r="ZB1746">
        <v>489290</v>
      </c>
      <c r="ZC1746">
        <v>8257.8761156018736</v>
      </c>
      <c r="ZD1746">
        <v>260447.81346935837</v>
      </c>
      <c r="ZE1746">
        <v>10145.171248489243</v>
      </c>
      <c r="ZF1746">
        <v>335592.15249118599</v>
      </c>
      <c r="ZG1746">
        <v>13188.085694890919</v>
      </c>
      <c r="ZH1746">
        <v>18180</v>
      </c>
      <c r="ZI1746">
        <v>6203.5174033839457</v>
      </c>
      <c r="ZJ1746">
        <v>3029.9984850007577</v>
      </c>
      <c r="ZK1746">
        <v>2417.6604245318667</v>
      </c>
      <c r="ZL1746">
        <v>18492.012019805963</v>
      </c>
      <c r="ZM1746">
        <v>5487.4014516300003</v>
      </c>
      <c r="ZN1746">
        <v>227460</v>
      </c>
      <c r="ZO1746">
        <v>5653.4903993349008</v>
      </c>
      <c r="ZP1746">
        <v>15797.505468569809</v>
      </c>
      <c r="ZS1746">
        <v>2738.361751582725</v>
      </c>
      <c r="ZT1746">
        <v>737353.37178624142</v>
      </c>
      <c r="ZU1746">
        <v>6893.3747343986988</v>
      </c>
      <c r="ZV1746">
        <v>13593.60869990957</v>
      </c>
      <c r="ZW1746">
        <v>13601.109876854363</v>
      </c>
      <c r="ZX1746">
        <v>17960</v>
      </c>
      <c r="ZY1746">
        <v>2686.8641320759934</v>
      </c>
      <c r="ZZ1746">
        <v>13310.136956560693</v>
      </c>
      <c r="AAA1746">
        <v>17954.027371371707</v>
      </c>
      <c r="AAB1746">
        <v>25506.666666666668</v>
      </c>
      <c r="AAC1746">
        <v>3869.9668173177156</v>
      </c>
      <c r="AAD1746">
        <v>3363239.6510521141</v>
      </c>
      <c r="AAE1746">
        <v>3970.6150801212266</v>
      </c>
      <c r="AAF1746">
        <v>9455.6661000358145</v>
      </c>
      <c r="AAG1746">
        <v>4182.0447793798357</v>
      </c>
      <c r="AAH1746">
        <v>81967.567212970651</v>
      </c>
      <c r="AAI1746">
        <v>2934.1788721532198</v>
      </c>
      <c r="AAJ1746">
        <v>388.55585502649109</v>
      </c>
      <c r="AAK1746">
        <v>11811.963727849894</v>
      </c>
      <c r="AAL1746">
        <v>880</v>
      </c>
      <c r="AAM1746">
        <v>4511.1173933959162</v>
      </c>
      <c r="AAN1746">
        <v>818092.26164889487</v>
      </c>
      <c r="AAQ1746">
        <v>3476.0787848859109</v>
      </c>
      <c r="AAR1746">
        <v>569182.89920903021</v>
      </c>
      <c r="AAS1746">
        <v>4828.0691104455791</v>
      </c>
      <c r="AAT1746">
        <v>19975.249551303012</v>
      </c>
      <c r="AAW1746">
        <v>4381.2309130756857</v>
      </c>
      <c r="AAX1746">
        <v>145213.04008112647</v>
      </c>
      <c r="AAY1746">
        <v>8360.4622089838431</v>
      </c>
      <c r="AAZ1746">
        <v>33150</v>
      </c>
      <c r="ABA1746">
        <v>2374.5590295684578</v>
      </c>
      <c r="ABB1746">
        <v>997278.72568029864</v>
      </c>
      <c r="ABC1746">
        <v>5162.3634434975484</v>
      </c>
      <c r="ABD1746">
        <v>12887948.500838056</v>
      </c>
      <c r="ABE1746">
        <v>7190.5016974230157</v>
      </c>
      <c r="ABF1746">
        <v>11.652444857717823</v>
      </c>
      <c r="ABG1746">
        <v>11969.855104541042</v>
      </c>
      <c r="ABH1746">
        <v>10303.203348541088</v>
      </c>
      <c r="ABI1746">
        <v>2700</v>
      </c>
      <c r="ABJ1746">
        <v>31200</v>
      </c>
      <c r="ABK1746">
        <v>4493.8903723396234</v>
      </c>
      <c r="ABL1746">
        <v>39069.911830363708</v>
      </c>
      <c r="ABM1746">
        <v>4175.2732723176186</v>
      </c>
      <c r="ABN1746">
        <v>21432.81669494533</v>
      </c>
      <c r="ABO1746">
        <v>6087.7647315282456</v>
      </c>
      <c r="ABP1746">
        <v>2138500</v>
      </c>
    </row>
    <row r="1747" spans="1:744" x14ac:dyDescent="0.25">
      <c r="A1747" s="2">
        <v>41282</v>
      </c>
      <c r="B1747">
        <v>3767.4986079002083</v>
      </c>
      <c r="C1747">
        <v>4157.999376300073</v>
      </c>
      <c r="D1747">
        <v>8494.9837023404998</v>
      </c>
      <c r="E1747">
        <v>3752.4498123777907</v>
      </c>
      <c r="F1747">
        <v>3468.9836577172714</v>
      </c>
      <c r="G1747">
        <v>132460</v>
      </c>
      <c r="H1747">
        <v>11036.8896</v>
      </c>
      <c r="I1747">
        <v>2107180</v>
      </c>
      <c r="J1747">
        <v>5700</v>
      </c>
      <c r="K1747">
        <v>1337460</v>
      </c>
      <c r="L1747">
        <v>28184.994847392001</v>
      </c>
      <c r="M1747">
        <v>100</v>
      </c>
      <c r="N1747">
        <v>1492.4182000000001</v>
      </c>
      <c r="O1747">
        <v>505952.01800674899</v>
      </c>
      <c r="P1747">
        <v>3908.5511441306894</v>
      </c>
      <c r="Q1747">
        <v>9910</v>
      </c>
      <c r="R1747">
        <v>2735.9732713187336</v>
      </c>
      <c r="S1747">
        <v>26848.498657575066</v>
      </c>
      <c r="T1747">
        <v>5200</v>
      </c>
      <c r="U1747">
        <v>39020</v>
      </c>
      <c r="V1747">
        <v>4740.2463469378145</v>
      </c>
      <c r="W1747">
        <v>119660.28509870132</v>
      </c>
      <c r="X1747">
        <v>12201.3768</v>
      </c>
      <c r="Y1747">
        <v>6087.5097308690601</v>
      </c>
      <c r="Z1747">
        <v>6862.1099482898235</v>
      </c>
      <c r="AA1747">
        <v>1147.4988525008605</v>
      </c>
      <c r="AB1747">
        <v>3907.8944999999999</v>
      </c>
      <c r="AC1747">
        <v>90950</v>
      </c>
      <c r="AD1747">
        <v>6315.268930236477</v>
      </c>
      <c r="AE1747">
        <v>674.99966250016871</v>
      </c>
      <c r="AF1747">
        <v>7257.5672176613134</v>
      </c>
      <c r="AG1747">
        <v>1503494.4455555731</v>
      </c>
      <c r="AH1747">
        <v>10371.106759171738</v>
      </c>
      <c r="AI1747">
        <v>1080</v>
      </c>
      <c r="AJ1747">
        <v>3609.1805833686039</v>
      </c>
      <c r="AK1747">
        <v>21230</v>
      </c>
      <c r="AL1747">
        <v>4023.7932999999998</v>
      </c>
      <c r="AM1747">
        <v>195030</v>
      </c>
      <c r="AN1747">
        <v>3714.2848310099998</v>
      </c>
      <c r="AO1747">
        <v>2205.0005243601495</v>
      </c>
      <c r="AP1747">
        <v>5074.362963634936</v>
      </c>
      <c r="AQ1747">
        <v>988729.94761082169</v>
      </c>
      <c r="AR1747">
        <v>2249.9991</v>
      </c>
      <c r="AS1747">
        <v>58344.023337609338</v>
      </c>
      <c r="AT1747">
        <v>4013.3879000000002</v>
      </c>
      <c r="AU1747">
        <v>29686.639559560143</v>
      </c>
      <c r="AX1747">
        <v>7123.7945376000007</v>
      </c>
      <c r="AY1747">
        <v>242200</v>
      </c>
      <c r="AZ1747">
        <v>5567.4407999999994</v>
      </c>
      <c r="BA1747">
        <v>280790</v>
      </c>
      <c r="BB1747">
        <v>5071.5638231730491</v>
      </c>
      <c r="BC1747">
        <v>100</v>
      </c>
      <c r="BD1747">
        <v>2500</v>
      </c>
      <c r="BE1747">
        <v>88010</v>
      </c>
      <c r="BF1747">
        <v>4221.4912838421797</v>
      </c>
      <c r="BG1747">
        <v>17800</v>
      </c>
      <c r="BH1747">
        <v>3200</v>
      </c>
      <c r="BI1747">
        <v>737190</v>
      </c>
      <c r="BJ1747">
        <v>3616.3630309086002</v>
      </c>
      <c r="BK1747">
        <v>5090</v>
      </c>
      <c r="BL1747">
        <v>7848.116975385029</v>
      </c>
      <c r="BM1747">
        <v>60</v>
      </c>
      <c r="BN1747">
        <v>5532.988416160013</v>
      </c>
      <c r="BO1747">
        <v>45474.013642205915</v>
      </c>
      <c r="BP1747">
        <v>2852.8605950269266</v>
      </c>
      <c r="BQ1747">
        <v>215019.50539141762</v>
      </c>
      <c r="BR1747">
        <v>18025.823212532629</v>
      </c>
      <c r="BS1747">
        <v>9343.0287094790419</v>
      </c>
      <c r="BT1747">
        <v>15944.151449298741</v>
      </c>
      <c r="BU1747">
        <v>7950.2465018915391</v>
      </c>
      <c r="BV1747">
        <v>3480.4604608818149</v>
      </c>
      <c r="BW1747">
        <v>1946268.6228060217</v>
      </c>
      <c r="BZ1747">
        <v>4672.6584362955164</v>
      </c>
      <c r="CA1747">
        <v>12177815.000985291</v>
      </c>
      <c r="CB1747">
        <v>3290.3240000000001</v>
      </c>
      <c r="CC1747">
        <v>10005.093723292903</v>
      </c>
      <c r="CD1747">
        <v>6663.0587758431921</v>
      </c>
      <c r="CE1747">
        <v>10520.926316651721</v>
      </c>
      <c r="CF1747">
        <v>10549.689906735141</v>
      </c>
      <c r="CG1747">
        <v>19319.990340004832</v>
      </c>
      <c r="CH1747">
        <v>3784.047678530836</v>
      </c>
      <c r="CI1747">
        <v>2930</v>
      </c>
      <c r="CJ1747">
        <v>3961.5405076946622</v>
      </c>
      <c r="CK1747">
        <v>10</v>
      </c>
      <c r="CL1747">
        <v>1512.5247123794477</v>
      </c>
      <c r="CM1747">
        <v>29.999985000007499</v>
      </c>
      <c r="CN1747">
        <v>7267.6556225416252</v>
      </c>
      <c r="CO1747">
        <v>2350</v>
      </c>
      <c r="CP1747">
        <v>2792.0684935172681</v>
      </c>
      <c r="CQ1747">
        <v>17010</v>
      </c>
      <c r="CR1747">
        <v>3023.1099211044075</v>
      </c>
      <c r="CS1747">
        <v>160988.85751868485</v>
      </c>
      <c r="CT1747">
        <v>138685.55876307245</v>
      </c>
      <c r="CU1747">
        <v>40</v>
      </c>
      <c r="CV1747">
        <v>3676.8000718886615</v>
      </c>
      <c r="CW1747">
        <v>201641.9899179005</v>
      </c>
      <c r="CX1747">
        <v>3111.4539506668666</v>
      </c>
      <c r="CY1747">
        <v>7220</v>
      </c>
      <c r="CZ1747">
        <v>4910.7422948864505</v>
      </c>
      <c r="DA1747">
        <v>2297.4563965350389</v>
      </c>
      <c r="DB1747">
        <v>2716.3315531315575</v>
      </c>
      <c r="DC1747">
        <v>540607.62609579903</v>
      </c>
      <c r="DD1747">
        <v>13550.138823295747</v>
      </c>
      <c r="DE1747">
        <v>295279.61965978099</v>
      </c>
      <c r="DF1747">
        <v>3262.91216120627</v>
      </c>
      <c r="DG1747">
        <v>16022.279084680402</v>
      </c>
      <c r="DH1747">
        <v>3200</v>
      </c>
      <c r="DI1747">
        <v>2470</v>
      </c>
      <c r="DJ1747">
        <v>2887.2915473511302</v>
      </c>
      <c r="DK1747">
        <v>260085.94245422652</v>
      </c>
      <c r="DL1747">
        <v>2188.6322898722556</v>
      </c>
      <c r="DM1747">
        <v>10720.821629849492</v>
      </c>
      <c r="DP1747">
        <v>5135.1104028184609</v>
      </c>
      <c r="DQ1747">
        <v>12010</v>
      </c>
      <c r="DR1747">
        <v>5252.3495382576375</v>
      </c>
      <c r="DS1747">
        <v>73380.992661900731</v>
      </c>
      <c r="DV1747">
        <v>13514.346160074876</v>
      </c>
      <c r="DW1747">
        <v>1162293.7905734477</v>
      </c>
      <c r="DX1747">
        <v>4534.6242683768332</v>
      </c>
      <c r="DY1747">
        <v>3663094.9027108294</v>
      </c>
      <c r="DZ1747">
        <v>7087.1988155779154</v>
      </c>
      <c r="EA1747">
        <v>8121139.5715399487</v>
      </c>
      <c r="EB1747">
        <v>11190.734189419421</v>
      </c>
      <c r="EC1747">
        <v>34108.817463714542</v>
      </c>
      <c r="ED1747">
        <v>5985.8110216576406</v>
      </c>
      <c r="EE1747">
        <v>640</v>
      </c>
      <c r="EF1747">
        <v>15311.765556823617</v>
      </c>
      <c r="EG1747">
        <v>27039.261916035048</v>
      </c>
      <c r="EH1747">
        <v>3262.3162535037691</v>
      </c>
      <c r="EI1747">
        <v>87636.035054414024</v>
      </c>
      <c r="EJ1747">
        <v>12379.404513283269</v>
      </c>
      <c r="EK1747">
        <v>4000</v>
      </c>
      <c r="EL1747">
        <v>28500.635022983672</v>
      </c>
      <c r="EM1747">
        <v>871680</v>
      </c>
      <c r="EN1747">
        <v>20467.2801</v>
      </c>
      <c r="EO1747">
        <v>1406055.5608461136</v>
      </c>
      <c r="EP1747">
        <v>6957.906095271559</v>
      </c>
      <c r="EQ1747">
        <v>988212.08046472969</v>
      </c>
      <c r="ER1747">
        <v>12767.855100000001</v>
      </c>
      <c r="ES1747">
        <v>811090</v>
      </c>
      <c r="ET1747">
        <v>4039.5613172165808</v>
      </c>
      <c r="EU1747">
        <v>16809.319277647326</v>
      </c>
      <c r="EV1747">
        <v>12867.493536326934</v>
      </c>
      <c r="EW1747">
        <v>8680</v>
      </c>
      <c r="NG1747">
        <v>8775.0597230718577</v>
      </c>
      <c r="NH1747">
        <v>6456168.6706041908</v>
      </c>
      <c r="NI1747">
        <v>2929.9492142491963</v>
      </c>
      <c r="NJ1747">
        <v>1190373.5619252759</v>
      </c>
      <c r="NK1747">
        <v>11067.759864791975</v>
      </c>
      <c r="NL1747">
        <v>1399380.8400001819</v>
      </c>
      <c r="NM1747">
        <v>5079.1713637939874</v>
      </c>
      <c r="NN1747">
        <v>532675.77692879981</v>
      </c>
      <c r="NO1747">
        <v>10360.941708866951</v>
      </c>
      <c r="NP1747">
        <v>395408.9064302874</v>
      </c>
      <c r="NQ1747">
        <v>4251.9342316577513</v>
      </c>
      <c r="NR1747">
        <v>120758.6436548436</v>
      </c>
      <c r="NS1747">
        <v>21950.326693076175</v>
      </c>
      <c r="NT1747">
        <v>15540</v>
      </c>
      <c r="NU1747">
        <v>3251.6739562370949</v>
      </c>
      <c r="NV1747">
        <v>3329.7275654051477</v>
      </c>
      <c r="NW1747">
        <v>4906.7584209007164</v>
      </c>
      <c r="NX1747">
        <v>2780</v>
      </c>
      <c r="NY1747">
        <v>13443.148922877539</v>
      </c>
      <c r="NZ1747">
        <v>144354.44121008</v>
      </c>
      <c r="OA1747">
        <v>16031.328204570642</v>
      </c>
      <c r="OB1747">
        <v>1210</v>
      </c>
      <c r="OC1747">
        <v>17548.344950474075</v>
      </c>
      <c r="OD1747">
        <v>744038.68600967142</v>
      </c>
      <c r="OE1747">
        <v>8013.2286430323538</v>
      </c>
      <c r="OF1747">
        <v>2337780</v>
      </c>
      <c r="OG1747">
        <v>4714.0417706673452</v>
      </c>
      <c r="OH1747">
        <v>25750</v>
      </c>
      <c r="OI1747">
        <v>6130.5797178714938</v>
      </c>
      <c r="OJ1747">
        <v>772790</v>
      </c>
      <c r="OK1747">
        <v>13423.384690208904</v>
      </c>
      <c r="OL1747">
        <v>805501.83171594318</v>
      </c>
      <c r="OM1747">
        <v>6302.2728598242275</v>
      </c>
      <c r="ON1747">
        <v>5290.9978836006885</v>
      </c>
      <c r="OO1747">
        <v>14253.465075509968</v>
      </c>
      <c r="OP1747">
        <v>7600</v>
      </c>
      <c r="OQ1747">
        <v>15369.741409087428</v>
      </c>
      <c r="OR1747">
        <v>88460</v>
      </c>
      <c r="OS1747">
        <v>10376.065972494494</v>
      </c>
      <c r="OT1747">
        <v>418529.79073510465</v>
      </c>
      <c r="OU1747">
        <v>11508.168494999833</v>
      </c>
      <c r="OV1747">
        <v>2454.8068320143921</v>
      </c>
      <c r="OW1747">
        <v>6109.5648172716155</v>
      </c>
      <c r="OX1747">
        <v>7550.4022651209816</v>
      </c>
      <c r="OY1747">
        <v>4114.6708384098392</v>
      </c>
      <c r="OZ1747">
        <v>5040</v>
      </c>
      <c r="PA1747">
        <v>1296.52771630592</v>
      </c>
      <c r="PB1747">
        <v>2362.6307508540672</v>
      </c>
      <c r="PC1747">
        <v>2189.4201873084153</v>
      </c>
      <c r="PD1747">
        <v>645581.47443384374</v>
      </c>
      <c r="PE1747">
        <v>18160.372096239509</v>
      </c>
      <c r="PF1747">
        <v>431500</v>
      </c>
      <c r="PG1747">
        <v>14669.896185142888</v>
      </c>
      <c r="PH1747">
        <v>63456.025382410153</v>
      </c>
      <c r="PI1747">
        <v>4800</v>
      </c>
      <c r="PJ1747">
        <v>3090</v>
      </c>
      <c r="PK1747">
        <v>3523.808</v>
      </c>
      <c r="PL1747">
        <v>5200</v>
      </c>
      <c r="PM1747">
        <v>10685.645118536277</v>
      </c>
      <c r="PN1747">
        <v>2153030.5382576343</v>
      </c>
      <c r="PO1747">
        <v>3518.0472937122568</v>
      </c>
      <c r="PP1747">
        <v>6827954.7015848383</v>
      </c>
      <c r="PQ1747">
        <v>10691.639330770449</v>
      </c>
      <c r="PR1747">
        <v>32.999996700000331</v>
      </c>
      <c r="PS1747">
        <v>4194.74403260086</v>
      </c>
      <c r="PT1747">
        <v>16360.748423355739</v>
      </c>
      <c r="PU1747">
        <v>6153.4184231940462</v>
      </c>
      <c r="PV1747">
        <v>31573.498421325079</v>
      </c>
      <c r="PW1747">
        <v>25698.117362186353</v>
      </c>
      <c r="PX1747">
        <v>31380</v>
      </c>
      <c r="PY1747">
        <v>2841.087480486919</v>
      </c>
      <c r="PZ1747">
        <v>92513.645244438696</v>
      </c>
      <c r="QA1747">
        <v>11083.526332263442</v>
      </c>
      <c r="QB1747">
        <v>3655.0608370242885</v>
      </c>
      <c r="QC1747">
        <v>34462.151255005941</v>
      </c>
      <c r="QD1747">
        <v>1305685.8010960284</v>
      </c>
      <c r="QE1747">
        <v>1999.5401617618572</v>
      </c>
      <c r="QF1747">
        <v>31338.996866100315</v>
      </c>
      <c r="QG1747">
        <v>19791.044646868086</v>
      </c>
      <c r="QH1747">
        <v>87.499965000014001</v>
      </c>
      <c r="QI1747">
        <v>5797.560913706302</v>
      </c>
      <c r="QJ1747">
        <v>11220</v>
      </c>
      <c r="QK1747">
        <v>3548.4205261284155</v>
      </c>
      <c r="QL1747">
        <v>8100</v>
      </c>
      <c r="QM1747">
        <v>13848.619807689151</v>
      </c>
      <c r="QN1747">
        <v>19604.836035236516</v>
      </c>
      <c r="QO1747">
        <v>2885.4110721089228</v>
      </c>
      <c r="QP1747">
        <v>34.725127728029314</v>
      </c>
      <c r="QQ1747">
        <v>16906.051909117938</v>
      </c>
      <c r="QR1747">
        <v>25270</v>
      </c>
      <c r="QS1747">
        <v>1295.6416209161116</v>
      </c>
      <c r="QT1747">
        <v>239.99988000006002</v>
      </c>
      <c r="QU1747">
        <v>4436.8567405849908</v>
      </c>
      <c r="QV1747">
        <v>13809.834798944688</v>
      </c>
      <c r="QW1747">
        <v>3292.0641110420561</v>
      </c>
      <c r="QX1747">
        <v>2592.6682541381656</v>
      </c>
      <c r="QY1747">
        <v>12097.440485726451</v>
      </c>
      <c r="QZ1747">
        <v>8014.4935884039278</v>
      </c>
      <c r="RA1747">
        <v>4277.6418316743884</v>
      </c>
      <c r="RB1747">
        <v>26309.986845006577</v>
      </c>
      <c r="RC1747">
        <v>7133.3357999999998</v>
      </c>
      <c r="RD1747">
        <v>533187.57263607299</v>
      </c>
      <c r="RE1747">
        <v>2420.8366057200001</v>
      </c>
      <c r="RF1747">
        <v>95644.990435500964</v>
      </c>
      <c r="RG1747">
        <v>9647.3841816201875</v>
      </c>
      <c r="RH1747">
        <v>33465.008366252092</v>
      </c>
      <c r="RI1747">
        <v>4302.8762091182898</v>
      </c>
      <c r="RJ1747">
        <v>48150</v>
      </c>
      <c r="RK1747">
        <v>4930.5321201972529</v>
      </c>
      <c r="RL1747">
        <v>3239.3276486288587</v>
      </c>
      <c r="RM1747">
        <v>5090.9069212120003</v>
      </c>
      <c r="RN1747">
        <v>765545.32626814535</v>
      </c>
      <c r="RO1747">
        <v>4713.4223691218485</v>
      </c>
      <c r="RP1747">
        <v>15439.596912080464</v>
      </c>
      <c r="RQ1747">
        <v>4855.5492223757155</v>
      </c>
      <c r="RR1747">
        <v>2000</v>
      </c>
      <c r="RS1747">
        <v>31705.010842626882</v>
      </c>
      <c r="RT1747">
        <v>6346.8057099682637</v>
      </c>
      <c r="RU1747">
        <v>29821.16024545073</v>
      </c>
      <c r="RV1747">
        <v>104379.9478100261</v>
      </c>
      <c r="RW1747">
        <v>5886.172956501543</v>
      </c>
      <c r="RX1747">
        <v>11010</v>
      </c>
      <c r="RY1747">
        <v>23465.796645681701</v>
      </c>
      <c r="RZ1747">
        <v>761594.69171082671</v>
      </c>
      <c r="SA1747">
        <v>3418.7234891469998</v>
      </c>
      <c r="SB1747">
        <v>872185.63985430868</v>
      </c>
      <c r="SC1747">
        <v>4964.6975924658827</v>
      </c>
      <c r="SD1747">
        <v>9366.7476583142561</v>
      </c>
      <c r="SE1747">
        <v>4114.412867646095</v>
      </c>
      <c r="SF1747">
        <v>692180.05302684125</v>
      </c>
      <c r="SG1747">
        <v>16854.582897444405</v>
      </c>
      <c r="SH1747">
        <v>6698.0033490016749</v>
      </c>
      <c r="SI1747">
        <v>11831.816254531188</v>
      </c>
      <c r="SJ1747">
        <v>1288682.0823603943</v>
      </c>
      <c r="SK1747">
        <v>21108.091993318856</v>
      </c>
      <c r="SL1747">
        <v>3030</v>
      </c>
      <c r="SM1747">
        <v>5088.4334063901924</v>
      </c>
      <c r="SN1747">
        <v>288244.73553617642</v>
      </c>
      <c r="SO1747">
        <v>4942.6629770873906</v>
      </c>
      <c r="SP1747">
        <v>60</v>
      </c>
      <c r="SQ1747">
        <v>7588.3589484625672</v>
      </c>
      <c r="SR1747">
        <v>1330</v>
      </c>
      <c r="SS1747">
        <v>24463.247983030673</v>
      </c>
      <c r="ST1747">
        <v>2640</v>
      </c>
      <c r="SU1747">
        <v>6300</v>
      </c>
      <c r="SV1747">
        <v>7870</v>
      </c>
      <c r="SW1747">
        <v>4233.3342912544822</v>
      </c>
      <c r="SX1747">
        <v>2390</v>
      </c>
      <c r="SY1747">
        <v>9995.1450091059451</v>
      </c>
      <c r="SZ1747">
        <v>28220</v>
      </c>
      <c r="TA1747">
        <v>2889.4278794889915</v>
      </c>
      <c r="TB1747">
        <v>1398582.7025030998</v>
      </c>
      <c r="TC1747">
        <v>2044.0816857375505</v>
      </c>
      <c r="TD1747">
        <v>32744.777504255693</v>
      </c>
      <c r="TE1747">
        <v>8379.7520302910361</v>
      </c>
      <c r="TF1747">
        <v>21010</v>
      </c>
      <c r="TG1747">
        <v>4759.3643309833933</v>
      </c>
      <c r="TH1747">
        <v>1500</v>
      </c>
      <c r="TI1747">
        <v>4492.908692105334</v>
      </c>
      <c r="TJ1747">
        <v>2065637.3740264585</v>
      </c>
      <c r="TK1747">
        <v>5701.9470822395924</v>
      </c>
      <c r="TL1747">
        <v>796681.32746901247</v>
      </c>
      <c r="TM1747">
        <v>2885.6562300717756</v>
      </c>
      <c r="TN1747">
        <v>37212.014884805954</v>
      </c>
      <c r="TO1747">
        <v>9419.4902560134724</v>
      </c>
      <c r="TP1747">
        <v>323270</v>
      </c>
      <c r="TQ1747">
        <v>5558.621852510606</v>
      </c>
      <c r="TR1747">
        <v>25013.607132142806</v>
      </c>
      <c r="TS1747">
        <v>2652.3363033817022</v>
      </c>
      <c r="TT1747">
        <v>87290</v>
      </c>
      <c r="TU1747">
        <v>20142.440023256426</v>
      </c>
      <c r="TV1747">
        <v>1481185.1498054815</v>
      </c>
      <c r="TW1747">
        <v>28291.811188957126</v>
      </c>
      <c r="TX1747">
        <v>132240</v>
      </c>
      <c r="TY1747">
        <v>3716.7495855291731</v>
      </c>
      <c r="TZ1747">
        <v>8562268.7867496237</v>
      </c>
      <c r="UA1747">
        <v>3174.480334347053</v>
      </c>
      <c r="UB1747">
        <v>25892.998705350063</v>
      </c>
      <c r="UC1747">
        <v>5039.4377228434651</v>
      </c>
      <c r="UD1747">
        <v>563427.14329604106</v>
      </c>
      <c r="UE1747">
        <v>3062.9188737071518</v>
      </c>
      <c r="UF1747">
        <v>116260</v>
      </c>
      <c r="UG1747">
        <v>19976.683688334568</v>
      </c>
      <c r="UH1747">
        <v>1069580</v>
      </c>
      <c r="UI1747">
        <v>8384.0617999343813</v>
      </c>
      <c r="UJ1747">
        <v>102395.06047901926</v>
      </c>
      <c r="UK1747">
        <v>5083.3312999999998</v>
      </c>
      <c r="UL1747">
        <v>576.00023040009216</v>
      </c>
      <c r="UM1747">
        <v>4500</v>
      </c>
      <c r="UN1747">
        <v>10</v>
      </c>
      <c r="UO1747">
        <v>6458.4872370173998</v>
      </c>
      <c r="UP1747">
        <v>3092620</v>
      </c>
      <c r="UQ1747">
        <v>8965.7579369892355</v>
      </c>
      <c r="UR1747">
        <v>1255024.345920217</v>
      </c>
      <c r="US1747">
        <v>3688.3119999999999</v>
      </c>
      <c r="UT1747">
        <v>35120</v>
      </c>
      <c r="UU1747">
        <v>11262.801885867924</v>
      </c>
      <c r="UV1747">
        <v>454690</v>
      </c>
      <c r="UW1747">
        <v>5017.2537832377575</v>
      </c>
      <c r="UX1747">
        <v>1770.9998229000178</v>
      </c>
      <c r="UY1747">
        <v>5635.8889822048732</v>
      </c>
      <c r="UZ1747">
        <v>5732.9954136028091</v>
      </c>
      <c r="VA1747">
        <v>2596.3693216632087</v>
      </c>
      <c r="VB1747">
        <v>6801.9972792010885</v>
      </c>
      <c r="VC1747">
        <v>10075.886465654517</v>
      </c>
      <c r="VD1747">
        <v>378060</v>
      </c>
      <c r="VE1747">
        <v>10707.063176151418</v>
      </c>
      <c r="VF1747">
        <v>86892.869243569294</v>
      </c>
      <c r="VG1747">
        <v>7765.8136550825102</v>
      </c>
      <c r="VH1747">
        <v>25720.237980518988</v>
      </c>
      <c r="VI1747">
        <v>7215.5616800760272</v>
      </c>
      <c r="VJ1747">
        <v>1758.7163931540315</v>
      </c>
      <c r="VK1747">
        <v>6903.592737422352</v>
      </c>
      <c r="VL1747">
        <v>773.34703695842961</v>
      </c>
      <c r="VM1747">
        <v>3952.476460259039</v>
      </c>
      <c r="VN1747">
        <v>9402.8694358281646</v>
      </c>
      <c r="VO1747">
        <v>8616.6119366704897</v>
      </c>
      <c r="VP1747">
        <v>6350</v>
      </c>
      <c r="VQ1747">
        <v>7135.0101372077279</v>
      </c>
      <c r="VR1747">
        <v>8160</v>
      </c>
      <c r="VS1747">
        <v>6582.6259116765968</v>
      </c>
      <c r="VT1747">
        <v>3126.786969640872</v>
      </c>
      <c r="VU1747">
        <v>4000.0032000000006</v>
      </c>
      <c r="VV1747">
        <v>586835.53053157555</v>
      </c>
      <c r="VW1747">
        <v>2644.6286280991999</v>
      </c>
      <c r="VX1747">
        <v>702949.35941012111</v>
      </c>
      <c r="VY1747">
        <v>7849.5803070374113</v>
      </c>
      <c r="VZ1747">
        <v>5159.6987100761226</v>
      </c>
      <c r="WA1747">
        <v>7063.4934576634014</v>
      </c>
      <c r="WB1747">
        <v>11310</v>
      </c>
      <c r="WC1747">
        <v>2818.9796383499383</v>
      </c>
      <c r="WD1747">
        <v>33096.068824812312</v>
      </c>
      <c r="WE1747">
        <v>15832.208354013614</v>
      </c>
      <c r="WF1747">
        <v>7374.2761728842506</v>
      </c>
      <c r="WG1747">
        <v>6151.5938150693783</v>
      </c>
      <c r="WH1747">
        <v>2109386.8945306554</v>
      </c>
      <c r="WI1747">
        <v>21606.950596569382</v>
      </c>
      <c r="WJ1747">
        <v>7380.0405496745307</v>
      </c>
      <c r="WK1747">
        <v>3890.5335754634266</v>
      </c>
      <c r="WL1747">
        <v>1646783.3693384079</v>
      </c>
      <c r="WM1747">
        <v>20481.018650341663</v>
      </c>
      <c r="WN1747">
        <v>3034784.6403518184</v>
      </c>
      <c r="WO1747">
        <v>14326.965591061458</v>
      </c>
      <c r="WP1747">
        <v>6753.6054028832423</v>
      </c>
      <c r="WQ1747">
        <v>9379.6585578439845</v>
      </c>
      <c r="WR1747">
        <v>34685.332931983547</v>
      </c>
      <c r="WS1747">
        <v>9484.6557860832127</v>
      </c>
      <c r="WT1747">
        <v>85201.933387565805</v>
      </c>
      <c r="WU1747">
        <v>5689.9475260782501</v>
      </c>
      <c r="WV1747">
        <v>589224.49615624349</v>
      </c>
      <c r="WW1747">
        <v>6200.2564504727725</v>
      </c>
      <c r="WX1747">
        <v>760</v>
      </c>
      <c r="WY1747">
        <v>41966.935061540877</v>
      </c>
      <c r="WZ1747">
        <v>745150</v>
      </c>
      <c r="XA1747">
        <v>17409.914200041527</v>
      </c>
      <c r="XB1747">
        <v>1607178.8892822517</v>
      </c>
      <c r="XC1747">
        <v>15142.897264755062</v>
      </c>
      <c r="XD1747">
        <v>804842.94878272142</v>
      </c>
      <c r="XE1747">
        <v>10982.592422579031</v>
      </c>
      <c r="XF1747">
        <v>3004.9498497527329</v>
      </c>
      <c r="XG1747">
        <v>2192.9077951373365</v>
      </c>
      <c r="XH1747">
        <v>14765.75307199244</v>
      </c>
      <c r="XI1747">
        <v>4397.2751194556931</v>
      </c>
      <c r="XJ1747">
        <v>403489.08987584215</v>
      </c>
      <c r="XK1747">
        <v>9226.4796808183164</v>
      </c>
      <c r="XL1747">
        <v>1693093.2867268224</v>
      </c>
      <c r="XM1747">
        <v>5184.7383618043541</v>
      </c>
      <c r="XN1747">
        <v>100</v>
      </c>
      <c r="XO1747">
        <v>10047.874260715857</v>
      </c>
      <c r="XP1747">
        <v>237683.33333333334</v>
      </c>
      <c r="XQ1747">
        <v>6323.7184321841187</v>
      </c>
      <c r="XR1747">
        <v>5680</v>
      </c>
      <c r="XS1747">
        <v>7553.7619359857363</v>
      </c>
      <c r="XT1747">
        <v>748836.56904056843</v>
      </c>
      <c r="XU1747">
        <v>3131.218368322488</v>
      </c>
      <c r="XV1747">
        <v>5647.9593739523907</v>
      </c>
      <c r="XW1747">
        <v>1328.5880081376074</v>
      </c>
      <c r="XX1747">
        <v>156913.13786873539</v>
      </c>
      <c r="XY1747">
        <v>3997.2373688153139</v>
      </c>
      <c r="XZ1747">
        <v>1843.001825950329</v>
      </c>
      <c r="YC1747">
        <v>3900</v>
      </c>
      <c r="YD1747">
        <v>1008170</v>
      </c>
      <c r="YE1747">
        <v>1927.7271206423786</v>
      </c>
      <c r="YF1747">
        <v>182664.14613128771</v>
      </c>
      <c r="YG1747">
        <v>6705.4028281195542</v>
      </c>
      <c r="YH1747">
        <v>483587.97582060122</v>
      </c>
      <c r="YI1747">
        <v>1407.2233854345509</v>
      </c>
      <c r="YJ1747">
        <v>3790.9471029642873</v>
      </c>
      <c r="YK1747">
        <v>5479.9231067291585</v>
      </c>
      <c r="YL1747">
        <v>379018.78811321856</v>
      </c>
      <c r="YM1747">
        <v>3411.4845482791384</v>
      </c>
      <c r="YN1747">
        <v>24479.987760006119</v>
      </c>
      <c r="YO1747">
        <v>14408.940801414985</v>
      </c>
      <c r="YP1747">
        <v>1338620</v>
      </c>
      <c r="YQ1747">
        <v>1578.0890623554014</v>
      </c>
      <c r="YR1747">
        <v>36691.162063355914</v>
      </c>
      <c r="YS1747">
        <v>1580.0370206788341</v>
      </c>
      <c r="YT1747">
        <v>8690.2232371081336</v>
      </c>
      <c r="YU1747">
        <v>70005.256342877343</v>
      </c>
      <c r="YV1747">
        <v>337979.83101008448</v>
      </c>
      <c r="YW1747">
        <v>5274.5231241966339</v>
      </c>
      <c r="YX1747">
        <v>1665.625500000071</v>
      </c>
      <c r="YY1747">
        <v>10343.889685113916</v>
      </c>
      <c r="YZ1747">
        <v>2088.3823942133376</v>
      </c>
      <c r="ZA1747">
        <v>3757.4477231089427</v>
      </c>
      <c r="ZB1747">
        <v>348250</v>
      </c>
      <c r="ZC1747">
        <v>8391.0676658535176</v>
      </c>
      <c r="ZD1747">
        <v>156438.64611690253</v>
      </c>
      <c r="ZE1747">
        <v>10275.655766154698</v>
      </c>
      <c r="ZF1747">
        <v>319945.72548891255</v>
      </c>
      <c r="ZG1747">
        <v>12735.405407880937</v>
      </c>
      <c r="ZH1747">
        <v>540</v>
      </c>
      <c r="ZI1747">
        <v>5996.7334899378138</v>
      </c>
      <c r="ZJ1747">
        <v>1469.9992650003676</v>
      </c>
      <c r="ZK1747">
        <v>2510.6473639369387</v>
      </c>
      <c r="ZL1747">
        <v>122102.47936659936</v>
      </c>
      <c r="ZM1747">
        <v>5487.4014516300003</v>
      </c>
      <c r="ZN1747">
        <v>101580</v>
      </c>
      <c r="ZQ1747">
        <v>11320.226089320822</v>
      </c>
      <c r="ZR1747">
        <v>11266.659906669709</v>
      </c>
      <c r="ZS1747">
        <v>2738.361751582725</v>
      </c>
      <c r="ZT1747">
        <v>240432.76620390313</v>
      </c>
      <c r="ZU1747">
        <v>7233.7883015294992</v>
      </c>
      <c r="ZV1747">
        <v>6566.4042024986902</v>
      </c>
      <c r="ZW1747">
        <v>13601.109876854363</v>
      </c>
      <c r="ZX1747">
        <v>2170</v>
      </c>
      <c r="ZY1747">
        <v>2794.3386973590318</v>
      </c>
      <c r="ZZ1747">
        <v>11584.748832562083</v>
      </c>
      <c r="AAA1747">
        <v>17669.04280992136</v>
      </c>
      <c r="AAB1747">
        <v>15560</v>
      </c>
      <c r="AAC1747">
        <v>4003.4139489493605</v>
      </c>
      <c r="AAD1747">
        <v>1737440.9936085853</v>
      </c>
      <c r="AAE1747">
        <v>3895.6978144585614</v>
      </c>
      <c r="AAF1747">
        <v>7907.5652897825994</v>
      </c>
      <c r="AAG1747">
        <v>4248.0770653700429</v>
      </c>
      <c r="AAH1747">
        <v>26798.189280723484</v>
      </c>
      <c r="AAI1747">
        <v>3056.4363251596033</v>
      </c>
      <c r="AAJ1747">
        <v>1253.4059839564229</v>
      </c>
      <c r="AAK1747">
        <v>11995.56938165067</v>
      </c>
      <c r="AAL1747">
        <v>120</v>
      </c>
      <c r="AAM1747">
        <v>4652.0898119395379</v>
      </c>
      <c r="AAN1747">
        <v>432334.23151947983</v>
      </c>
      <c r="AAQ1747">
        <v>3476.0787848859109</v>
      </c>
      <c r="AAR1747">
        <v>204265.88668033286</v>
      </c>
      <c r="AAS1747">
        <v>4707.3673826844361</v>
      </c>
      <c r="AAT1747">
        <v>30366.414721930349</v>
      </c>
      <c r="AAW1747">
        <v>4580.3777727609449</v>
      </c>
      <c r="AAX1747">
        <v>4619.173488556562</v>
      </c>
      <c r="AAY1747">
        <v>8441.6317449933958</v>
      </c>
      <c r="AAZ1747">
        <v>2960</v>
      </c>
      <c r="ABA1747">
        <v>2418.5323449308362</v>
      </c>
      <c r="ABB1747">
        <v>687912.053021973</v>
      </c>
      <c r="ABC1747">
        <v>5325.3854469764183</v>
      </c>
      <c r="ABD1747">
        <v>6289679.4262098055</v>
      </c>
      <c r="ABE1747">
        <v>6870.923844204216</v>
      </c>
      <c r="ABF1747">
        <v>1328.3787137798317</v>
      </c>
      <c r="ABG1747">
        <v>12457.315267169412</v>
      </c>
      <c r="ABH1747">
        <v>12.150003948751284</v>
      </c>
      <c r="ABI1747">
        <v>2700</v>
      </c>
      <c r="ABJ1747">
        <v>700</v>
      </c>
      <c r="ABK1747">
        <v>4536.2855645315067</v>
      </c>
      <c r="ABL1747">
        <v>7235.1688574747604</v>
      </c>
      <c r="ABM1747">
        <v>4365.0584210593288</v>
      </c>
      <c r="ABN1747">
        <v>3365.3944684564381</v>
      </c>
      <c r="ABO1747">
        <v>5846.6651382003938</v>
      </c>
      <c r="ABP1747">
        <v>767930</v>
      </c>
    </row>
    <row r="1748" spans="1:744" x14ac:dyDescent="0.25">
      <c r="A1748" s="2">
        <v>41281</v>
      </c>
      <c r="B1748">
        <v>3709.5370908555878</v>
      </c>
      <c r="C1748">
        <v>21944.996708250383</v>
      </c>
      <c r="D1748">
        <v>8494.9837023404998</v>
      </c>
      <c r="E1748">
        <v>1898.6499050676473</v>
      </c>
      <c r="F1748">
        <v>3468.9836577172714</v>
      </c>
      <c r="G1748">
        <v>402140</v>
      </c>
      <c r="H1748">
        <v>10561.161599999999</v>
      </c>
      <c r="I1748">
        <v>2103580</v>
      </c>
      <c r="J1748">
        <v>5500</v>
      </c>
      <c r="K1748">
        <v>854940</v>
      </c>
      <c r="N1748">
        <v>1549.8189000000002</v>
      </c>
      <c r="O1748">
        <v>936295.20197488868</v>
      </c>
      <c r="P1748">
        <v>3860.8858862754373</v>
      </c>
      <c r="Q1748">
        <v>610</v>
      </c>
      <c r="R1748">
        <v>2735.9732713187336</v>
      </c>
      <c r="S1748">
        <v>77069.996146500183</v>
      </c>
      <c r="T1748">
        <v>5100</v>
      </c>
      <c r="U1748">
        <v>1900</v>
      </c>
      <c r="V1748">
        <v>4855.862111497273</v>
      </c>
      <c r="W1748">
        <v>504168.36533764005</v>
      </c>
      <c r="X1748">
        <v>12201.3768</v>
      </c>
      <c r="Y1748">
        <v>37612.476650995646</v>
      </c>
      <c r="Z1748">
        <v>6862.1099482898235</v>
      </c>
      <c r="AA1748">
        <v>19124.980875014346</v>
      </c>
      <c r="AB1748">
        <v>3907.8944999999999</v>
      </c>
      <c r="AC1748">
        <v>114000</v>
      </c>
      <c r="AD1748">
        <v>6617.6902592900578</v>
      </c>
      <c r="AE1748">
        <v>1574.9992125003937</v>
      </c>
      <c r="AF1748">
        <v>7516.7660468635058</v>
      </c>
      <c r="AG1748">
        <v>843661.21819717134</v>
      </c>
      <c r="AH1748">
        <v>10317.370454720072</v>
      </c>
      <c r="AI1748">
        <v>1390</v>
      </c>
      <c r="AJ1748">
        <v>3566.2141478523104</v>
      </c>
      <c r="AK1748">
        <v>29050</v>
      </c>
      <c r="AL1748">
        <v>4220.0758999999998</v>
      </c>
      <c r="AM1748">
        <v>122800</v>
      </c>
      <c r="AN1748">
        <v>3714.2848310099998</v>
      </c>
      <c r="AO1748">
        <v>4567.5010861745959</v>
      </c>
      <c r="AP1748">
        <v>5074.362963634936</v>
      </c>
      <c r="AQ1748">
        <v>1577244.6167901356</v>
      </c>
      <c r="AR1748">
        <v>2249.9991</v>
      </c>
      <c r="AS1748">
        <v>48300.019320007726</v>
      </c>
      <c r="AT1748">
        <v>4089.1122</v>
      </c>
      <c r="AU1748">
        <v>2007.2816784044223</v>
      </c>
      <c r="AV1748">
        <v>8460.1256980438957</v>
      </c>
      <c r="AW1748">
        <v>20.416119659361573</v>
      </c>
      <c r="AX1748">
        <v>7213.9691520000006</v>
      </c>
      <c r="AY1748">
        <v>247180</v>
      </c>
      <c r="AZ1748">
        <v>5372.0919999999996</v>
      </c>
      <c r="BA1748">
        <v>184960</v>
      </c>
      <c r="BD1748">
        <v>2500</v>
      </c>
      <c r="BE1748">
        <v>160490</v>
      </c>
      <c r="BF1748">
        <v>4280.1231072288756</v>
      </c>
      <c r="BG1748">
        <v>6000</v>
      </c>
      <c r="BH1748">
        <v>3300</v>
      </c>
      <c r="BI1748">
        <v>356360</v>
      </c>
      <c r="BJ1748">
        <v>3788.5707942852005</v>
      </c>
      <c r="BK1748">
        <v>6250</v>
      </c>
      <c r="BL1748">
        <v>7848.116975385029</v>
      </c>
      <c r="BM1748">
        <v>30</v>
      </c>
      <c r="BN1748">
        <v>5532.988416160013</v>
      </c>
      <c r="BO1748">
        <v>62172.018651608079</v>
      </c>
      <c r="BP1748">
        <v>3003.0111526599221</v>
      </c>
      <c r="BQ1748">
        <v>182805.51956557139</v>
      </c>
      <c r="BR1748">
        <v>17327.639919089459</v>
      </c>
      <c r="BS1748">
        <v>1220.3139538911398</v>
      </c>
      <c r="BT1748">
        <v>15746.333193103961</v>
      </c>
      <c r="BU1748">
        <v>3923.4982736607594</v>
      </c>
      <c r="BV1748">
        <v>3407.9508679467763</v>
      </c>
      <c r="BW1748">
        <v>1380253.4016811328</v>
      </c>
      <c r="BX1748">
        <v>11446.756921678514</v>
      </c>
      <c r="BY1748">
        <v>280</v>
      </c>
      <c r="BZ1748">
        <v>4416.6223575943914</v>
      </c>
      <c r="CA1748">
        <v>7764999.4097932205</v>
      </c>
      <c r="CB1748">
        <v>3208.0659000000001</v>
      </c>
      <c r="CC1748">
        <v>9032.5451232158284</v>
      </c>
      <c r="CD1748">
        <v>6772.2892475783246</v>
      </c>
      <c r="CE1748">
        <v>30279.739155241539</v>
      </c>
      <c r="CF1748">
        <v>10074.478649675002</v>
      </c>
      <c r="CG1748">
        <v>314.99984250007873</v>
      </c>
      <c r="CH1748">
        <v>3784.047678530836</v>
      </c>
      <c r="CI1748">
        <v>1100</v>
      </c>
      <c r="CJ1748">
        <v>3961.5405076946622</v>
      </c>
      <c r="CK1748">
        <v>30</v>
      </c>
      <c r="CN1748">
        <v>7202.7658401975041</v>
      </c>
      <c r="CO1748">
        <v>1450</v>
      </c>
      <c r="CP1748">
        <v>2792.0684935172681</v>
      </c>
      <c r="CQ1748">
        <v>3130</v>
      </c>
      <c r="CR1748">
        <v>3168.8019654949817</v>
      </c>
      <c r="CS1748">
        <v>135593.50748789494</v>
      </c>
      <c r="CV1748">
        <v>3847.8140287206925</v>
      </c>
      <c r="CW1748">
        <v>257743.48711282565</v>
      </c>
      <c r="CX1748">
        <v>3147.2177891802785</v>
      </c>
      <c r="CY1748">
        <v>210</v>
      </c>
      <c r="CZ1748">
        <v>4951.6651473438378</v>
      </c>
      <c r="DA1748">
        <v>6861.9393035582943</v>
      </c>
      <c r="DB1748">
        <v>2716.3315531315575</v>
      </c>
      <c r="DC1748">
        <v>708561.23557355371</v>
      </c>
      <c r="DD1748">
        <v>13550.138823295747</v>
      </c>
      <c r="DE1748">
        <v>190601.48853086261</v>
      </c>
      <c r="DF1748">
        <v>3262.91216120627</v>
      </c>
      <c r="DG1748">
        <v>76865.502677798664</v>
      </c>
      <c r="DH1748">
        <v>3100</v>
      </c>
      <c r="DI1748">
        <v>550</v>
      </c>
      <c r="DJ1748">
        <v>2887.2915473511302</v>
      </c>
      <c r="DK1748">
        <v>159441.37487165385</v>
      </c>
      <c r="DL1748">
        <v>2249.4276312575953</v>
      </c>
      <c r="DM1748">
        <v>13274.947572013936</v>
      </c>
      <c r="DP1748">
        <v>5076.0861453147991</v>
      </c>
      <c r="DQ1748">
        <v>6900</v>
      </c>
      <c r="DR1748">
        <v>5112.2868839041003</v>
      </c>
      <c r="DS1748">
        <v>87812.991218700874</v>
      </c>
      <c r="DV1748">
        <v>14121.732504347905</v>
      </c>
      <c r="DW1748">
        <v>1523704.3809260952</v>
      </c>
      <c r="DX1748">
        <v>4350.7881493885834</v>
      </c>
      <c r="DY1748">
        <v>5254896.8734579571</v>
      </c>
      <c r="DZ1748">
        <v>6826.640035593432</v>
      </c>
      <c r="EA1748">
        <v>2482281.774629279</v>
      </c>
      <c r="EB1748">
        <v>11234.109128138103</v>
      </c>
      <c r="EC1748">
        <v>31664.65621230398</v>
      </c>
      <c r="ED1748">
        <v>5985.8110216576406</v>
      </c>
      <c r="EE1748">
        <v>23500</v>
      </c>
      <c r="EF1748">
        <v>15533.033845217022</v>
      </c>
      <c r="EG1748">
        <v>48726.614749379019</v>
      </c>
      <c r="EH1748">
        <v>3262.3162535037691</v>
      </c>
      <c r="EI1748">
        <v>29052.011620804649</v>
      </c>
      <c r="EJ1748">
        <v>12425.254159628759</v>
      </c>
      <c r="EK1748">
        <v>1630</v>
      </c>
      <c r="EL1748">
        <v>27871.94454453549</v>
      </c>
      <c r="EM1748">
        <v>701600</v>
      </c>
      <c r="EN1748">
        <v>19532.701100000002</v>
      </c>
      <c r="EO1748">
        <v>1800243.7461145606</v>
      </c>
      <c r="EP1748">
        <v>6763.5511764092262</v>
      </c>
      <c r="EQ1748">
        <v>302838.8753882132</v>
      </c>
      <c r="ER1748">
        <v>12232.1409</v>
      </c>
      <c r="ES1748">
        <v>652050</v>
      </c>
      <c r="ET1748">
        <v>4178.8565350516337</v>
      </c>
      <c r="EU1748">
        <v>2171.1561269564868</v>
      </c>
      <c r="EV1748">
        <v>13181.334842091008</v>
      </c>
      <c r="EW1748">
        <v>1570</v>
      </c>
      <c r="NG1748">
        <v>8419.999503063169</v>
      </c>
      <c r="NH1748">
        <v>3448737.9686720516</v>
      </c>
      <c r="NI1748">
        <v>2929.9492142491963</v>
      </c>
      <c r="NJ1748">
        <v>799035.44019290409</v>
      </c>
      <c r="NK1748">
        <v>10758.172176266324</v>
      </c>
      <c r="NL1748">
        <v>2258393.2800002936</v>
      </c>
      <c r="NM1748">
        <v>4954.2737073072503</v>
      </c>
      <c r="NN1748">
        <v>478294.40431250143</v>
      </c>
      <c r="NO1748">
        <v>10210.783133376121</v>
      </c>
      <c r="NP1748">
        <v>82488.175581318428</v>
      </c>
      <c r="NQ1748">
        <v>4187.5109857235448</v>
      </c>
      <c r="NR1748">
        <v>159350.54202465931</v>
      </c>
      <c r="NS1748">
        <v>21748.947549102999</v>
      </c>
      <c r="NT1748">
        <v>100</v>
      </c>
      <c r="NU1748">
        <v>3226.6610796506557</v>
      </c>
      <c r="NV1748">
        <v>5881.0772583779217</v>
      </c>
      <c r="NW1748">
        <v>5007.9286976203184</v>
      </c>
      <c r="NX1748">
        <v>24680</v>
      </c>
      <c r="NY1748">
        <v>12821.826913836978</v>
      </c>
      <c r="NZ1748">
        <v>21691.776139041041</v>
      </c>
      <c r="OC1748">
        <v>17158.38172935243</v>
      </c>
      <c r="OD1748">
        <v>815442.20386055089</v>
      </c>
      <c r="OE1748">
        <v>7661.7712464081251</v>
      </c>
      <c r="OF1748">
        <v>1655040</v>
      </c>
      <c r="OG1748">
        <v>4657.9222257784477</v>
      </c>
      <c r="OH1748">
        <v>32820</v>
      </c>
      <c r="OI1748">
        <v>5858.1095081883159</v>
      </c>
      <c r="OJ1748">
        <v>668770</v>
      </c>
      <c r="OK1748">
        <v>13178.208714132028</v>
      </c>
      <c r="OL1748">
        <v>1251907.3549797311</v>
      </c>
      <c r="OM1748">
        <v>6015.8059116504019</v>
      </c>
      <c r="ON1748">
        <v>7879.2968482810247</v>
      </c>
      <c r="OO1748">
        <v>14387.931727165724</v>
      </c>
      <c r="OP1748">
        <v>1600</v>
      </c>
      <c r="OQ1748">
        <v>14839.750326015441</v>
      </c>
      <c r="OR1748">
        <v>80050</v>
      </c>
      <c r="OS1748">
        <v>9924.9326693425592</v>
      </c>
      <c r="OT1748">
        <v>571469.71426514292</v>
      </c>
      <c r="OU1748">
        <v>11338.93072301454</v>
      </c>
      <c r="OV1748">
        <v>8989.6719158596024</v>
      </c>
      <c r="OW1748">
        <v>6109.5648172716155</v>
      </c>
      <c r="OX1748">
        <v>2798.4008395203637</v>
      </c>
      <c r="OY1748">
        <v>4114.6708384098392</v>
      </c>
      <c r="OZ1748">
        <v>1880</v>
      </c>
      <c r="PA1748">
        <v>1296.52771630592</v>
      </c>
      <c r="PB1748">
        <v>413.89151839779282</v>
      </c>
      <c r="PC1748">
        <v>2278.7842765863097</v>
      </c>
      <c r="PD1748">
        <v>476033.62021924852</v>
      </c>
      <c r="PE1748">
        <v>17490.522305804439</v>
      </c>
      <c r="PF1748">
        <v>204200</v>
      </c>
      <c r="PG1748">
        <v>14669.896185142888</v>
      </c>
      <c r="PH1748">
        <v>65796.026318410528</v>
      </c>
      <c r="PI1748">
        <v>4600</v>
      </c>
      <c r="PJ1748">
        <v>430</v>
      </c>
      <c r="PK1748">
        <v>3699.9983999999999</v>
      </c>
      <c r="PL1748">
        <v>31850</v>
      </c>
      <c r="PM1748">
        <v>10208.07438698158</v>
      </c>
      <c r="PN1748">
        <v>571860.64296516078</v>
      </c>
      <c r="PO1748">
        <v>3379.1770058025627</v>
      </c>
      <c r="PP1748">
        <v>5366239.193760165</v>
      </c>
      <c r="PQ1748">
        <v>10400.049167203981</v>
      </c>
      <c r="PR1748">
        <v>10.99999890000011</v>
      </c>
      <c r="PS1748">
        <v>4138.0583024305761</v>
      </c>
      <c r="PT1748">
        <v>19132.31859706164</v>
      </c>
      <c r="PU1748">
        <v>6085.0471073807803</v>
      </c>
      <c r="PV1748">
        <v>44488.49777557511</v>
      </c>
      <c r="PY1748">
        <v>2790.3537754782242</v>
      </c>
      <c r="PZ1748">
        <v>129375.54040573262</v>
      </c>
      <c r="QC1748">
        <v>32963.796852614389</v>
      </c>
      <c r="QD1748">
        <v>281035.4576564625</v>
      </c>
      <c r="QE1748">
        <v>1945.498535768294</v>
      </c>
      <c r="QF1748">
        <v>24837.997516200248</v>
      </c>
      <c r="QG1748">
        <v>19843.401907838634</v>
      </c>
      <c r="QH1748">
        <v>349.999860000056</v>
      </c>
      <c r="QI1748">
        <v>5797.560913706302</v>
      </c>
      <c r="QJ1748">
        <v>14140</v>
      </c>
      <c r="QM1748">
        <v>13888.300666736968</v>
      </c>
      <c r="QN1748">
        <v>6329.2770144215356</v>
      </c>
      <c r="QO1748">
        <v>2802.9707557629526</v>
      </c>
      <c r="QP1748">
        <v>26043.845796021986</v>
      </c>
      <c r="QQ1748">
        <v>17432.310334304497</v>
      </c>
      <c r="QR1748">
        <v>23940</v>
      </c>
      <c r="QS1748">
        <v>1262.4200408926217</v>
      </c>
      <c r="QT1748">
        <v>647.99967600016203</v>
      </c>
      <c r="QU1748">
        <v>4235.1814341947638</v>
      </c>
      <c r="QV1748">
        <v>7081.3203987289371</v>
      </c>
      <c r="QW1748">
        <v>3292.0641110420561</v>
      </c>
      <c r="QX1748">
        <v>6387.1462719132924</v>
      </c>
      <c r="QY1748">
        <v>11727.110674938907</v>
      </c>
      <c r="QZ1748">
        <v>19.499984400009552</v>
      </c>
      <c r="RA1748">
        <v>4079.3405547093503</v>
      </c>
      <c r="RB1748">
        <v>29699.985150007426</v>
      </c>
      <c r="RC1748">
        <v>7046.3438999999998</v>
      </c>
      <c r="RD1748">
        <v>1145221.5666056266</v>
      </c>
      <c r="RE1748">
        <v>2340.1420521959999</v>
      </c>
      <c r="RF1748">
        <v>112936.98870630113</v>
      </c>
      <c r="RG1748">
        <v>9703.8016329746915</v>
      </c>
      <c r="RH1748">
        <v>2760.0006900001722</v>
      </c>
      <c r="RI1748">
        <v>4195.3043038903324</v>
      </c>
      <c r="RJ1748">
        <v>9070</v>
      </c>
      <c r="RK1748">
        <v>4864.791691927956</v>
      </c>
      <c r="RL1748">
        <v>519.67823240035159</v>
      </c>
      <c r="RM1748">
        <v>4909.0888168829997</v>
      </c>
      <c r="RN1748">
        <v>1184876.5049831101</v>
      </c>
      <c r="RO1748">
        <v>4656.6341478071272</v>
      </c>
      <c r="RP1748">
        <v>431582.71368345298</v>
      </c>
      <c r="RQ1748">
        <v>4855.5498650219351</v>
      </c>
      <c r="RR1748">
        <v>5100</v>
      </c>
      <c r="RS1748">
        <v>30227.234913521392</v>
      </c>
      <c r="RT1748">
        <v>1375.9676441532761</v>
      </c>
      <c r="RU1748">
        <v>28612.194289554074</v>
      </c>
      <c r="RV1748">
        <v>22599.988700005648</v>
      </c>
      <c r="RW1748">
        <v>5946.2359458535975</v>
      </c>
      <c r="RX1748">
        <v>40980</v>
      </c>
      <c r="RY1748">
        <v>23130.57097931482</v>
      </c>
      <c r="RZ1748">
        <v>1010616.102857625</v>
      </c>
      <c r="SA1748">
        <v>3418.7234891469998</v>
      </c>
      <c r="SB1748">
        <v>470909.26165460184</v>
      </c>
      <c r="SC1748">
        <v>4964.6975924658827</v>
      </c>
      <c r="SD1748">
        <v>6347.9984130011908</v>
      </c>
      <c r="SE1748">
        <v>3937.0674854199701</v>
      </c>
      <c r="SF1748">
        <v>846986.74910219724</v>
      </c>
      <c r="SG1748">
        <v>16728.173525713581</v>
      </c>
      <c r="SH1748">
        <v>4063.0020315010161</v>
      </c>
      <c r="SI1748">
        <v>11271.361800369186</v>
      </c>
      <c r="SJ1748">
        <v>491967.47954403382</v>
      </c>
      <c r="SK1748">
        <v>21258.864078985414</v>
      </c>
      <c r="SL1748">
        <v>560</v>
      </c>
      <c r="SM1748">
        <v>5088.4334063901924</v>
      </c>
      <c r="SN1748">
        <v>313225.13752206293</v>
      </c>
      <c r="SO1748">
        <v>5099.5729128679441</v>
      </c>
      <c r="SP1748">
        <v>2020</v>
      </c>
      <c r="SQ1748">
        <v>7443.8187780156604</v>
      </c>
      <c r="SR1748">
        <v>50020</v>
      </c>
      <c r="SS1748">
        <v>24463.247983030673</v>
      </c>
      <c r="ST1748">
        <v>5330</v>
      </c>
      <c r="SU1748">
        <v>6000</v>
      </c>
      <c r="SV1748">
        <v>14440</v>
      </c>
      <c r="SW1748">
        <v>4233.3342912544822</v>
      </c>
      <c r="SX1748">
        <v>10</v>
      </c>
      <c r="SY1748">
        <v>9687.6020857488402</v>
      </c>
      <c r="SZ1748">
        <v>12700</v>
      </c>
      <c r="TA1748">
        <v>2889.4278794889915</v>
      </c>
      <c r="TB1748">
        <v>2615313.4986909633</v>
      </c>
      <c r="TC1748">
        <v>2074.5903676142302</v>
      </c>
      <c r="TD1748">
        <v>51985.202324073602</v>
      </c>
      <c r="TE1748">
        <v>8757.7859564695791</v>
      </c>
      <c r="TF1748">
        <v>100</v>
      </c>
      <c r="TG1748">
        <v>4906.5611659622609</v>
      </c>
      <c r="TH1748">
        <v>7340</v>
      </c>
      <c r="TI1748">
        <v>4492.908692105334</v>
      </c>
      <c r="TJ1748">
        <v>3607465.9747607848</v>
      </c>
      <c r="TK1748">
        <v>5658.4207686347117</v>
      </c>
      <c r="TL1748">
        <v>1274549.7039279526</v>
      </c>
      <c r="TM1748">
        <v>2885.6562300717756</v>
      </c>
      <c r="TN1748">
        <v>22140.008856003544</v>
      </c>
      <c r="TO1748">
        <v>9361.7019722342484</v>
      </c>
      <c r="TP1748">
        <v>376340</v>
      </c>
      <c r="TQ1748">
        <v>5478.6416819708838</v>
      </c>
      <c r="TR1748">
        <v>27351.327424866431</v>
      </c>
      <c r="TS1748">
        <v>2652.3363033817022</v>
      </c>
      <c r="TT1748">
        <v>104410</v>
      </c>
      <c r="TU1748">
        <v>19904.067951975281</v>
      </c>
      <c r="TV1748">
        <v>1511525.7723504363</v>
      </c>
      <c r="TW1748">
        <v>27689.857759404851</v>
      </c>
      <c r="TX1748">
        <v>172930</v>
      </c>
      <c r="TY1748">
        <v>3562.5276110258883</v>
      </c>
      <c r="TZ1748">
        <v>5356667.5282100057</v>
      </c>
      <c r="UA1748">
        <v>3063.0950594576811</v>
      </c>
      <c r="UB1748">
        <v>19015.499049225047</v>
      </c>
      <c r="UC1748">
        <v>4942.5254589426295</v>
      </c>
      <c r="UD1748">
        <v>870251.0560097706</v>
      </c>
      <c r="UE1748">
        <v>2999.1080638382532</v>
      </c>
      <c r="UF1748">
        <v>199920</v>
      </c>
      <c r="UG1748">
        <v>19635.618357070322</v>
      </c>
      <c r="UH1748">
        <v>1067610</v>
      </c>
      <c r="UI1748">
        <v>8291.9292526823519</v>
      </c>
      <c r="UJ1748">
        <v>242832.52856652273</v>
      </c>
      <c r="UK1748">
        <v>5083.3312999999998</v>
      </c>
      <c r="UL1748">
        <v>27264.010905604362</v>
      </c>
      <c r="UO1748">
        <v>6552.0885013219995</v>
      </c>
      <c r="UP1748">
        <v>2359050</v>
      </c>
      <c r="UQ1748">
        <v>9079.9714138935578</v>
      </c>
      <c r="UR1748">
        <v>504138.64576008706</v>
      </c>
      <c r="US1748">
        <v>3688.3119999999999</v>
      </c>
      <c r="UT1748">
        <v>50760</v>
      </c>
      <c r="UU1748">
        <v>11194.95368173619</v>
      </c>
      <c r="UV1748">
        <v>926460</v>
      </c>
      <c r="UW1748">
        <v>4958.9136229675523</v>
      </c>
      <c r="UX1748">
        <v>7787.999221200078</v>
      </c>
      <c r="UY1748">
        <v>5377.7566624092306</v>
      </c>
      <c r="UZ1748">
        <v>21566.982746410569</v>
      </c>
      <c r="VA1748">
        <v>2566.1789807136361</v>
      </c>
      <c r="VB1748">
        <v>24129.990348003859</v>
      </c>
      <c r="VC1748">
        <v>10337.597802424763</v>
      </c>
      <c r="VD1748">
        <v>436340</v>
      </c>
      <c r="VE1748">
        <v>10612.589089303026</v>
      </c>
      <c r="VF1748">
        <v>48138.373564528993</v>
      </c>
      <c r="VG1748">
        <v>7860.1352784235951</v>
      </c>
      <c r="VH1748">
        <v>32239.075417396089</v>
      </c>
      <c r="VI1748">
        <v>7062.0390911382401</v>
      </c>
      <c r="VJ1748">
        <v>2495.7023102852449</v>
      </c>
      <c r="VK1748">
        <v>7074.7561937220798</v>
      </c>
      <c r="VL1748">
        <v>23.08498617786357</v>
      </c>
      <c r="VM1748">
        <v>3866.5530589490595</v>
      </c>
      <c r="VN1748">
        <v>26580.178405190229</v>
      </c>
      <c r="VO1748">
        <v>8473.001737725981</v>
      </c>
      <c r="VP1748">
        <v>23910</v>
      </c>
      <c r="VQ1748">
        <v>6813.1299806419665</v>
      </c>
      <c r="VR1748">
        <v>8340</v>
      </c>
      <c r="VS1748">
        <v>6521.9565484353379</v>
      </c>
      <c r="VT1748">
        <v>48955.674416828166</v>
      </c>
      <c r="VU1748">
        <v>4166.67</v>
      </c>
      <c r="VV1748">
        <v>470231.62381470093</v>
      </c>
      <c r="VW1748">
        <v>2727.2732727273001</v>
      </c>
      <c r="VX1748">
        <v>599264.48014709796</v>
      </c>
      <c r="VY1748">
        <v>7943.0276916449993</v>
      </c>
      <c r="VZ1748">
        <v>8550.35786241186</v>
      </c>
      <c r="WA1748">
        <v>6951.3745138909644</v>
      </c>
      <c r="WB1748">
        <v>12610</v>
      </c>
      <c r="WC1748">
        <v>2743.4712551798507</v>
      </c>
      <c r="WD1748">
        <v>4174.6177722206439</v>
      </c>
      <c r="WE1748">
        <v>15832.208354013614</v>
      </c>
      <c r="WF1748">
        <v>7722.9417129733411</v>
      </c>
      <c r="WG1748">
        <v>5997.8039696926444</v>
      </c>
      <c r="WH1748">
        <v>1765007.9117496044</v>
      </c>
      <c r="WI1748">
        <v>21606.950596569382</v>
      </c>
      <c r="WJ1748">
        <v>31.538634827668929</v>
      </c>
      <c r="WK1748">
        <v>3713.6911402150872</v>
      </c>
      <c r="WL1748">
        <v>3696819.038869442</v>
      </c>
      <c r="WM1748">
        <v>19528.413131721114</v>
      </c>
      <c r="WN1748">
        <v>3361687.8883310547</v>
      </c>
      <c r="WO1748">
        <v>13743.274400314505</v>
      </c>
      <c r="WP1748">
        <v>14.400011520006911</v>
      </c>
      <c r="WQ1748">
        <v>9457.8223791593518</v>
      </c>
      <c r="WR1748">
        <v>44213.662966965217</v>
      </c>
      <c r="WS1748">
        <v>9776.49134873193</v>
      </c>
      <c r="WT1748">
        <v>45005.964813511266</v>
      </c>
      <c r="WU1748">
        <v>5451.7636761493941</v>
      </c>
      <c r="WV1748">
        <v>179831.76875759469</v>
      </c>
      <c r="WW1748">
        <v>6148.58764671883</v>
      </c>
      <c r="WX1748">
        <v>1340</v>
      </c>
      <c r="WY1748">
        <v>39993.03014044591</v>
      </c>
      <c r="WZ1748">
        <v>160150</v>
      </c>
      <c r="XA1748">
        <v>16580.870666706218</v>
      </c>
      <c r="XB1748">
        <v>2038028.6461973137</v>
      </c>
      <c r="XC1748">
        <v>15000.710435978022</v>
      </c>
      <c r="XD1748">
        <v>1911014.0602081963</v>
      </c>
      <c r="XE1748">
        <v>10628.315247657129</v>
      </c>
      <c r="XF1748">
        <v>627.89996860504857</v>
      </c>
      <c r="XG1748">
        <v>2118.5719376750531</v>
      </c>
      <c r="XH1748">
        <v>21.368673041957219</v>
      </c>
      <c r="XI1748">
        <v>4397.2751194556931</v>
      </c>
      <c r="XJ1748">
        <v>456182.55485294788</v>
      </c>
      <c r="XK1748">
        <v>9040.4619453179439</v>
      </c>
      <c r="XL1748">
        <v>3555742.0710647842</v>
      </c>
      <c r="XM1748">
        <v>5184.7383618043541</v>
      </c>
      <c r="XN1748">
        <v>400</v>
      </c>
      <c r="XO1748">
        <v>9680.6761980318879</v>
      </c>
      <c r="XP1748">
        <v>64900</v>
      </c>
      <c r="XQ1748">
        <v>6529.3678120925424</v>
      </c>
      <c r="XR1748">
        <v>6000</v>
      </c>
      <c r="XS1748">
        <v>7664.8466703384665</v>
      </c>
      <c r="XT1748">
        <v>1378858.6984880911</v>
      </c>
      <c r="XU1748">
        <v>3056.6655500290954</v>
      </c>
      <c r="XV1748">
        <v>2325.6303304509843</v>
      </c>
      <c r="XW1748">
        <v>1328.5880081376074</v>
      </c>
      <c r="XX1748">
        <v>402234.90077868022</v>
      </c>
      <c r="XY1748">
        <v>3836.0584426534069</v>
      </c>
      <c r="XZ1748">
        <v>2506.4824832924469</v>
      </c>
      <c r="YC1748">
        <v>4100</v>
      </c>
      <c r="YD1748">
        <v>621860</v>
      </c>
      <c r="YE1748">
        <v>1927.7271206423786</v>
      </c>
      <c r="YF1748">
        <v>29462.423569934141</v>
      </c>
      <c r="YG1748">
        <v>6705.4028281195542</v>
      </c>
      <c r="YH1748">
        <v>780517.46097412694</v>
      </c>
      <c r="YK1748">
        <v>5479.9231067291585</v>
      </c>
      <c r="YL1748">
        <v>771620.36773719103</v>
      </c>
      <c r="YM1748">
        <v>3438.1367713125692</v>
      </c>
      <c r="YN1748">
        <v>9999.9950000025001</v>
      </c>
      <c r="YO1748">
        <v>14142.108564351745</v>
      </c>
      <c r="YP1748">
        <v>453580</v>
      </c>
      <c r="YQ1748">
        <v>1559.7391895373153</v>
      </c>
      <c r="YR1748">
        <v>16830.808285943083</v>
      </c>
      <c r="YS1748">
        <v>1663.196863872457</v>
      </c>
      <c r="YT1748">
        <v>160.9300599464469</v>
      </c>
      <c r="YU1748">
        <v>66823.199236382919</v>
      </c>
      <c r="YV1748">
        <v>336344.83182758407</v>
      </c>
      <c r="YW1748">
        <v>5137.5225235681464</v>
      </c>
      <c r="YX1748">
        <v>9073.2757500003845</v>
      </c>
      <c r="YY1748">
        <v>10343.889685113916</v>
      </c>
      <c r="YZ1748">
        <v>13049.792473293293</v>
      </c>
      <c r="ZA1748">
        <v>3757.4477231089427</v>
      </c>
      <c r="ZB1748">
        <v>291720</v>
      </c>
      <c r="ZC1748">
        <v>8590.8549912309827</v>
      </c>
      <c r="ZD1748">
        <v>95382.509500741886</v>
      </c>
      <c r="ZE1748">
        <v>9916.8233425746894</v>
      </c>
      <c r="ZF1748">
        <v>451641.22743289644</v>
      </c>
      <c r="ZG1748">
        <v>13278.621752292922</v>
      </c>
      <c r="ZH1748">
        <v>1000</v>
      </c>
      <c r="ZI1748">
        <v>6100.1254466608807</v>
      </c>
      <c r="ZJ1748">
        <v>13889.993055003471</v>
      </c>
      <c r="ZK1748">
        <v>2464.1538942344023</v>
      </c>
      <c r="ZL1748">
        <v>142623.092704996</v>
      </c>
      <c r="ZM1748">
        <v>5487.4014516300003</v>
      </c>
      <c r="ZN1748">
        <v>179600</v>
      </c>
      <c r="ZO1748">
        <v>5468.1300583730999</v>
      </c>
      <c r="ZP1748">
        <v>1147.9520640494061</v>
      </c>
      <c r="ZS1748">
        <v>2765.7453690985517</v>
      </c>
      <c r="ZT1748">
        <v>588566.82506190438</v>
      </c>
      <c r="ZU1748">
        <v>6978.4781261814014</v>
      </c>
      <c r="ZV1748">
        <v>30168.019307532359</v>
      </c>
      <c r="ZW1748">
        <v>13339.550071530246</v>
      </c>
      <c r="ZX1748">
        <v>6340</v>
      </c>
      <c r="ZY1748">
        <v>2740.6014147175133</v>
      </c>
      <c r="ZZ1748">
        <v>3039.9695518070721</v>
      </c>
      <c r="AAA1748">
        <v>17897.030459081634</v>
      </c>
      <c r="AAB1748">
        <v>9866.6666666666661</v>
      </c>
      <c r="AAC1748">
        <v>3958.9315717388126</v>
      </c>
      <c r="AAD1748">
        <v>2762129.6023925291</v>
      </c>
      <c r="AAE1748">
        <v>3820.7805487958981</v>
      </c>
      <c r="AAF1748">
        <v>7818.4659625737813</v>
      </c>
      <c r="AAG1748">
        <v>4248.0770653700429</v>
      </c>
      <c r="AAH1748">
        <v>17016.993193202212</v>
      </c>
      <c r="AAI1748">
        <v>2995.3075986564122</v>
      </c>
      <c r="AAJ1748">
        <v>639.23705181777575</v>
      </c>
      <c r="AAK1748">
        <v>11995.56938165067</v>
      </c>
      <c r="AAL1748">
        <v>14910</v>
      </c>
      <c r="AAM1748">
        <v>4475.874288760011</v>
      </c>
      <c r="AAN1748">
        <v>475783.24136148364</v>
      </c>
      <c r="AAO1748">
        <v>2385.9977214717296</v>
      </c>
      <c r="AAP1748">
        <v>333.84031714822601</v>
      </c>
      <c r="AAQ1748">
        <v>3476.0787848859109</v>
      </c>
      <c r="AAR1748">
        <v>320891.43762295868</v>
      </c>
      <c r="AAS1748">
        <v>4731.5077282366674</v>
      </c>
      <c r="AAT1748">
        <v>18226.574506407804</v>
      </c>
      <c r="AAW1748">
        <v>4580.3777727609449</v>
      </c>
      <c r="AAX1748">
        <v>9024.6063015500949</v>
      </c>
      <c r="AAY1748">
        <v>8441.6317449933958</v>
      </c>
      <c r="AAZ1748">
        <v>640</v>
      </c>
      <c r="ABA1748">
        <v>2330.5857142060795</v>
      </c>
      <c r="ABB1748">
        <v>454686.42632838438</v>
      </c>
      <c r="ABC1748">
        <v>5216.7041113238383</v>
      </c>
      <c r="ABD1748">
        <v>7043907.4789761966</v>
      </c>
      <c r="ABE1748">
        <v>7190.5016974230157</v>
      </c>
      <c r="ABF1748">
        <v>2342.1414164012822</v>
      </c>
      <c r="ABG1748">
        <v>12132.341825417168</v>
      </c>
      <c r="ABH1748">
        <v>2478.6008055452617</v>
      </c>
      <c r="ABI1748">
        <v>2600</v>
      </c>
      <c r="ABJ1748">
        <v>29300</v>
      </c>
      <c r="ABK1748">
        <v>4324.3096035720901</v>
      </c>
      <c r="ABL1748">
        <v>27085.067417040809</v>
      </c>
      <c r="ABM1748">
        <v>4412.5047082447545</v>
      </c>
      <c r="ABN1748">
        <v>2556.4054135390252</v>
      </c>
      <c r="ABO1748">
        <v>5846.6651382003938</v>
      </c>
      <c r="ABP1748">
        <v>911470</v>
      </c>
    </row>
    <row r="1749" spans="1:744" x14ac:dyDescent="0.25">
      <c r="A1749" s="2">
        <v>41278</v>
      </c>
      <c r="B1749">
        <v>3709.5370908555878</v>
      </c>
      <c r="C1749">
        <v>13397.997990300235</v>
      </c>
      <c r="D1749">
        <v>8428.0940668889998</v>
      </c>
      <c r="E1749">
        <v>1494.9999252501159</v>
      </c>
      <c r="F1749">
        <v>3550.6068026047374</v>
      </c>
      <c r="G1749">
        <v>177070</v>
      </c>
      <c r="H1749">
        <v>10085.4336</v>
      </c>
      <c r="I1749">
        <v>1967440</v>
      </c>
      <c r="J1749">
        <v>5300</v>
      </c>
      <c r="K1749">
        <v>295120</v>
      </c>
      <c r="N1749">
        <v>1492.4182000000001</v>
      </c>
      <c r="O1749">
        <v>545759.89491417352</v>
      </c>
      <c r="P1749">
        <v>3860.8858862754373</v>
      </c>
      <c r="Q1749">
        <v>450</v>
      </c>
      <c r="R1749">
        <v>2735.9732713187336</v>
      </c>
      <c r="S1749">
        <v>17849.999107500043</v>
      </c>
      <c r="T1749">
        <v>5000</v>
      </c>
      <c r="U1749">
        <v>43930</v>
      </c>
      <c r="V1749">
        <v>4624.6305823783559</v>
      </c>
      <c r="W1749">
        <v>104423.36816615595</v>
      </c>
      <c r="X1749">
        <v>12693.3678</v>
      </c>
      <c r="Y1749">
        <v>10.162787530666211</v>
      </c>
      <c r="Z1749">
        <v>6764.0798061713976</v>
      </c>
      <c r="AA1749">
        <v>359.99964000027001</v>
      </c>
      <c r="AB1749">
        <v>3907.8944999999999</v>
      </c>
      <c r="AC1749">
        <v>54240</v>
      </c>
      <c r="AD1749">
        <v>6404.2163799581185</v>
      </c>
      <c r="AE1749">
        <v>41424.979287510352</v>
      </c>
      <c r="AF1749">
        <v>7257.5672176613134</v>
      </c>
      <c r="AG1749">
        <v>1071571.1982762823</v>
      </c>
      <c r="AH1749">
        <v>10209.89784581674</v>
      </c>
      <c r="AI1749">
        <v>1940</v>
      </c>
      <c r="AJ1749">
        <v>3523.2477123360168</v>
      </c>
      <c r="AK1749">
        <v>9590</v>
      </c>
      <c r="AL1749">
        <v>4121.9345999999996</v>
      </c>
      <c r="AM1749">
        <v>174710</v>
      </c>
      <c r="AN1749">
        <v>3619.0467584200001</v>
      </c>
      <c r="AO1749">
        <v>6825.0016230195115</v>
      </c>
      <c r="AP1749">
        <v>5110.0979140830686</v>
      </c>
      <c r="AQ1749">
        <v>1008550.9361105908</v>
      </c>
      <c r="AR1749">
        <v>2333.3323999999998</v>
      </c>
      <c r="AS1749">
        <v>29724.011889604757</v>
      </c>
      <c r="AT1749">
        <v>4013.3879000000002</v>
      </c>
      <c r="AU1749">
        <v>5282.3202063274275</v>
      </c>
      <c r="AV1749">
        <v>8143.4365007909155</v>
      </c>
      <c r="AW1749">
        <v>20.416119659361573</v>
      </c>
      <c r="AX1749">
        <v>7304.1437664000005</v>
      </c>
      <c r="AY1749">
        <v>393280</v>
      </c>
      <c r="AZ1749">
        <v>5176.7431999999999</v>
      </c>
      <c r="BA1749">
        <v>100380</v>
      </c>
      <c r="BD1749">
        <v>2500</v>
      </c>
      <c r="BE1749">
        <v>133820</v>
      </c>
      <c r="BF1749">
        <v>4221.4912838421797</v>
      </c>
      <c r="BG1749">
        <v>600</v>
      </c>
      <c r="BH1749">
        <v>3300</v>
      </c>
      <c r="BI1749">
        <v>625710</v>
      </c>
      <c r="BJ1749">
        <v>3874.6746759735001</v>
      </c>
      <c r="BK1749">
        <v>90</v>
      </c>
      <c r="BL1749">
        <v>7573.7072909310073</v>
      </c>
      <c r="BM1749">
        <v>57820</v>
      </c>
      <c r="BN1749">
        <v>5455.0590018479006</v>
      </c>
      <c r="BO1749">
        <v>21331.206399362774</v>
      </c>
      <c r="BP1749">
        <v>2927.9358738434244</v>
      </c>
      <c r="BQ1749">
        <v>60286.173474083669</v>
      </c>
      <c r="BT1749">
        <v>15865.024146820822</v>
      </c>
      <c r="BU1749">
        <v>840.74963007016277</v>
      </c>
      <c r="BV1749">
        <v>3407.9508679467763</v>
      </c>
      <c r="BW1749">
        <v>2130546.9217750831</v>
      </c>
      <c r="BZ1749">
        <v>4608.6494166202356</v>
      </c>
      <c r="CA1749">
        <v>11662887.570957351</v>
      </c>
      <c r="CB1749">
        <v>3125.8078</v>
      </c>
      <c r="CC1749">
        <v>50365.860626491492</v>
      </c>
      <c r="CD1749">
        <v>6553.8283041080576</v>
      </c>
      <c r="CE1749">
        <v>2192.8316491469222</v>
      </c>
      <c r="CF1749">
        <v>10074.478649675002</v>
      </c>
      <c r="CG1749">
        <v>1874.9990625004687</v>
      </c>
      <c r="CH1749">
        <v>3937.4550168496544</v>
      </c>
      <c r="CI1749">
        <v>1960</v>
      </c>
      <c r="CJ1749">
        <v>3796.4763198740507</v>
      </c>
      <c r="CK1749">
        <v>1230</v>
      </c>
      <c r="CN1749">
        <v>7137.8760578533829</v>
      </c>
      <c r="CO1749">
        <v>5690</v>
      </c>
      <c r="CP1749">
        <v>2792.0684935172681</v>
      </c>
      <c r="CQ1749">
        <v>5170</v>
      </c>
      <c r="CR1749">
        <v>3059.5329322020507</v>
      </c>
      <c r="CS1749">
        <v>19508.124523125207</v>
      </c>
      <c r="CT1749">
        <v>136951.98927853402</v>
      </c>
      <c r="CU1749">
        <v>580</v>
      </c>
      <c r="CV1749">
        <v>3762.3070503046774</v>
      </c>
      <c r="CW1749">
        <v>186343.49068282545</v>
      </c>
      <c r="CX1749">
        <v>3039.9262736400415</v>
      </c>
      <c r="CY1749">
        <v>320</v>
      </c>
      <c r="CZ1749">
        <v>5115.3565571733852</v>
      </c>
      <c r="DA1749">
        <v>9920.1428512638759</v>
      </c>
      <c r="DB1749">
        <v>2754.5897440207345</v>
      </c>
      <c r="DC1749">
        <v>215646.65583915947</v>
      </c>
      <c r="DD1749">
        <v>13480.650931894228</v>
      </c>
      <c r="DE1749">
        <v>1128047.3494161768</v>
      </c>
      <c r="DF1749">
        <v>3214.5727217809917</v>
      </c>
      <c r="DG1749">
        <v>6871.6240039900867</v>
      </c>
      <c r="DH1749">
        <v>3000</v>
      </c>
      <c r="DI1749">
        <v>30</v>
      </c>
      <c r="DJ1749">
        <v>2954.4378624058068</v>
      </c>
      <c r="DK1749">
        <v>338788.9189866173</v>
      </c>
      <c r="DL1749">
        <v>2249.4276312575953</v>
      </c>
      <c r="DM1749">
        <v>1789.5149913254079</v>
      </c>
      <c r="DN1749">
        <v>19386.72759965534</v>
      </c>
      <c r="DO1749">
        <v>10</v>
      </c>
      <c r="DP1749">
        <v>5312.1831753294437</v>
      </c>
      <c r="DQ1749">
        <v>800</v>
      </c>
      <c r="DR1749">
        <v>5182.3182110808684</v>
      </c>
      <c r="DS1749">
        <v>71554.99284450071</v>
      </c>
      <c r="DT1749">
        <v>13363.637699999999</v>
      </c>
      <c r="DU1749">
        <v>10.99999890000011</v>
      </c>
      <c r="DV1749">
        <v>13514.346160074876</v>
      </c>
      <c r="DW1749">
        <v>1195632.2989080746</v>
      </c>
      <c r="DX1749">
        <v>4657.1816810356668</v>
      </c>
      <c r="DY1749">
        <v>3792569.4645161801</v>
      </c>
      <c r="DZ1749">
        <v>6774.528279596535</v>
      </c>
      <c r="EA1749">
        <v>2139927.5685429447</v>
      </c>
      <c r="EB1749">
        <v>11017.234434544702</v>
      </c>
      <c r="EC1749">
        <v>169534.80680182108</v>
      </c>
      <c r="ED1749">
        <v>5725.5583685420916</v>
      </c>
      <c r="EE1749">
        <v>2140</v>
      </c>
      <c r="EH1749">
        <v>3217.6269897571419</v>
      </c>
      <c r="EI1749">
        <v>26328.010531204214</v>
      </c>
      <c r="EJ1749">
        <v>12379.404513283269</v>
      </c>
      <c r="EK1749">
        <v>4070</v>
      </c>
      <c r="EL1749">
        <v>27871.94454453549</v>
      </c>
      <c r="EM1749">
        <v>1318980</v>
      </c>
      <c r="EN1749">
        <v>20280.364300000001</v>
      </c>
      <c r="EO1749">
        <v>1423336.0689679524</v>
      </c>
      <c r="EP1749">
        <v>6802.4221601816926</v>
      </c>
      <c r="EQ1749">
        <v>416114.63224915281</v>
      </c>
      <c r="ER1749">
        <v>11964.283800000001</v>
      </c>
      <c r="ES1749">
        <v>268700</v>
      </c>
      <c r="ET1749">
        <v>4248.5041439691622</v>
      </c>
      <c r="EU1749">
        <v>13026.936761738922</v>
      </c>
      <c r="EV1749">
        <v>13181.334842091008</v>
      </c>
      <c r="EW1749">
        <v>2430</v>
      </c>
      <c r="NG1749">
        <v>8419.999503063169</v>
      </c>
      <c r="NH1749">
        <v>3264840.8008587784</v>
      </c>
      <c r="NI1749">
        <v>2995.0591967880673</v>
      </c>
      <c r="NJ1749">
        <v>1545375.3909249064</v>
      </c>
      <c r="NK1749">
        <v>10293.790643477851</v>
      </c>
      <c r="NL1749">
        <v>609660.48000007926</v>
      </c>
      <c r="NM1749">
        <v>5037.5388116317408</v>
      </c>
      <c r="NN1749">
        <v>651284.87186089251</v>
      </c>
      <c r="NO1749">
        <v>10260.835991873062</v>
      </c>
      <c r="NP1749">
        <v>143268.93653597412</v>
      </c>
      <c r="NQ1749">
        <v>4187.5109857235448</v>
      </c>
      <c r="NR1749">
        <v>147710.68565689714</v>
      </c>
      <c r="NU1749">
        <v>3276.6868328235337</v>
      </c>
      <c r="NV1749">
        <v>151.35125297296125</v>
      </c>
      <c r="NW1749">
        <v>5007.9286976203184</v>
      </c>
      <c r="NX1749">
        <v>520</v>
      </c>
      <c r="NY1749">
        <v>12708.859275829607</v>
      </c>
      <c r="NZ1749">
        <v>10249.188725889941</v>
      </c>
      <c r="OA1749">
        <v>15739.849509942087</v>
      </c>
      <c r="OB1749">
        <v>200</v>
      </c>
      <c r="OC1749">
        <v>16378.455287109138</v>
      </c>
      <c r="OD1749">
        <v>161023.04025576005</v>
      </c>
      <c r="OE1749">
        <v>7310.3138497839018</v>
      </c>
      <c r="OF1749">
        <v>392830</v>
      </c>
      <c r="OG1749">
        <v>4601.8026808895511</v>
      </c>
      <c r="OH1749">
        <v>43580</v>
      </c>
      <c r="OI1749">
        <v>5721.8744033467283</v>
      </c>
      <c r="OJ1749">
        <v>287340</v>
      </c>
      <c r="OK1749">
        <v>12687.856761978279</v>
      </c>
      <c r="OL1749">
        <v>411624.42014303152</v>
      </c>
      <c r="OM1749">
        <v>6015.8059116504019</v>
      </c>
      <c r="ON1749">
        <v>13155.99473760171</v>
      </c>
      <c r="OO1749">
        <v>14371.123395708753</v>
      </c>
      <c r="OP1749">
        <v>18400</v>
      </c>
      <c r="OQ1749">
        <v>15016.414020372773</v>
      </c>
      <c r="OR1749">
        <v>51720</v>
      </c>
      <c r="OS1749">
        <v>9924.9326693425592</v>
      </c>
      <c r="OT1749">
        <v>431669.78416510794</v>
      </c>
      <c r="OU1749">
        <v>11203.540505426308</v>
      </c>
      <c r="OV1749">
        <v>338.59404579508856</v>
      </c>
      <c r="OW1749">
        <v>6109.5648172716155</v>
      </c>
      <c r="OX1749">
        <v>2798.4008395203637</v>
      </c>
      <c r="OY1749">
        <v>4032.3774216416432</v>
      </c>
      <c r="OZ1749">
        <v>3000</v>
      </c>
      <c r="PA1749">
        <v>1248.5081712575522</v>
      </c>
      <c r="PB1749">
        <v>5811.7267375023421</v>
      </c>
      <c r="PC1749">
        <v>2278.7842765863097</v>
      </c>
      <c r="PD1749">
        <v>258301.14815340628</v>
      </c>
      <c r="PE1749">
        <v>17416.094551311664</v>
      </c>
      <c r="PF1749">
        <v>85370</v>
      </c>
      <c r="PG1749">
        <v>14526.425317806526</v>
      </c>
      <c r="PH1749">
        <v>38232.015292806114</v>
      </c>
      <c r="PI1749">
        <v>4400</v>
      </c>
      <c r="PJ1749">
        <v>2730</v>
      </c>
      <c r="PK1749">
        <v>3523.808</v>
      </c>
      <c r="PL1749">
        <v>10260</v>
      </c>
      <c r="PM1749">
        <v>10148.378045537245</v>
      </c>
      <c r="PN1749">
        <v>361433.59035839757</v>
      </c>
      <c r="PO1749">
        <v>3425.4671017724609</v>
      </c>
      <c r="PP1749">
        <v>5074300.0922953365</v>
      </c>
      <c r="PQ1749">
        <v>10934.631133742505</v>
      </c>
      <c r="PR1749">
        <v>109.99998900000111</v>
      </c>
      <c r="PS1749">
        <v>4081.3725722602949</v>
      </c>
      <c r="PT1749">
        <v>14197.226808166952</v>
      </c>
      <c r="PU1749">
        <v>6153.4184231940462</v>
      </c>
      <c r="PV1749">
        <v>48950.997552450121</v>
      </c>
      <c r="PW1749">
        <v>25698.117362186353</v>
      </c>
      <c r="PX1749">
        <v>280</v>
      </c>
      <c r="PY1749">
        <v>2773.4425404753256</v>
      </c>
      <c r="PZ1749">
        <v>48515.827652149725</v>
      </c>
      <c r="QA1749">
        <v>11083.526332263442</v>
      </c>
      <c r="QB1749">
        <v>18.184382273752679</v>
      </c>
      <c r="QC1749">
        <v>32963.796852614389</v>
      </c>
      <c r="QD1749">
        <v>305338.08854064852</v>
      </c>
      <c r="QE1749">
        <v>1999.5401617618572</v>
      </c>
      <c r="QF1749">
        <v>19194.998080500191</v>
      </c>
      <c r="QG1749">
        <v>19843.401907838634</v>
      </c>
      <c r="QH1749">
        <v>34.999986000005599</v>
      </c>
      <c r="QI1749">
        <v>5797.560913706302</v>
      </c>
      <c r="QJ1749">
        <v>36560</v>
      </c>
      <c r="QK1749">
        <v>3592.7757827050204</v>
      </c>
      <c r="QL1749">
        <v>14390</v>
      </c>
      <c r="QM1749">
        <v>13888.300666736968</v>
      </c>
      <c r="QN1749">
        <v>3980.6773675607142</v>
      </c>
      <c r="QO1749">
        <v>2830.4508612116106</v>
      </c>
      <c r="QP1749">
        <v>35506.443101909979</v>
      </c>
      <c r="QQ1749">
        <v>17563.874940601127</v>
      </c>
      <c r="QR1749">
        <v>38630</v>
      </c>
      <c r="QS1749">
        <v>1229.1984608691316</v>
      </c>
      <c r="QT1749">
        <v>215.99989200005399</v>
      </c>
      <c r="QU1749">
        <v>4033.5061278045364</v>
      </c>
      <c r="QV1749">
        <v>14868.252794484246</v>
      </c>
      <c r="QW1749">
        <v>3250.9133096540295</v>
      </c>
      <c r="QX1749">
        <v>1755.4524637393827</v>
      </c>
      <c r="QY1749">
        <v>11685.962918184732</v>
      </c>
      <c r="QZ1749">
        <v>506.99959440024838</v>
      </c>
      <c r="RA1749">
        <v>4051.0118008572026</v>
      </c>
      <c r="RB1749">
        <v>1544.9992275003863</v>
      </c>
      <c r="RC1749">
        <v>7220.3276999999998</v>
      </c>
      <c r="RD1749">
        <v>1019934.0398358927</v>
      </c>
      <c r="RE1749">
        <v>2259.4474986720002</v>
      </c>
      <c r="RF1749">
        <v>61907.99380920062</v>
      </c>
      <c r="RG1749">
        <v>9534.5492789111777</v>
      </c>
      <c r="RH1749">
        <v>23.000005750001435</v>
      </c>
      <c r="RI1749">
        <v>4195.3043038903324</v>
      </c>
      <c r="RJ1749">
        <v>11810</v>
      </c>
      <c r="RK1749">
        <v>4864.791691927956</v>
      </c>
      <c r="RL1749">
        <v>1749.583382414517</v>
      </c>
      <c r="RM1749">
        <v>4727.2707125540001</v>
      </c>
      <c r="RN1749">
        <v>4378650.8661394017</v>
      </c>
      <c r="RO1749">
        <v>4486.2694838629632</v>
      </c>
      <c r="RP1749">
        <v>52126.789574641567</v>
      </c>
      <c r="RQ1749">
        <v>4855.5498650219351</v>
      </c>
      <c r="RR1749">
        <v>18140</v>
      </c>
      <c r="RS1749">
        <v>30898.95124493297</v>
      </c>
      <c r="RT1749">
        <v>5119.5913246423688</v>
      </c>
      <c r="RU1749">
        <v>28612.194289554074</v>
      </c>
      <c r="RV1749">
        <v>5739.997130001434</v>
      </c>
      <c r="RW1749">
        <v>5705.9839884453731</v>
      </c>
      <c r="RX1749">
        <v>6710</v>
      </c>
      <c r="RY1749">
        <v>22069.0230358197</v>
      </c>
      <c r="RZ1749">
        <v>343107.3912339051</v>
      </c>
      <c r="SA1749">
        <v>3418.7234891469998</v>
      </c>
      <c r="SB1749">
        <v>233868.94283675458</v>
      </c>
      <c r="SC1749">
        <v>4867.3505808489044</v>
      </c>
      <c r="SD1749">
        <v>3881.2490296882279</v>
      </c>
      <c r="SE1749">
        <v>3759.7221031938452</v>
      </c>
      <c r="SF1749">
        <v>212412.44717265925</v>
      </c>
      <c r="SG1749">
        <v>17233.81101263691</v>
      </c>
      <c r="SH1749">
        <v>2652.0013260006631</v>
      </c>
      <c r="SI1749">
        <v>11333.634517498294</v>
      </c>
      <c r="SJ1749">
        <v>668606.33847989561</v>
      </c>
      <c r="SK1749">
        <v>21258.864078985414</v>
      </c>
      <c r="SL1749">
        <v>1450</v>
      </c>
      <c r="SM1749">
        <v>5231.7695586828731</v>
      </c>
      <c r="SN1749">
        <v>267089.66430452751</v>
      </c>
      <c r="SO1749">
        <v>5256.4828486484957</v>
      </c>
      <c r="SP1749">
        <v>10</v>
      </c>
      <c r="SQ1749">
        <v>7443.8187780156604</v>
      </c>
      <c r="SR1749">
        <v>6710</v>
      </c>
      <c r="SS1749">
        <v>24463.247983030673</v>
      </c>
      <c r="ST1749">
        <v>500</v>
      </c>
      <c r="SU1749">
        <v>5800</v>
      </c>
      <c r="SV1749">
        <v>3560</v>
      </c>
      <c r="SW1749">
        <v>4176.1270711023944</v>
      </c>
      <c r="SX1749">
        <v>10</v>
      </c>
      <c r="SY1749">
        <v>9380.0591623917335</v>
      </c>
      <c r="SZ1749">
        <v>2720</v>
      </c>
      <c r="TA1749">
        <v>2910.8310489666869</v>
      </c>
      <c r="TB1749">
        <v>1762863.4564607174</v>
      </c>
      <c r="TC1749">
        <v>2044.0816857375505</v>
      </c>
      <c r="TD1749">
        <v>39300.288516118693</v>
      </c>
      <c r="TE1749">
        <v>8757.7859564695791</v>
      </c>
      <c r="TF1749">
        <v>1010</v>
      </c>
      <c r="TG1749">
        <v>4710.2987193237705</v>
      </c>
      <c r="TH1749">
        <v>1550</v>
      </c>
      <c r="TI1749">
        <v>4288.6855697369101</v>
      </c>
      <c r="TJ1749">
        <v>1893707.070181865</v>
      </c>
      <c r="TK1749">
        <v>5614.8944550298293</v>
      </c>
      <c r="TL1749">
        <v>460256.3736410198</v>
      </c>
      <c r="TM1749">
        <v>2885.6562300717756</v>
      </c>
      <c r="TN1749">
        <v>21948.008779203512</v>
      </c>
      <c r="TO1749">
        <v>9130.5488371173542</v>
      </c>
      <c r="TP1749">
        <v>125820</v>
      </c>
      <c r="TQ1749">
        <v>5598.6119377804653</v>
      </c>
      <c r="TR1749">
        <v>1190.1121490229373</v>
      </c>
      <c r="TS1749">
        <v>2709.9957882378253</v>
      </c>
      <c r="TT1749">
        <v>119150</v>
      </c>
      <c r="TU1749">
        <v>19069.765702491291</v>
      </c>
      <c r="TV1749">
        <v>664231.26345727511</v>
      </c>
      <c r="TW1749">
        <v>28171.420503046673</v>
      </c>
      <c r="TX1749">
        <v>112570</v>
      </c>
      <c r="TY1749">
        <v>3392.8834390722741</v>
      </c>
      <c r="TZ1749">
        <v>3295031.3788244142</v>
      </c>
      <c r="UA1749">
        <v>3063.0950594576811</v>
      </c>
      <c r="UB1749">
        <v>63535.496823225156</v>
      </c>
      <c r="UC1749">
        <v>4942.5254589426295</v>
      </c>
      <c r="UD1749">
        <v>1201127.6521112823</v>
      </c>
      <c r="UE1749">
        <v>2935.2972539693542</v>
      </c>
      <c r="UF1749">
        <v>41790</v>
      </c>
      <c r="UG1749">
        <v>18758.593219533679</v>
      </c>
      <c r="UH1749">
        <v>422070</v>
      </c>
      <c r="UI1749">
        <v>8337.9955263083666</v>
      </c>
      <c r="UJ1749">
        <v>40656.008131204471</v>
      </c>
      <c r="UK1749">
        <v>5083.3312999999998</v>
      </c>
      <c r="UL1749">
        <v>11508.004603201842</v>
      </c>
      <c r="UM1749">
        <v>4300</v>
      </c>
      <c r="UN1749">
        <v>10</v>
      </c>
      <c r="UO1749">
        <v>6271.2847084081995</v>
      </c>
      <c r="UP1749">
        <v>3143970</v>
      </c>
      <c r="UQ1749">
        <v>8908.6511985370744</v>
      </c>
      <c r="UR1749">
        <v>182796.23680003159</v>
      </c>
      <c r="US1749">
        <v>3780.5198</v>
      </c>
      <c r="UT1749">
        <v>52680</v>
      </c>
      <c r="UU1749">
        <v>10991.409069340987</v>
      </c>
      <c r="UV1749">
        <v>646330</v>
      </c>
      <c r="UW1749">
        <v>4725.5529818867253</v>
      </c>
      <c r="UX1749">
        <v>2232.9997767000223</v>
      </c>
      <c r="UY1749">
        <v>5571.355902255963</v>
      </c>
      <c r="UZ1749">
        <v>5576.9955384027335</v>
      </c>
      <c r="VA1749">
        <v>2596.3693216632087</v>
      </c>
      <c r="VB1749">
        <v>106228.95750841699</v>
      </c>
      <c r="VC1749">
        <v>9879.6029630768317</v>
      </c>
      <c r="VD1749">
        <v>578780</v>
      </c>
      <c r="VE1749">
        <v>10612.589089303026</v>
      </c>
      <c r="VF1749">
        <v>42940.441206390649</v>
      </c>
      <c r="VG1749">
        <v>7860.1352784235951</v>
      </c>
      <c r="VH1749">
        <v>18744.828271798357</v>
      </c>
      <c r="VI1749">
        <v>7062.0390911382401</v>
      </c>
      <c r="VJ1749">
        <v>5142.1517399836921</v>
      </c>
      <c r="VK1749">
        <v>7417.0831063215346</v>
      </c>
      <c r="VL1749">
        <v>11.542493088931785</v>
      </c>
      <c r="VM1749">
        <v>3866.5530589490595</v>
      </c>
      <c r="VN1749">
        <v>2521.4398487136978</v>
      </c>
      <c r="VO1749">
        <v>8832.0272350872528</v>
      </c>
      <c r="VP1749">
        <v>96470</v>
      </c>
      <c r="VQ1749">
        <v>6598.5432095981241</v>
      </c>
      <c r="VR1749">
        <v>2050</v>
      </c>
      <c r="VS1749">
        <v>6370.2831403321907</v>
      </c>
      <c r="VT1749">
        <v>14039.88658917176</v>
      </c>
      <c r="VU1749">
        <v>4333.3368</v>
      </c>
      <c r="VV1749">
        <v>782819.37374450092</v>
      </c>
      <c r="VW1749">
        <v>2644.6286280991999</v>
      </c>
      <c r="VX1749">
        <v>503626.09927477513</v>
      </c>
      <c r="VY1749">
        <v>8285.6681018728232</v>
      </c>
      <c r="VZ1749">
        <v>21102.114724474588</v>
      </c>
      <c r="WA1749">
        <v>6951.3745138909644</v>
      </c>
      <c r="WB1749">
        <v>30580</v>
      </c>
      <c r="WC1749">
        <v>2617.623949896371</v>
      </c>
      <c r="WD1749">
        <v>4550.7094634116929</v>
      </c>
      <c r="WE1749">
        <v>15832.208354013614</v>
      </c>
      <c r="WF1749">
        <v>14295.287143652684</v>
      </c>
      <c r="WG1749">
        <v>6151.5938150693783</v>
      </c>
      <c r="WH1749">
        <v>2342780.8828609558</v>
      </c>
      <c r="WK1749">
        <v>3536.8487049667497</v>
      </c>
      <c r="WL1749">
        <v>1769306.8614730558</v>
      </c>
      <c r="WM1749">
        <v>18655.191406318954</v>
      </c>
      <c r="WN1749">
        <v>1918501.1284739261</v>
      </c>
      <c r="WO1749">
        <v>13371.834551657361</v>
      </c>
      <c r="WP1749">
        <v>216.00017280010368</v>
      </c>
      <c r="WQ1749">
        <v>9457.8223791593518</v>
      </c>
      <c r="WR1749">
        <v>4073.0385642764954</v>
      </c>
      <c r="WS1749">
        <v>9776.49134873193</v>
      </c>
      <c r="WT1749">
        <v>92481.927695932725</v>
      </c>
      <c r="WU1749">
        <v>5557.6231650066611</v>
      </c>
      <c r="WV1749">
        <v>166452.5999660012</v>
      </c>
      <c r="WW1749">
        <v>6148.58764671883</v>
      </c>
      <c r="WX1749">
        <v>1000</v>
      </c>
      <c r="WY1749">
        <v>38104.947172442029</v>
      </c>
      <c r="WZ1749">
        <v>507990</v>
      </c>
      <c r="XA1749">
        <v>16138.714115594055</v>
      </c>
      <c r="XB1749">
        <v>778640.7721359909</v>
      </c>
      <c r="XC1749">
        <v>14929.617021589498</v>
      </c>
      <c r="XD1749">
        <v>667325.412079292</v>
      </c>
      <c r="XI1749">
        <v>4397.2751194556931</v>
      </c>
      <c r="XJ1749">
        <v>226811.00142319384</v>
      </c>
      <c r="XK1749">
        <v>8668.426474317208</v>
      </c>
      <c r="XL1749">
        <v>1379927.4350182586</v>
      </c>
      <c r="XM1749">
        <v>5126.1537475466803</v>
      </c>
      <c r="XN1749">
        <v>1580</v>
      </c>
      <c r="XO1749">
        <v>9547.1496297831727</v>
      </c>
      <c r="XP1749">
        <v>24333.333333333336</v>
      </c>
      <c r="XQ1749">
        <v>6477.9554671154374</v>
      </c>
      <c r="XR1749">
        <v>5000</v>
      </c>
      <c r="XS1749">
        <v>7498.2195688093707</v>
      </c>
      <c r="XT1749">
        <v>1166332.6439475059</v>
      </c>
      <c r="XU1749">
        <v>2982.1127317357032</v>
      </c>
      <c r="XV1749">
        <v>11074.430145004686</v>
      </c>
      <c r="XW1749">
        <v>1299.0638301789941</v>
      </c>
      <c r="XX1749">
        <v>370760.62837171915</v>
      </c>
      <c r="XY1749">
        <v>4029.4731540476964</v>
      </c>
      <c r="XZ1749">
        <v>55904.388720493305</v>
      </c>
      <c r="YC1749">
        <v>4200</v>
      </c>
      <c r="YD1749">
        <v>1314520</v>
      </c>
      <c r="YE1749">
        <v>1981.2750962157779</v>
      </c>
      <c r="YF1749">
        <v>32860.826288655771</v>
      </c>
      <c r="YG1749">
        <v>6875.1598617428335</v>
      </c>
      <c r="YH1749">
        <v>910076.95449615223</v>
      </c>
      <c r="YI1749">
        <v>1393.8212579542219</v>
      </c>
      <c r="YJ1749">
        <v>4332.5109748163277</v>
      </c>
      <c r="YK1749">
        <v>5222.4770547351691</v>
      </c>
      <c r="YL1749">
        <v>178239.48860030135</v>
      </c>
      <c r="YM1749">
        <v>3438.1367713125692</v>
      </c>
      <c r="YN1749">
        <v>37199.981400009303</v>
      </c>
      <c r="YO1749">
        <v>14142.108564351745</v>
      </c>
      <c r="YP1749">
        <v>348480</v>
      </c>
      <c r="YQ1749">
        <v>1578.0890623554014</v>
      </c>
      <c r="YR1749">
        <v>3029.5454914697543</v>
      </c>
      <c r="YS1749">
        <v>1871.0964718565144</v>
      </c>
      <c r="YT1749">
        <v>643.72023978578761</v>
      </c>
      <c r="YU1749">
        <v>64913.964972486268</v>
      </c>
      <c r="YV1749">
        <v>32579.983710008146</v>
      </c>
      <c r="YY1749">
        <v>10343.889685113916</v>
      </c>
      <c r="YZ1749">
        <v>10182.162917060054</v>
      </c>
      <c r="ZA1749">
        <v>3702.9919590059139</v>
      </c>
      <c r="ZB1749">
        <v>522700</v>
      </c>
      <c r="ZC1749">
        <v>8391.0676658535176</v>
      </c>
      <c r="ZD1749">
        <v>222696.52866155934</v>
      </c>
      <c r="ZE1749">
        <v>9460.1275307455962</v>
      </c>
      <c r="ZF1749">
        <v>152159.13192635123</v>
      </c>
      <c r="ZG1749">
        <v>13278.621752292922</v>
      </c>
      <c r="ZH1749">
        <v>29320</v>
      </c>
      <c r="ZK1749">
        <v>2557.1408336394738</v>
      </c>
      <c r="ZL1749">
        <v>62265.640472660074</v>
      </c>
      <c r="ZM1749">
        <v>5395.9447607695001</v>
      </c>
      <c r="ZN1749">
        <v>116650</v>
      </c>
      <c r="ZO1749">
        <v>5282.7697174113</v>
      </c>
      <c r="ZP1749">
        <v>2127.3974031007342</v>
      </c>
      <c r="ZS1749">
        <v>2902.6634566776884</v>
      </c>
      <c r="ZT1749">
        <v>351781.31378851872</v>
      </c>
      <c r="ZU1749">
        <v>6808.2713426159999</v>
      </c>
      <c r="ZV1749">
        <v>44006.428164114026</v>
      </c>
      <c r="ZW1749">
        <v>13391.862032595065</v>
      </c>
      <c r="ZX1749">
        <v>12840</v>
      </c>
      <c r="ZY1749">
        <v>2848.0759800005521</v>
      </c>
      <c r="ZZ1749">
        <v>3450.7762479972162</v>
      </c>
      <c r="AAA1749">
        <v>17384.058248471014</v>
      </c>
      <c r="AAB1749">
        <v>5666.666666666667</v>
      </c>
      <c r="AAC1749">
        <v>4003.4139489493605</v>
      </c>
      <c r="AAD1749">
        <v>1765951.0890015711</v>
      </c>
      <c r="AAE1749">
        <v>3745.8632831332334</v>
      </c>
      <c r="AAF1749">
        <v>4120.8438834078333</v>
      </c>
      <c r="AAG1749">
        <v>4226.0663033733072</v>
      </c>
      <c r="AAH1749">
        <v>23737.990504803085</v>
      </c>
      <c r="AAI1749">
        <v>2995.3075986564122</v>
      </c>
      <c r="AAJ1749">
        <v>1880.1089759346344</v>
      </c>
      <c r="AAK1749">
        <v>12240.3769200517</v>
      </c>
      <c r="AAL1749">
        <v>270</v>
      </c>
      <c r="AAM1749">
        <v>4546.3604980318205</v>
      </c>
      <c r="AAN1749">
        <v>291421.0850962312</v>
      </c>
      <c r="AAO1749">
        <v>2385.9977214717296</v>
      </c>
      <c r="AAP1749">
        <v>667.68063429645201</v>
      </c>
      <c r="AAQ1749">
        <v>3514.7018824957545</v>
      </c>
      <c r="AAR1749">
        <v>527918.90779919317</v>
      </c>
      <c r="AAS1749">
        <v>4755.6480737888942</v>
      </c>
      <c r="AAT1749">
        <v>22228.350089918004</v>
      </c>
      <c r="AAY1749">
        <v>8441.6317449933958</v>
      </c>
      <c r="AAZ1749">
        <v>28790</v>
      </c>
      <c r="ABA1749">
        <v>2374.5590295684578</v>
      </c>
      <c r="ABB1749">
        <v>364328.48891787051</v>
      </c>
      <c r="ABC1749">
        <v>5379.7261148027083</v>
      </c>
      <c r="ABD1749">
        <v>5942765.181614208</v>
      </c>
      <c r="ABG1749">
        <v>11644.881662788795</v>
      </c>
      <c r="ABH1749">
        <v>376.65012241128977</v>
      </c>
      <c r="ABI1749">
        <v>2500</v>
      </c>
      <c r="ABJ1749">
        <v>24800</v>
      </c>
      <c r="ABK1749">
        <v>4281.9144113802076</v>
      </c>
      <c r="ABL1749">
        <v>8716.2504824166535</v>
      </c>
      <c r="ABM1749">
        <v>4459.9509954301839</v>
      </c>
      <c r="ABN1749">
        <v>118.65172805455391</v>
      </c>
      <c r="ABO1749">
        <v>5786.3902398684295</v>
      </c>
      <c r="ABP1749">
        <v>690320</v>
      </c>
    </row>
    <row r="1750" spans="1:744" x14ac:dyDescent="0.25">
      <c r="A1750" s="2">
        <v>41277</v>
      </c>
      <c r="B1750">
        <v>3709.5370908555878</v>
      </c>
      <c r="C1750">
        <v>4042.4993936250703</v>
      </c>
      <c r="D1750">
        <v>8428.0940668889998</v>
      </c>
      <c r="E1750">
        <v>2511.5998744201947</v>
      </c>
      <c r="F1750">
        <v>3468.9836577172714</v>
      </c>
      <c r="G1750">
        <v>467360</v>
      </c>
      <c r="H1750">
        <v>9609.7055999999993</v>
      </c>
      <c r="I1750">
        <v>1189610</v>
      </c>
      <c r="J1750">
        <v>5400</v>
      </c>
      <c r="K1750">
        <v>322130</v>
      </c>
      <c r="L1750">
        <v>27521.818498041601</v>
      </c>
      <c r="M1750">
        <v>100</v>
      </c>
      <c r="N1750">
        <v>1435.0175000000002</v>
      </c>
      <c r="O1750">
        <v>1117146.6550059493</v>
      </c>
      <c r="P1750">
        <v>3860.8858862754373</v>
      </c>
      <c r="Q1750">
        <v>10730</v>
      </c>
      <c r="R1750">
        <v>2678.9738281662594</v>
      </c>
      <c r="S1750">
        <v>15182.999240850037</v>
      </c>
      <c r="T1750">
        <v>5000</v>
      </c>
      <c r="U1750">
        <v>1000</v>
      </c>
      <c r="V1750">
        <v>4509.0148178188965</v>
      </c>
      <c r="W1750">
        <v>174765.05467530058</v>
      </c>
      <c r="Z1750">
        <v>6535.3428078950701</v>
      </c>
      <c r="AA1750">
        <v>47879.952120035909</v>
      </c>
      <c r="AB1750">
        <v>3907.8944999999999</v>
      </c>
      <c r="AC1750">
        <v>218230</v>
      </c>
      <c r="AD1750">
        <v>6315.268930236477</v>
      </c>
      <c r="AE1750">
        <v>24.999987500006252</v>
      </c>
      <c r="AF1750">
        <v>6998.3683884591237</v>
      </c>
      <c r="AG1750">
        <v>1572468.5225412913</v>
      </c>
      <c r="AH1750">
        <v>10317.370454720072</v>
      </c>
      <c r="AI1750">
        <v>300</v>
      </c>
      <c r="AJ1750">
        <v>3609.1805833686039</v>
      </c>
      <c r="AK1750">
        <v>24620</v>
      </c>
      <c r="AL1750">
        <v>3925.652</v>
      </c>
      <c r="AM1750">
        <v>287560</v>
      </c>
      <c r="AN1750">
        <v>3523.8086858299998</v>
      </c>
      <c r="AO1750">
        <v>16600.503947682842</v>
      </c>
      <c r="AP1750">
        <v>5038.6280131868025</v>
      </c>
      <c r="AQ1750">
        <v>1615410.5627311806</v>
      </c>
      <c r="AR1750">
        <v>2249.9991</v>
      </c>
      <c r="AS1750">
        <v>177372.07094882839</v>
      </c>
      <c r="AT1750">
        <v>3937.6635999999999</v>
      </c>
      <c r="AU1750">
        <v>77174.698214443706</v>
      </c>
      <c r="AX1750">
        <v>7033.6199232000008</v>
      </c>
      <c r="AY1750">
        <v>705100</v>
      </c>
      <c r="AZ1750">
        <v>4981.3944000000001</v>
      </c>
      <c r="BA1750">
        <v>244780</v>
      </c>
      <c r="BD1750">
        <v>2500</v>
      </c>
      <c r="BE1750">
        <v>165430</v>
      </c>
      <c r="BF1750">
        <v>4338.7549306155724</v>
      </c>
      <c r="BG1750">
        <v>22000</v>
      </c>
      <c r="BH1750">
        <v>3200</v>
      </c>
      <c r="BI1750">
        <v>1810730</v>
      </c>
      <c r="BJ1750">
        <v>3874.6746759735001</v>
      </c>
      <c r="BK1750">
        <v>700</v>
      </c>
      <c r="BL1750">
        <v>7573.7072909310073</v>
      </c>
      <c r="BM1750">
        <v>106820</v>
      </c>
      <c r="BN1750">
        <v>5299.2001732236749</v>
      </c>
      <c r="BO1750">
        <v>40801.212240365305</v>
      </c>
      <c r="BP1750">
        <v>2927.9358738434244</v>
      </c>
      <c r="BQ1750">
        <v>227326.89997616399</v>
      </c>
      <c r="BT1750">
        <v>15825.46049558187</v>
      </c>
      <c r="BU1750">
        <v>33423.485293666468</v>
      </c>
      <c r="BV1750">
        <v>3480.4604608818149</v>
      </c>
      <c r="BW1750">
        <v>2439668.9406941389</v>
      </c>
      <c r="BX1750">
        <v>10943.602771275066</v>
      </c>
      <c r="BY1750">
        <v>50</v>
      </c>
      <c r="BZ1750">
        <v>4480.6313772696731</v>
      </c>
      <c r="CA1750">
        <v>13704006.16116214</v>
      </c>
      <c r="CB1750">
        <v>3043.5497</v>
      </c>
      <c r="CC1750">
        <v>12254.112360971138</v>
      </c>
      <c r="CD1750">
        <v>6444.5978323729205</v>
      </c>
      <c r="CE1750">
        <v>26792.203713247232</v>
      </c>
      <c r="CF1750">
        <v>10597.211032441155</v>
      </c>
      <c r="CG1750">
        <v>74.999962500018754</v>
      </c>
      <c r="CJ1750">
        <v>3961.5405076946622</v>
      </c>
      <c r="CK1750">
        <v>150</v>
      </c>
      <c r="CL1750">
        <v>1584.5496986832306</v>
      </c>
      <c r="CM1750">
        <v>14.999992500003749</v>
      </c>
      <c r="CN1750">
        <v>7202.7658401975041</v>
      </c>
      <c r="CO1750">
        <v>7610</v>
      </c>
      <c r="CP1750">
        <v>2792.0684935172681</v>
      </c>
      <c r="CQ1750">
        <v>9360</v>
      </c>
      <c r="CR1750">
        <v>3205.2249765926249</v>
      </c>
      <c r="CS1750">
        <v>5806.9451598328806</v>
      </c>
      <c r="CT1750">
        <v>131751.28082491882</v>
      </c>
      <c r="CU1750">
        <v>2760</v>
      </c>
      <c r="CV1750">
        <v>3591.293093472646</v>
      </c>
      <c r="CW1750">
        <v>403787.97981060098</v>
      </c>
      <c r="CX1750">
        <v>3004.16243512663</v>
      </c>
      <c r="CY1750">
        <v>7060</v>
      </c>
      <c r="CZ1750">
        <v>5319.9708194603236</v>
      </c>
      <c r="DA1750">
        <v>15.214943023410852</v>
      </c>
      <c r="DB1750">
        <v>2716.3315531315575</v>
      </c>
      <c r="DC1750">
        <v>512139.97085017589</v>
      </c>
      <c r="DD1750">
        <v>13758.602497500297</v>
      </c>
      <c r="DE1750">
        <v>1311997.5167070644</v>
      </c>
      <c r="DF1750">
        <v>3117.8938429304358</v>
      </c>
      <c r="DG1750">
        <v>32113.619717139598</v>
      </c>
      <c r="DH1750">
        <v>2900</v>
      </c>
      <c r="DI1750">
        <v>33020</v>
      </c>
      <c r="DJ1750">
        <v>2820.1452322964524</v>
      </c>
      <c r="DK1750">
        <v>888480.82079222286</v>
      </c>
      <c r="DL1750">
        <v>2219.0299605649257</v>
      </c>
      <c r="DM1750">
        <v>127852.71197114894</v>
      </c>
      <c r="DN1750">
        <v>18511.632256615343</v>
      </c>
      <c r="DO1750">
        <v>2100</v>
      </c>
      <c r="DP1750">
        <v>5076.0861453147991</v>
      </c>
      <c r="DQ1750">
        <v>1360</v>
      </c>
      <c r="DR1750">
        <v>5042.2555567273312</v>
      </c>
      <c r="DS1750">
        <v>134881.98651180134</v>
      </c>
      <c r="DV1750">
        <v>12906.959815801849</v>
      </c>
      <c r="DW1750">
        <v>2263959.5659898915</v>
      </c>
      <c r="DX1750">
        <v>4718.460387365084</v>
      </c>
      <c r="DY1750">
        <v>4911181.6694069048</v>
      </c>
      <c r="DZ1750">
        <v>6722.4165235996388</v>
      </c>
      <c r="EA1750">
        <v>3085005.3637654837</v>
      </c>
      <c r="EB1750">
        <v>10496.735169920545</v>
      </c>
      <c r="EC1750">
        <v>40614.42079458345</v>
      </c>
      <c r="ED1750">
        <v>5777.6088991652023</v>
      </c>
      <c r="EE1750">
        <v>3490</v>
      </c>
      <c r="EH1750">
        <v>3172.9377260105152</v>
      </c>
      <c r="EI1750">
        <v>75912.030364812148</v>
      </c>
      <c r="EJ1750">
        <v>12379.404513283269</v>
      </c>
      <c r="EK1750">
        <v>1500</v>
      </c>
      <c r="EL1750">
        <v>27243.254066087324</v>
      </c>
      <c r="EM1750">
        <v>1618510</v>
      </c>
      <c r="EN1750">
        <v>21308.4012</v>
      </c>
      <c r="EO1750">
        <v>636414.8991150026</v>
      </c>
      <c r="EP1750">
        <v>6763.5511764092262</v>
      </c>
      <c r="EQ1750">
        <v>663230.23033742385</v>
      </c>
      <c r="ER1750">
        <v>11874.998100000001</v>
      </c>
      <c r="ES1750">
        <v>615320</v>
      </c>
      <c r="ET1750">
        <v>4248.5041439691622</v>
      </c>
      <c r="EU1750">
        <v>12832.675424063867</v>
      </c>
      <c r="EV1750">
        <v>13118.566580938194</v>
      </c>
      <c r="EW1750">
        <v>1660</v>
      </c>
      <c r="NG1750">
        <v>8318.5537259178273</v>
      </c>
      <c r="NH1750">
        <v>4185184.1121480875</v>
      </c>
      <c r="NI1750">
        <v>2929.9492142491963</v>
      </c>
      <c r="NJ1750">
        <v>2358386.3283227109</v>
      </c>
      <c r="NK1750">
        <v>10138.996799215025</v>
      </c>
      <c r="NL1750">
        <v>1196583.9600001557</v>
      </c>
      <c r="NM1750">
        <v>5037.5388116317408</v>
      </c>
      <c r="NN1750">
        <v>991461.99606154964</v>
      </c>
      <c r="NO1750">
        <v>10160.730274879183</v>
      </c>
      <c r="NP1750">
        <v>146107.59844869154</v>
      </c>
      <c r="NQ1750">
        <v>4058.6644938551267</v>
      </c>
      <c r="NR1750">
        <v>146088.63209394252</v>
      </c>
      <c r="NS1750">
        <v>20742.051829237113</v>
      </c>
      <c r="NT1750">
        <v>10</v>
      </c>
      <c r="NU1750">
        <v>3276.6868328235337</v>
      </c>
      <c r="NV1750">
        <v>3805.4029318915973</v>
      </c>
      <c r="NW1750">
        <v>4906.7584209007164</v>
      </c>
      <c r="NX1750">
        <v>1510</v>
      </c>
      <c r="NY1750">
        <v>12680.617366327759</v>
      </c>
      <c r="NZ1750">
        <v>47829.547387486389</v>
      </c>
      <c r="OA1750">
        <v>16031.328204570642</v>
      </c>
      <c r="OB1750">
        <v>100</v>
      </c>
      <c r="OC1750">
        <v>16378.455287109138</v>
      </c>
      <c r="OD1750">
        <v>266294.06657351664</v>
      </c>
      <c r="OE1750">
        <v>7310.3138497839018</v>
      </c>
      <c r="OF1750">
        <v>383370</v>
      </c>
      <c r="OG1750">
        <v>4601.8026808895511</v>
      </c>
      <c r="OH1750">
        <v>19160</v>
      </c>
      <c r="OI1750">
        <v>5449.4041936635504</v>
      </c>
      <c r="OJ1750">
        <v>215770</v>
      </c>
      <c r="OK1750">
        <v>12565.268773939843</v>
      </c>
      <c r="OL1750">
        <v>395621.77566313709</v>
      </c>
      <c r="OM1750">
        <v>6015.8059116504019</v>
      </c>
      <c r="ON1750">
        <v>2173.5991305602824</v>
      </c>
      <c r="OO1750">
        <v>14455.165052993605</v>
      </c>
      <c r="OP1750">
        <v>19600</v>
      </c>
      <c r="OQ1750">
        <v>14663.086631658116</v>
      </c>
      <c r="OR1750">
        <v>73780</v>
      </c>
      <c r="OS1750">
        <v>9473.7993661906239</v>
      </c>
      <c r="OT1750">
        <v>286259.85687007156</v>
      </c>
      <c r="OU1750">
        <v>11508.168494999833</v>
      </c>
      <c r="OV1750">
        <v>11342.900534135466</v>
      </c>
      <c r="OW1750">
        <v>6062.5681648310647</v>
      </c>
      <c r="OX1750">
        <v>5372.4016117206984</v>
      </c>
      <c r="OY1750">
        <v>4196.9642551780362</v>
      </c>
      <c r="OZ1750">
        <v>11600</v>
      </c>
      <c r="PA1750">
        <v>1296.52771630592</v>
      </c>
      <c r="PB1750">
        <v>13503.210787727992</v>
      </c>
      <c r="PC1750">
        <v>2234.1022319473627</v>
      </c>
      <c r="PD1750">
        <v>1243365.8349026551</v>
      </c>
      <c r="PE1750">
        <v>17416.094551311664</v>
      </c>
      <c r="PF1750">
        <v>145760</v>
      </c>
      <c r="PG1750">
        <v>14454.689884138346</v>
      </c>
      <c r="PH1750">
        <v>33648.013459205387</v>
      </c>
      <c r="PI1750">
        <v>4200</v>
      </c>
      <c r="PJ1750">
        <v>39320</v>
      </c>
      <c r="PK1750">
        <v>3435.7127999999998</v>
      </c>
      <c r="PL1750">
        <v>7560</v>
      </c>
      <c r="PM1750">
        <v>10028.985362648569</v>
      </c>
      <c r="PN1750">
        <v>718715.67967891984</v>
      </c>
      <c r="PO1750">
        <v>3379.1770058025627</v>
      </c>
      <c r="PP1750">
        <v>7022325.8177085733</v>
      </c>
      <c r="PQ1750">
        <v>10545.844248987218</v>
      </c>
      <c r="PR1750">
        <v>65.999993400000662</v>
      </c>
      <c r="PS1750">
        <v>4081.3725722602949</v>
      </c>
      <c r="PT1750">
        <v>18835.364649878866</v>
      </c>
      <c r="PU1750">
        <v>6016.6757915675125</v>
      </c>
      <c r="PV1750">
        <v>61078.496946075153</v>
      </c>
      <c r="PW1750">
        <v>25620.244279270639</v>
      </c>
      <c r="PX1750">
        <v>10</v>
      </c>
      <c r="PY1750">
        <v>2756.5313054724274</v>
      </c>
      <c r="PZ1750">
        <v>145589.70734953196</v>
      </c>
      <c r="QC1750">
        <v>32401.913951717554</v>
      </c>
      <c r="QD1750">
        <v>303513.31762101682</v>
      </c>
      <c r="QE1750">
        <v>1945.498535768294</v>
      </c>
      <c r="QF1750">
        <v>879.99991200000886</v>
      </c>
      <c r="QI1750">
        <v>5738.4021288725635</v>
      </c>
      <c r="QJ1750">
        <v>22500</v>
      </c>
      <c r="QK1750">
        <v>3548.4205261284155</v>
      </c>
      <c r="QL1750">
        <v>13600</v>
      </c>
      <c r="QM1750">
        <v>13888.300666736968</v>
      </c>
      <c r="QN1750">
        <v>3323.8656019131959</v>
      </c>
      <c r="QO1750">
        <v>2830.4508612116106</v>
      </c>
      <c r="QP1750">
        <v>20661.450998177443</v>
      </c>
      <c r="QQ1750">
        <v>17563.874940601127</v>
      </c>
      <c r="QR1750">
        <v>16460</v>
      </c>
      <c r="QS1750">
        <v>1195.9768808456415</v>
      </c>
      <c r="QT1750">
        <v>383.99980800009598</v>
      </c>
      <c r="QU1750">
        <v>3865.443372479348</v>
      </c>
      <c r="QV1750">
        <v>46872.796945323222</v>
      </c>
      <c r="QW1750">
        <v>3250.9133096540295</v>
      </c>
      <c r="QX1750">
        <v>2160.5568784484713</v>
      </c>
      <c r="QY1750">
        <v>11521.371891168052</v>
      </c>
      <c r="QZ1750">
        <v>3899.996880001911</v>
      </c>
      <c r="RA1750">
        <v>3994.3542931529059</v>
      </c>
      <c r="RB1750">
        <v>27254.986372506813</v>
      </c>
      <c r="RC1750">
        <v>7220.3276999999998</v>
      </c>
      <c r="RD1750">
        <v>863482.69206673268</v>
      </c>
      <c r="RE1750">
        <v>2178.752945148</v>
      </c>
      <c r="RF1750">
        <v>35430.996456900357</v>
      </c>
      <c r="RG1750">
        <v>9816.6365356836995</v>
      </c>
      <c r="RH1750">
        <v>2829.0007072501767</v>
      </c>
      <c r="RI1750">
        <v>4087.7323986623755</v>
      </c>
      <c r="RJ1750">
        <v>6990</v>
      </c>
      <c r="RK1750">
        <v>4799.0512636586591</v>
      </c>
      <c r="RL1750">
        <v>11900.631521968053</v>
      </c>
      <c r="RM1750">
        <v>4545.4526082249995</v>
      </c>
      <c r="RN1750">
        <v>12341917.260007888</v>
      </c>
      <c r="RO1750">
        <v>4543.0577051776854</v>
      </c>
      <c r="RP1750">
        <v>30419.393916120913</v>
      </c>
      <c r="RQ1750">
        <v>4792.4907758658055</v>
      </c>
      <c r="RR1750">
        <v>11820</v>
      </c>
      <c r="RU1750">
        <v>28612.194289554074</v>
      </c>
      <c r="RV1750">
        <v>10499.994750002625</v>
      </c>
      <c r="RW1750">
        <v>5766.0469777974276</v>
      </c>
      <c r="RX1750">
        <v>15800</v>
      </c>
      <c r="RY1750">
        <v>21789.668313847294</v>
      </c>
      <c r="RZ1750">
        <v>394275.48240869335</v>
      </c>
      <c r="SA1750">
        <v>3472.1410436649203</v>
      </c>
      <c r="SB1750">
        <v>658787.52826013102</v>
      </c>
      <c r="SC1750">
        <v>4867.3505808489044</v>
      </c>
      <c r="SD1750">
        <v>1811.2495471878394</v>
      </c>
      <c r="SE1750">
        <v>3830.6602560842953</v>
      </c>
      <c r="SF1750">
        <v>386718.90023442003</v>
      </c>
      <c r="SG1750">
        <v>17275.947469880513</v>
      </c>
      <c r="SH1750">
        <v>2278.0011390005698</v>
      </c>
      <c r="SI1750">
        <v>11177.952724675511</v>
      </c>
      <c r="SJ1750">
        <v>882496.87780944724</v>
      </c>
      <c r="SK1750">
        <v>21359.37880276312</v>
      </c>
      <c r="SL1750">
        <v>190</v>
      </c>
      <c r="SM1750">
        <v>5160.1014825365328</v>
      </c>
      <c r="SN1750">
        <v>508559.534162806</v>
      </c>
      <c r="SO1750">
        <v>5256.4828486484957</v>
      </c>
      <c r="SP1750">
        <v>70</v>
      </c>
      <c r="SQ1750">
        <v>7227.0085223453007</v>
      </c>
      <c r="SR1750">
        <v>110</v>
      </c>
      <c r="SS1750">
        <v>24065.009062376685</v>
      </c>
      <c r="ST1750">
        <v>140</v>
      </c>
      <c r="SU1750">
        <v>5600</v>
      </c>
      <c r="SV1750">
        <v>6100</v>
      </c>
      <c r="SW1750">
        <v>4118.9198509503058</v>
      </c>
      <c r="SX1750">
        <v>6440</v>
      </c>
      <c r="SY1750">
        <v>9303.1734315524573</v>
      </c>
      <c r="SZ1750">
        <v>4650</v>
      </c>
      <c r="TA1750">
        <v>2846.6215405335988</v>
      </c>
      <c r="TB1750">
        <v>2198415.695697973</v>
      </c>
      <c r="TC1750">
        <v>2044.0816857375505</v>
      </c>
      <c r="TD1750">
        <v>99545.43471513968</v>
      </c>
      <c r="TE1750">
        <v>8757.7859564695791</v>
      </c>
      <c r="TF1750">
        <v>15090</v>
      </c>
      <c r="TG1750">
        <v>4710.2987193237705</v>
      </c>
      <c r="TH1750">
        <v>13190</v>
      </c>
      <c r="TI1750">
        <v>4288.6855697369101</v>
      </c>
      <c r="TJ1750">
        <v>2271367.0051903673</v>
      </c>
      <c r="TK1750">
        <v>5571.3681414249477</v>
      </c>
      <c r="TL1750">
        <v>297857.04765712761</v>
      </c>
      <c r="TM1750">
        <v>2754.4900377957856</v>
      </c>
      <c r="TN1750">
        <v>55824.022329608932</v>
      </c>
      <c r="TO1750">
        <v>9130.5488371173542</v>
      </c>
      <c r="TP1750">
        <v>123570</v>
      </c>
      <c r="TQ1750">
        <v>5438.6515967010246</v>
      </c>
      <c r="TR1750">
        <v>45989.333758672074</v>
      </c>
      <c r="TS1750">
        <v>2652.3363033817022</v>
      </c>
      <c r="TT1750">
        <v>429860</v>
      </c>
      <c r="TU1750">
        <v>19069.765702491291</v>
      </c>
      <c r="TV1750">
        <v>484593.57217969047</v>
      </c>
      <c r="TW1750">
        <v>27629.662416449613</v>
      </c>
      <c r="TX1750">
        <v>168960</v>
      </c>
      <c r="TY1750">
        <v>3284.9280569199741</v>
      </c>
      <c r="TZ1750">
        <v>4165384.2829673882</v>
      </c>
      <c r="UA1750">
        <v>3063.0950594576811</v>
      </c>
      <c r="UB1750">
        <v>77258.996137050184</v>
      </c>
      <c r="UC1750">
        <v>5136.3499867443015</v>
      </c>
      <c r="UD1750">
        <v>690335.74603578064</v>
      </c>
      <c r="UE1750">
        <v>2935.2972539693542</v>
      </c>
      <c r="UF1750">
        <v>80560</v>
      </c>
      <c r="UG1750">
        <v>18271.357032013326</v>
      </c>
      <c r="UH1750">
        <v>1246410</v>
      </c>
      <c r="UI1750">
        <v>8245.8629790563427</v>
      </c>
      <c r="UJ1750">
        <v>87294.25745885761</v>
      </c>
      <c r="UK1750">
        <v>5249.9979000000003</v>
      </c>
      <c r="UL1750">
        <v>9672.0038688015484</v>
      </c>
      <c r="UM1750">
        <v>4500</v>
      </c>
      <c r="UN1750">
        <v>100</v>
      </c>
      <c r="UO1750">
        <v>5990.4809154943996</v>
      </c>
      <c r="UP1750">
        <v>6059330</v>
      </c>
      <c r="UQ1750">
        <v>8851.5444600849096</v>
      </c>
      <c r="UR1750">
        <v>404088.35792006983</v>
      </c>
      <c r="US1750">
        <v>3780.5198</v>
      </c>
      <c r="UT1750">
        <v>23890</v>
      </c>
      <c r="UU1750">
        <v>10923.560865209252</v>
      </c>
      <c r="UV1750">
        <v>943860</v>
      </c>
      <c r="UW1750">
        <v>4667.2128216165202</v>
      </c>
      <c r="UX1750">
        <v>4344.9995655000439</v>
      </c>
      <c r="UY1750">
        <v>5700.4220621537843</v>
      </c>
      <c r="UZ1750">
        <v>39311.96855041926</v>
      </c>
      <c r="VA1750">
        <v>2717.1306854614968</v>
      </c>
      <c r="VB1750">
        <v>41457.98341680663</v>
      </c>
      <c r="VC1750">
        <v>9879.6029630768317</v>
      </c>
      <c r="VD1750">
        <v>500960</v>
      </c>
      <c r="VE1750">
        <v>10518.115002454626</v>
      </c>
      <c r="VF1750">
        <v>68171.112873991369</v>
      </c>
      <c r="VG1750">
        <v>7954.4569017646772</v>
      </c>
      <c r="VH1750">
        <v>48447.39106784149</v>
      </c>
      <c r="VI1750">
        <v>6985.2777966693466</v>
      </c>
      <c r="VJ1750">
        <v>16.749679934800302</v>
      </c>
      <c r="VK1750">
        <v>7759.4100189209903</v>
      </c>
      <c r="VL1750">
        <v>11.542493088931785</v>
      </c>
      <c r="VM1750">
        <v>3866.5530589490595</v>
      </c>
      <c r="VN1750">
        <v>12155.441270673951</v>
      </c>
      <c r="VO1750">
        <v>8903.8323345595054</v>
      </c>
      <c r="VP1750">
        <v>22000</v>
      </c>
      <c r="VQ1750">
        <v>6437.6031313152444</v>
      </c>
      <c r="VR1750">
        <v>8450</v>
      </c>
      <c r="VS1750">
        <v>6339.9484587115621</v>
      </c>
      <c r="VT1750">
        <v>2452.3819369732328</v>
      </c>
      <c r="VU1750">
        <v>4277.7812000000004</v>
      </c>
      <c r="VV1750">
        <v>1260844.9913240068</v>
      </c>
      <c r="VW1750">
        <v>2644.6286280991999</v>
      </c>
      <c r="VX1750">
        <v>951265.50974688865</v>
      </c>
      <c r="VY1750">
        <v>8316.817230075354</v>
      </c>
      <c r="VZ1750">
        <v>6507.5383731164147</v>
      </c>
      <c r="WA1750">
        <v>6839.2555701185311</v>
      </c>
      <c r="WB1750">
        <v>30120</v>
      </c>
      <c r="WC1750">
        <v>2592.4544888396754</v>
      </c>
      <c r="WD1750">
        <v>3836.1352501486999</v>
      </c>
      <c r="WE1750">
        <v>15873.872060208392</v>
      </c>
      <c r="WF1750">
        <v>9065.3040423163366</v>
      </c>
      <c r="WG1750">
        <v>5997.8039696926444</v>
      </c>
      <c r="WH1750">
        <v>2200096.3899951805</v>
      </c>
      <c r="WI1750">
        <v>21354.237724094884</v>
      </c>
      <c r="WJ1750">
        <v>914.62041000239913</v>
      </c>
      <c r="WK1750">
        <v>3430.743243817748</v>
      </c>
      <c r="WL1750">
        <v>1742382.9093797733</v>
      </c>
      <c r="WM1750">
        <v>17940.73726735355</v>
      </c>
      <c r="WN1750">
        <v>1098498.3012856487</v>
      </c>
      <c r="WO1750">
        <v>13318.771716134914</v>
      </c>
      <c r="WP1750">
        <v>14817.611854087112</v>
      </c>
      <c r="WQ1750">
        <v>9535.9862004747192</v>
      </c>
      <c r="WR1750">
        <v>18890.78972119189</v>
      </c>
      <c r="WS1750">
        <v>10009.959798850896</v>
      </c>
      <c r="WT1750">
        <v>18667.985405026626</v>
      </c>
      <c r="WU1750">
        <v>5398.8339317207583</v>
      </c>
      <c r="WV1750">
        <v>500759.66133388749</v>
      </c>
      <c r="WW1750">
        <v>6200.2564504727725</v>
      </c>
      <c r="WX1750">
        <v>360</v>
      </c>
      <c r="WY1750">
        <v>36302.686157529242</v>
      </c>
      <c r="WZ1750">
        <v>1198550</v>
      </c>
      <c r="XA1750">
        <v>15751.827133370905</v>
      </c>
      <c r="XB1750">
        <v>777259.04727416323</v>
      </c>
      <c r="XC1750">
        <v>14858.523607200979</v>
      </c>
      <c r="XD1750">
        <v>995318.93666152225</v>
      </c>
      <c r="XE1750">
        <v>10539.745953926651</v>
      </c>
      <c r="XF1750">
        <v>2242.499887875174</v>
      </c>
      <c r="XG1750">
        <v>2155.7398664061939</v>
      </c>
      <c r="XH1750">
        <v>10684.33652097861</v>
      </c>
      <c r="XI1750">
        <v>4340.1676503718536</v>
      </c>
      <c r="XJ1750">
        <v>415752.78632831434</v>
      </c>
      <c r="XK1750">
        <v>8594.019380117059</v>
      </c>
      <c r="XL1750">
        <v>1306430.9533923729</v>
      </c>
      <c r="XM1750">
        <v>4979.6922119024875</v>
      </c>
      <c r="XN1750">
        <v>2120</v>
      </c>
      <c r="XO1750">
        <v>9380.2414194722751</v>
      </c>
      <c r="XP1750">
        <v>12883.333333333334</v>
      </c>
      <c r="XQ1750">
        <v>6323.7184321841187</v>
      </c>
      <c r="XR1750">
        <v>10000</v>
      </c>
      <c r="XS1750">
        <v>7164.9653657511772</v>
      </c>
      <c r="XT1750">
        <v>1126822.9808097959</v>
      </c>
      <c r="XU1750">
        <v>2982.1127317357032</v>
      </c>
      <c r="XV1750">
        <v>11628.151652254921</v>
      </c>
      <c r="XW1750">
        <v>1328.5880081376074</v>
      </c>
      <c r="XX1750">
        <v>629342.25308732642</v>
      </c>
      <c r="XY1750">
        <v>4029.4731540476964</v>
      </c>
      <c r="XZ1750">
        <v>4447.7777399601273</v>
      </c>
      <c r="YC1750">
        <v>4000</v>
      </c>
      <c r="YD1750">
        <v>1378560</v>
      </c>
      <c r="YE1750">
        <v>2034.8230717891772</v>
      </c>
      <c r="YF1750">
        <v>221414.57713162628</v>
      </c>
      <c r="YG1750">
        <v>6875.1598617428335</v>
      </c>
      <c r="YH1750">
        <v>919810.45400947728</v>
      </c>
      <c r="YK1750">
        <v>5148.9210398797441</v>
      </c>
      <c r="YL1750">
        <v>392653.55459148815</v>
      </c>
      <c r="YM1750">
        <v>3384.8323252457071</v>
      </c>
      <c r="YN1750">
        <v>9999.9950000025001</v>
      </c>
      <c r="YO1750">
        <v>14053.164485330666</v>
      </c>
      <c r="YP1750">
        <v>671980</v>
      </c>
      <c r="YQ1750">
        <v>1523.0394439011432</v>
      </c>
      <c r="YR1750">
        <v>112093.18318438093</v>
      </c>
      <c r="YS1750">
        <v>1871.0964718565144</v>
      </c>
      <c r="YT1750">
        <v>1287.4404795715752</v>
      </c>
      <c r="YU1750">
        <v>64277.553551187382</v>
      </c>
      <c r="YV1750">
        <v>76139.961930019039</v>
      </c>
      <c r="YY1750">
        <v>10343.889685113916</v>
      </c>
      <c r="YZ1750">
        <v>8623.6685930202511</v>
      </c>
      <c r="ZA1750">
        <v>3539.6246666968295</v>
      </c>
      <c r="ZB1750">
        <v>727690</v>
      </c>
      <c r="ZC1750">
        <v>8124.6845653502305</v>
      </c>
      <c r="ZD1750">
        <v>157674.70455535708</v>
      </c>
      <c r="ZE1750">
        <v>9394.8852719128681</v>
      </c>
      <c r="ZF1750">
        <v>200843.22661100083</v>
      </c>
      <c r="ZG1750">
        <v>13278.621752292922</v>
      </c>
      <c r="ZH1750">
        <v>4400</v>
      </c>
      <c r="ZI1750">
        <v>6100.1254466608807</v>
      </c>
      <c r="ZJ1750">
        <v>3599.9982000008999</v>
      </c>
      <c r="ZK1750">
        <v>2510.6473639369387</v>
      </c>
      <c r="ZL1750">
        <v>24012.015607807742</v>
      </c>
      <c r="ZM1750">
        <v>5304.4880699090008</v>
      </c>
      <c r="ZN1750">
        <v>351050</v>
      </c>
      <c r="ZO1750">
        <v>5282.7697174113</v>
      </c>
      <c r="ZP1750">
        <v>10552.733653004632</v>
      </c>
      <c r="ZS1750">
        <v>2930.0470741935151</v>
      </c>
      <c r="ZT1750">
        <v>402056.21998760966</v>
      </c>
      <c r="ZU1750">
        <v>6510.4094713765498</v>
      </c>
      <c r="ZV1750">
        <v>14.4000092160059</v>
      </c>
      <c r="ZW1750">
        <v>13444.173993659893</v>
      </c>
      <c r="ZX1750">
        <v>7410</v>
      </c>
      <c r="ZY1750">
        <v>2955.5505452835914</v>
      </c>
      <c r="ZZ1750">
        <v>5477.4226158685997</v>
      </c>
      <c r="AAA1750">
        <v>17954.027371371707</v>
      </c>
      <c r="AAB1750">
        <v>13933.333333333334</v>
      </c>
      <c r="AAC1750">
        <v>3958.9315717388126</v>
      </c>
      <c r="AAD1750">
        <v>2042715.9803265352</v>
      </c>
      <c r="AAE1750">
        <v>3670.9460174705687</v>
      </c>
      <c r="AAF1750">
        <v>23087.86316298497</v>
      </c>
      <c r="AAG1750">
        <v>4182.0447793798357</v>
      </c>
      <c r="AAH1750">
        <v>35606.985757204631</v>
      </c>
      <c r="AAI1750">
        <v>2995.3075986564122</v>
      </c>
      <c r="AAJ1750">
        <v>137.87465823520654</v>
      </c>
      <c r="AAK1750">
        <v>12240.3769200517</v>
      </c>
      <c r="AAL1750">
        <v>3900</v>
      </c>
      <c r="AAM1750">
        <v>4440.6311841241059</v>
      </c>
      <c r="AAN1750">
        <v>391041.08857803361</v>
      </c>
      <c r="AAQ1750">
        <v>3476.0787848859109</v>
      </c>
      <c r="AAR1750">
        <v>281384.81752869539</v>
      </c>
      <c r="AAS1750">
        <v>4610.8060004755243</v>
      </c>
      <c r="AAT1750">
        <v>2488.4991023508805</v>
      </c>
      <c r="AAW1750">
        <v>4580.3777727609449</v>
      </c>
      <c r="AAX1750">
        <v>10817.653079884391</v>
      </c>
      <c r="AAY1750">
        <v>8522.8012810029486</v>
      </c>
      <c r="AAZ1750">
        <v>6450</v>
      </c>
      <c r="ABA1750">
        <v>2418.5323449308362</v>
      </c>
      <c r="ABB1750">
        <v>338905.79027354566</v>
      </c>
      <c r="ABC1750">
        <v>5162.3634434975484</v>
      </c>
      <c r="ABD1750">
        <v>7101241.0748572182</v>
      </c>
      <c r="ABE1750">
        <v>7510.0795506418171</v>
      </c>
      <c r="ABF1750">
        <v>11.652444857717823</v>
      </c>
      <c r="ABG1750">
        <v>11103.25925986839</v>
      </c>
      <c r="ABH1750">
        <v>7921.8025745858367</v>
      </c>
      <c r="ABI1750">
        <v>2400</v>
      </c>
      <c r="ABJ1750">
        <v>21200</v>
      </c>
      <c r="ABK1750">
        <v>4493.8903723396234</v>
      </c>
      <c r="ABL1750">
        <v>18300.721227730282</v>
      </c>
      <c r="ABM1750">
        <v>4412.5047082447545</v>
      </c>
      <c r="ABN1750">
        <v>118.65172805455391</v>
      </c>
      <c r="ABO1750">
        <v>5665.8404432045045</v>
      </c>
      <c r="ABP1750">
        <v>935840</v>
      </c>
    </row>
    <row r="1751" spans="1:744" x14ac:dyDescent="0.25">
      <c r="A1751" s="2">
        <v>41276</v>
      </c>
      <c r="B1751">
        <v>3709.5370908555878</v>
      </c>
      <c r="C1751">
        <v>25525.496171175444</v>
      </c>
      <c r="D1751">
        <v>8695.6526086950016</v>
      </c>
      <c r="E1751">
        <v>1823.8999088051412</v>
      </c>
      <c r="F1751">
        <v>3632.2299474922024</v>
      </c>
      <c r="G1751">
        <v>308490</v>
      </c>
      <c r="H1751">
        <v>9990.2880000000005</v>
      </c>
      <c r="I1751">
        <v>1720920</v>
      </c>
      <c r="J1751">
        <v>5400</v>
      </c>
      <c r="K1751">
        <v>576990</v>
      </c>
      <c r="L1751">
        <v>27107.333279697599</v>
      </c>
      <c r="M1751">
        <v>3100</v>
      </c>
      <c r="N1751">
        <v>1492.4182000000001</v>
      </c>
      <c r="O1751">
        <v>372190.58304167021</v>
      </c>
      <c r="P1751">
        <v>3908.5511441306894</v>
      </c>
      <c r="Q1751">
        <v>5190</v>
      </c>
      <c r="R1751">
        <v>2678.9738281662594</v>
      </c>
      <c r="S1751">
        <v>12137.99939310003</v>
      </c>
      <c r="T1751">
        <v>4900</v>
      </c>
      <c r="U1751">
        <v>23040</v>
      </c>
      <c r="V1751">
        <v>4624.6305823783559</v>
      </c>
      <c r="W1751">
        <v>246411.46601485673</v>
      </c>
      <c r="X1751">
        <v>12398.173200000001</v>
      </c>
      <c r="Y1751">
        <v>107054.80384803787</v>
      </c>
      <c r="Z1751">
        <v>6862.1099482898235</v>
      </c>
      <c r="AA1751">
        <v>8504.9914950063794</v>
      </c>
      <c r="AB1751">
        <v>3821.0524</v>
      </c>
      <c r="AC1751">
        <v>111120</v>
      </c>
      <c r="AD1751">
        <v>6582.1112794013998</v>
      </c>
      <c r="AE1751">
        <v>224.99988750005625</v>
      </c>
      <c r="AF1751">
        <v>7257.5672176613134</v>
      </c>
      <c r="AG1751">
        <v>357401.30572787847</v>
      </c>
      <c r="AH1751">
        <v>10371.106759171738</v>
      </c>
      <c r="AI1751">
        <v>440</v>
      </c>
      <c r="AJ1751">
        <v>3695.1134544011898</v>
      </c>
      <c r="AK1751">
        <v>15080</v>
      </c>
      <c r="AL1751">
        <v>3827.5106999999998</v>
      </c>
      <c r="AM1751">
        <v>1060</v>
      </c>
      <c r="AN1751">
        <v>3428.5706132400001</v>
      </c>
      <c r="AO1751">
        <v>23320.505545732824</v>
      </c>
      <c r="AP1751">
        <v>5181.5678149793348</v>
      </c>
      <c r="AQ1751">
        <v>1632279.4891139627</v>
      </c>
      <c r="AR1751">
        <v>2166.6657999999998</v>
      </c>
      <c r="AS1751">
        <v>65616.026246410504</v>
      </c>
      <c r="AT1751">
        <v>3861.9393</v>
      </c>
      <c r="AU1751">
        <v>28511.32331365229</v>
      </c>
      <c r="AV1751">
        <v>8143.4365007909155</v>
      </c>
      <c r="AW1751">
        <v>61.248358978084717</v>
      </c>
      <c r="AX1751">
        <v>6853.270694400001</v>
      </c>
      <c r="AY1751">
        <v>11040</v>
      </c>
      <c r="AZ1751">
        <v>4786.0455999999995</v>
      </c>
      <c r="BA1751">
        <v>5310</v>
      </c>
      <c r="BD1751">
        <v>2400</v>
      </c>
      <c r="BE1751">
        <v>306140</v>
      </c>
      <c r="BF1751">
        <v>4104.227637068785</v>
      </c>
      <c r="BG1751">
        <v>12700</v>
      </c>
      <c r="BH1751">
        <v>3100</v>
      </c>
      <c r="BI1751">
        <v>289880</v>
      </c>
      <c r="BJ1751">
        <v>3788.5707942852005</v>
      </c>
      <c r="BK1751">
        <v>90</v>
      </c>
      <c r="BL1751">
        <v>7957.8808491666387</v>
      </c>
      <c r="BM1751">
        <v>740</v>
      </c>
      <c r="BN1751">
        <v>5338.1648803797289</v>
      </c>
      <c r="BO1751">
        <v>108913.23267397417</v>
      </c>
      <c r="BP1751">
        <v>2927.9358738434244</v>
      </c>
      <c r="BQ1751">
        <v>229840.29887026848</v>
      </c>
      <c r="BT1751">
        <v>15825.46049558187</v>
      </c>
      <c r="BU1751">
        <v>1489.7493445102884</v>
      </c>
      <c r="BV1751">
        <v>3552.9700538168527</v>
      </c>
      <c r="BW1751">
        <v>1308558.6587388127</v>
      </c>
      <c r="BZ1751">
        <v>4800.676475646078</v>
      </c>
      <c r="CA1751">
        <v>9269943.5643621199</v>
      </c>
      <c r="CB1751">
        <v>2961.2916</v>
      </c>
      <c r="CC1751">
        <v>6990.1930630539728</v>
      </c>
      <c r="CD1751">
        <v>6335.3673606377897</v>
      </c>
      <c r="CE1751">
        <v>17834.253146519379</v>
      </c>
      <c r="CF1751">
        <v>11119.94341520731</v>
      </c>
      <c r="CG1751">
        <v>749.99962500018751</v>
      </c>
      <c r="CH1751">
        <v>3937.4550168496544</v>
      </c>
      <c r="CI1751">
        <v>1010</v>
      </c>
      <c r="CJ1751">
        <v>4071.5832995750693</v>
      </c>
      <c r="CK1751">
        <v>2370</v>
      </c>
      <c r="CN1751">
        <v>7137.8760578533829</v>
      </c>
      <c r="CO1751">
        <v>4950</v>
      </c>
      <c r="CP1751">
        <v>2722.2667811793362</v>
      </c>
      <c r="CQ1751">
        <v>22610</v>
      </c>
      <c r="CR1751">
        <v>3350.9170209831991</v>
      </c>
      <c r="CS1751">
        <v>26251.673740995648</v>
      </c>
      <c r="CT1751">
        <v>138685.55876307245</v>
      </c>
      <c r="CU1751">
        <v>1750</v>
      </c>
      <c r="CV1751">
        <v>3420.2791366406154</v>
      </c>
      <c r="CW1751">
        <v>70580.99647095018</v>
      </c>
      <c r="CX1751">
        <v>3039.9262736400415</v>
      </c>
      <c r="CY1751">
        <v>1500</v>
      </c>
      <c r="CZ1751">
        <v>5565.5079342046438</v>
      </c>
      <c r="DA1751">
        <v>6101.1921523877518</v>
      </c>
      <c r="DB1751">
        <v>2792.8479349099111</v>
      </c>
      <c r="DC1751">
        <v>807596.07786265318</v>
      </c>
      <c r="DD1751">
        <v>14453.481411515464</v>
      </c>
      <c r="DE1751">
        <v>232029.3195664316</v>
      </c>
      <c r="DF1751">
        <v>3117.8938429304358</v>
      </c>
      <c r="DG1751">
        <v>11118.909192385971</v>
      </c>
      <c r="DH1751">
        <v>2800</v>
      </c>
      <c r="DI1751">
        <v>11090</v>
      </c>
      <c r="DJ1751">
        <v>2685.8526021870971</v>
      </c>
      <c r="DK1751">
        <v>17691.527906272633</v>
      </c>
      <c r="DL1751">
        <v>2219.0299605649257</v>
      </c>
      <c r="DM1751">
        <v>49016.442444213229</v>
      </c>
      <c r="DN1751">
        <v>18175.057124676881</v>
      </c>
      <c r="DO1751">
        <v>2110</v>
      </c>
      <c r="DP1751">
        <v>5312.1831753294437</v>
      </c>
      <c r="DQ1751">
        <v>600</v>
      </c>
      <c r="DR1751">
        <v>5252.3495382576375</v>
      </c>
      <c r="DS1751">
        <v>92311.990768800926</v>
      </c>
      <c r="DT1751">
        <v>12818.1831</v>
      </c>
      <c r="DU1751">
        <v>10.99999890000011</v>
      </c>
      <c r="DV1751">
        <v>13362.499574006619</v>
      </c>
      <c r="DW1751">
        <v>885810.7214526803</v>
      </c>
      <c r="DX1751">
        <v>4473.3455620474169</v>
      </c>
      <c r="DY1751">
        <v>4590570.848343133</v>
      </c>
      <c r="DZ1751">
        <v>6826.640035593432</v>
      </c>
      <c r="EA1751">
        <v>5295358.3381277919</v>
      </c>
      <c r="EB1751">
        <v>10540.110108639219</v>
      </c>
      <c r="EC1751">
        <v>36139.538503443713</v>
      </c>
      <c r="ED1751">
        <v>5725.5583685420916</v>
      </c>
      <c r="EE1751">
        <v>7500</v>
      </c>
      <c r="EF1751">
        <v>14957.736295394167</v>
      </c>
      <c r="EG1751">
        <v>391.60310361154205</v>
      </c>
      <c r="EH1751">
        <v>3262.3162535037691</v>
      </c>
      <c r="EI1751">
        <v>81144.032457612979</v>
      </c>
      <c r="EJ1751">
        <v>12379.404513283269</v>
      </c>
      <c r="EK1751">
        <v>500</v>
      </c>
      <c r="EL1751">
        <v>27243.254066087324</v>
      </c>
      <c r="EM1751">
        <v>90770</v>
      </c>
      <c r="EN1751">
        <v>22429.896000000001</v>
      </c>
      <c r="EO1751">
        <v>850864.39990626788</v>
      </c>
      <c r="EP1751">
        <v>6957.906095271559</v>
      </c>
      <c r="EQ1751">
        <v>943232.95960340789</v>
      </c>
      <c r="ER1751">
        <v>12499.998</v>
      </c>
      <c r="ES1751">
        <v>1416230</v>
      </c>
      <c r="ET1751">
        <v>4248.5041439691622</v>
      </c>
      <c r="EU1751">
        <v>10307.278034288163</v>
      </c>
      <c r="EV1751">
        <v>13809.017453619153</v>
      </c>
      <c r="EW1751">
        <v>2540</v>
      </c>
      <c r="NG1751">
        <v>8521.4452802085088</v>
      </c>
      <c r="NH1751">
        <v>3788618.5210410124</v>
      </c>
      <c r="NI1751">
        <v>2799.7292491714538</v>
      </c>
      <c r="NJ1751">
        <v>338860.43222791021</v>
      </c>
      <c r="NK1751">
        <v>10177.695260280731</v>
      </c>
      <c r="NL1751">
        <v>790012.08000010287</v>
      </c>
      <c r="NM1751">
        <v>5287.334124605215</v>
      </c>
      <c r="NN1751">
        <v>608041.44847877766</v>
      </c>
      <c r="NO1751">
        <v>10461.04742586083</v>
      </c>
      <c r="NP1751">
        <v>393739.10530515964</v>
      </c>
      <c r="NQ1751">
        <v>3865.3947560524994</v>
      </c>
      <c r="NR1751">
        <v>87500.057400022604</v>
      </c>
      <c r="NS1751">
        <v>21144.810117183479</v>
      </c>
      <c r="NT1751">
        <v>1360</v>
      </c>
      <c r="NU1751">
        <v>3226.6610796506557</v>
      </c>
      <c r="NV1751">
        <v>10724.317353512681</v>
      </c>
      <c r="NW1751">
        <v>5007.9286976203184</v>
      </c>
      <c r="NX1751">
        <v>20220</v>
      </c>
      <c r="NY1751">
        <v>12426.440180811167</v>
      </c>
      <c r="NZ1751">
        <v>34865.961647433818</v>
      </c>
      <c r="OA1751">
        <v>16614.285593827757</v>
      </c>
      <c r="OB1751">
        <v>610</v>
      </c>
      <c r="OC1751">
        <v>17002.396440903773</v>
      </c>
      <c r="OD1751">
        <v>248607.06215176554</v>
      </c>
      <c r="OE1751">
        <v>7310.3138497839018</v>
      </c>
      <c r="OF1751">
        <v>532600</v>
      </c>
      <c r="OG1751">
        <v>4657.9222257784477</v>
      </c>
      <c r="OH1751">
        <v>16660</v>
      </c>
      <c r="OI1751">
        <v>5631.0510001190023</v>
      </c>
      <c r="OJ1751">
        <v>106450</v>
      </c>
      <c r="OK1751">
        <v>12320.092797862966</v>
      </c>
      <c r="OL1751">
        <v>382394.94534420996</v>
      </c>
      <c r="OM1751">
        <v>6015.8059116504019</v>
      </c>
      <c r="ON1751">
        <v>4575.9981696005952</v>
      </c>
      <c r="OO1751">
        <v>14539.206710278451</v>
      </c>
      <c r="OP1751">
        <v>12400</v>
      </c>
      <c r="OQ1751">
        <v>15016.414020372773</v>
      </c>
      <c r="OR1751">
        <v>67320</v>
      </c>
      <c r="OS1751">
        <v>9473.7993661906239</v>
      </c>
      <c r="OT1751">
        <v>328769.83561508218</v>
      </c>
      <c r="OU1751">
        <v>11372.778277411599</v>
      </c>
      <c r="OV1751">
        <v>2590.2444503324273</v>
      </c>
      <c r="OW1751">
        <v>6062.5681648310647</v>
      </c>
      <c r="OX1751">
        <v>27984.00839520364</v>
      </c>
      <c r="OY1751">
        <v>4196.9642551780362</v>
      </c>
      <c r="OZ1751">
        <v>10</v>
      </c>
      <c r="PA1751">
        <v>1296.52771630592</v>
      </c>
      <c r="PB1751">
        <v>1345.147434792827</v>
      </c>
      <c r="PC1751">
        <v>2278.7842765863097</v>
      </c>
      <c r="PD1751">
        <v>319511.85817971977</v>
      </c>
      <c r="PE1751">
        <v>17639.377814790019</v>
      </c>
      <c r="PF1751">
        <v>212960</v>
      </c>
      <c r="PG1751">
        <v>14705.763901976974</v>
      </c>
      <c r="PH1751">
        <v>46056.018422407367</v>
      </c>
      <c r="PI1751">
        <v>4000</v>
      </c>
      <c r="PJ1751">
        <v>2380</v>
      </c>
      <c r="PK1751">
        <v>3435.7127999999998</v>
      </c>
      <c r="PL1751">
        <v>13730</v>
      </c>
      <c r="PM1751">
        <v>10148.378045537245</v>
      </c>
      <c r="PN1751">
        <v>484932.12123303028</v>
      </c>
      <c r="PO1751">
        <v>3518.0472937122568</v>
      </c>
      <c r="PP1751">
        <v>5821209.9861075096</v>
      </c>
      <c r="PQ1751">
        <v>11080.426215525737</v>
      </c>
      <c r="PR1751">
        <v>879.99991200000886</v>
      </c>
      <c r="PS1751">
        <v>4024.6868420900141</v>
      </c>
      <c r="PT1751">
        <v>29511.566084307196</v>
      </c>
      <c r="PU1751">
        <v>6290.1610548205817</v>
      </c>
      <c r="PV1751">
        <v>46598.997670050114</v>
      </c>
      <c r="PW1751">
        <v>24452.14803553489</v>
      </c>
      <c r="PX1751">
        <v>110</v>
      </c>
      <c r="PY1751">
        <v>2688.886365460834</v>
      </c>
      <c r="PZ1751">
        <v>204788.30645163287</v>
      </c>
      <c r="QA1751">
        <v>11445.437396174089</v>
      </c>
      <c r="QB1751">
        <v>18.184382273752679</v>
      </c>
      <c r="QC1751">
        <v>32589.208252016491</v>
      </c>
      <c r="QD1751">
        <v>414575.51132042013</v>
      </c>
      <c r="QE1751">
        <v>1999.5401617618572</v>
      </c>
      <c r="QF1751">
        <v>71576.992842300722</v>
      </c>
      <c r="QG1751">
        <v>19843.401907838634</v>
      </c>
      <c r="QH1751">
        <v>87.499965000014001</v>
      </c>
      <c r="QI1751">
        <v>5975.037268207514</v>
      </c>
      <c r="QJ1751">
        <v>28110</v>
      </c>
      <c r="QK1751">
        <v>3592.7757827050204</v>
      </c>
      <c r="QL1751">
        <v>2870</v>
      </c>
      <c r="QM1751">
        <v>13888.300666736968</v>
      </c>
      <c r="QN1751">
        <v>10130.823900442016</v>
      </c>
      <c r="QO1751">
        <v>2802.9707557629526</v>
      </c>
      <c r="QP1751">
        <v>4705.2548071479723</v>
      </c>
      <c r="QQ1751">
        <v>17432.310334304497</v>
      </c>
      <c r="QR1751">
        <v>58810</v>
      </c>
      <c r="QS1751">
        <v>1162.7553008221514</v>
      </c>
      <c r="QT1751">
        <v>143.99992800003599</v>
      </c>
      <c r="QU1751">
        <v>3730.9931682191968</v>
      </c>
      <c r="QV1751">
        <v>28501.68459417234</v>
      </c>
      <c r="QW1751">
        <v>3250.9133096540295</v>
      </c>
      <c r="QX1751">
        <v>121.53132441272651</v>
      </c>
      <c r="QY1751">
        <v>11891.701701955595</v>
      </c>
      <c r="QZ1751">
        <v>58.499953200028664</v>
      </c>
      <c r="RA1751">
        <v>4051.0118008572026</v>
      </c>
      <c r="RB1751">
        <v>20789.989605005198</v>
      </c>
      <c r="RC1751">
        <v>7568.2952999999998</v>
      </c>
      <c r="RD1751">
        <v>682511.82006600616</v>
      </c>
      <c r="RE1751">
        <v>2259.4474986720002</v>
      </c>
      <c r="RF1751">
        <v>36068.996393100359</v>
      </c>
      <c r="RG1751">
        <v>9703.8016329746915</v>
      </c>
      <c r="RH1751">
        <v>9556.5023891255969</v>
      </c>
      <c r="RI1751">
        <v>4141.5183512763533</v>
      </c>
      <c r="RJ1751">
        <v>4340</v>
      </c>
      <c r="RK1751">
        <v>4930.5321201972529</v>
      </c>
      <c r="RL1751">
        <v>1074.00168029406</v>
      </c>
      <c r="RM1751">
        <v>4454.5435560605001</v>
      </c>
      <c r="RN1751">
        <v>4542352.9359076684</v>
      </c>
      <c r="RO1751">
        <v>4486.2694838629632</v>
      </c>
      <c r="RP1751">
        <v>41878.091624381261</v>
      </c>
      <c r="RQ1751">
        <v>4603.3135083974194</v>
      </c>
      <c r="RR1751">
        <v>3660</v>
      </c>
      <c r="RS1751">
        <v>31839.354108909181</v>
      </c>
      <c r="RT1751">
        <v>384.27925197073472</v>
      </c>
      <c r="RU1751">
        <v>28612.194289554074</v>
      </c>
      <c r="RV1751">
        <v>7559.9962200018899</v>
      </c>
      <c r="RW1751">
        <v>5766.0469777974276</v>
      </c>
      <c r="RX1751">
        <v>6600</v>
      </c>
      <c r="RY1751">
        <v>21175.087925508014</v>
      </c>
      <c r="RZ1751">
        <v>96207.460668884756</v>
      </c>
      <c r="SA1751">
        <v>3472.1410436649203</v>
      </c>
      <c r="SB1751">
        <v>698126.32923859509</v>
      </c>
      <c r="SC1751">
        <v>4899.7995847212287</v>
      </c>
      <c r="SD1751">
        <v>12695.996826002382</v>
      </c>
      <c r="SE1751">
        <v>3901.5984089747453</v>
      </c>
      <c r="SF1751">
        <v>248924.12152995236</v>
      </c>
      <c r="SG1751">
        <v>17613.039127829408</v>
      </c>
      <c r="SH1751">
        <v>119.00005950002976</v>
      </c>
      <c r="SI1751">
        <v>11333.634517498294</v>
      </c>
      <c r="SJ1751">
        <v>914626.15153828473</v>
      </c>
      <c r="SK1751">
        <v>21359.37880276312</v>
      </c>
      <c r="SL1751">
        <v>200</v>
      </c>
      <c r="SM1751">
        <v>5088.4334063901924</v>
      </c>
      <c r="SN1751">
        <v>244655.80815215371</v>
      </c>
      <c r="SQ1751">
        <v>7154.7384371218495</v>
      </c>
      <c r="SR1751">
        <v>1210</v>
      </c>
      <c r="SS1751">
        <v>25202.834549959509</v>
      </c>
      <c r="ST1751">
        <v>1740</v>
      </c>
      <c r="SU1751">
        <v>5500</v>
      </c>
      <c r="SV1751">
        <v>7450</v>
      </c>
      <c r="SY1751">
        <v>9610.7163549095621</v>
      </c>
      <c r="SZ1751">
        <v>30600</v>
      </c>
      <c r="TA1751">
        <v>2910.8310489666869</v>
      </c>
      <c r="TB1751">
        <v>2917092.275541503</v>
      </c>
      <c r="TC1751">
        <v>2074.5903676142302</v>
      </c>
      <c r="TD1751">
        <v>13733.795569852988</v>
      </c>
      <c r="TE1751">
        <v>8820.7916108326717</v>
      </c>
      <c r="TF1751">
        <v>6490</v>
      </c>
      <c r="TG1751">
        <v>4759.3643309833933</v>
      </c>
      <c r="TH1751">
        <v>3750</v>
      </c>
      <c r="TI1751">
        <v>4492.908692105334</v>
      </c>
      <c r="TJ1751">
        <v>1932006.3447205964</v>
      </c>
      <c r="TK1751">
        <v>5658.4207686347117</v>
      </c>
      <c r="TL1751">
        <v>544306.08708897396</v>
      </c>
      <c r="TM1751">
        <v>2754.4900377957856</v>
      </c>
      <c r="TN1751">
        <v>88932.035572814231</v>
      </c>
      <c r="TO1751">
        <v>9188.3371208965764</v>
      </c>
      <c r="TP1751">
        <v>127130</v>
      </c>
      <c r="TQ1751">
        <v>5718.5821935900476</v>
      </c>
      <c r="TR1751">
        <v>4101.636513596909</v>
      </c>
      <c r="TS1751">
        <v>2709.9957882378253</v>
      </c>
      <c r="TT1751">
        <v>413210</v>
      </c>
      <c r="TU1751">
        <v>19069.765702491291</v>
      </c>
      <c r="TV1751">
        <v>435208.49973084731</v>
      </c>
      <c r="TW1751">
        <v>28532.592560778037</v>
      </c>
      <c r="TX1751">
        <v>182000</v>
      </c>
      <c r="TY1751">
        <v>3254.0836620193172</v>
      </c>
      <c r="TZ1751">
        <v>3132599.4397819117</v>
      </c>
      <c r="UA1751">
        <v>3174.480334347053</v>
      </c>
      <c r="UB1751">
        <v>49664.997516750125</v>
      </c>
      <c r="UC1751">
        <v>5233.2622506451371</v>
      </c>
      <c r="UD1751">
        <v>1082721.5852409261</v>
      </c>
      <c r="UE1751">
        <v>2999.1080638382532</v>
      </c>
      <c r="UF1751">
        <v>67220</v>
      </c>
      <c r="UG1751">
        <v>17784.120844492973</v>
      </c>
      <c r="UH1751">
        <v>514640</v>
      </c>
      <c r="UI1751">
        <v>8568.3268944384308</v>
      </c>
      <c r="UJ1751">
        <v>82183.216436649032</v>
      </c>
      <c r="UK1751">
        <v>5166.6646000000001</v>
      </c>
      <c r="UL1751">
        <v>4872.0019488007792</v>
      </c>
      <c r="UM1751">
        <v>4700</v>
      </c>
      <c r="UN1751">
        <v>170</v>
      </c>
      <c r="UO1751">
        <v>5709.6771225805996</v>
      </c>
      <c r="UP1751">
        <v>700760</v>
      </c>
      <c r="UQ1751">
        <v>9079.9714138935578</v>
      </c>
      <c r="UR1751">
        <v>382381.30480006611</v>
      </c>
      <c r="US1751">
        <v>3688.3119999999999</v>
      </c>
      <c r="UT1751">
        <v>101760</v>
      </c>
      <c r="UU1751">
        <v>11398.498294131394</v>
      </c>
      <c r="UV1751">
        <v>543050</v>
      </c>
      <c r="UW1751">
        <v>4492.1923408059001</v>
      </c>
      <c r="UX1751">
        <v>1825.9998174000184</v>
      </c>
      <c r="UY1751">
        <v>5614.3779555552355</v>
      </c>
      <c r="UZ1751">
        <v>350.99971920017197</v>
      </c>
      <c r="VA1751">
        <v>2837.8920492597863</v>
      </c>
      <c r="VB1751">
        <v>86677.965328813865</v>
      </c>
      <c r="VC1751">
        <v>10337.597802424763</v>
      </c>
      <c r="VD1751">
        <v>285160</v>
      </c>
      <c r="VE1751">
        <v>10549.606364737429</v>
      </c>
      <c r="VF1751">
        <v>79578.964421056036</v>
      </c>
      <c r="VG1751">
        <v>7860.1352784235951</v>
      </c>
      <c r="VH1751">
        <v>507.3025242705915</v>
      </c>
      <c r="VI1751">
        <v>7292.3229745449244</v>
      </c>
      <c r="VJ1751">
        <v>5041.6536603748909</v>
      </c>
      <c r="VK1751">
        <v>7531.1920771880204</v>
      </c>
      <c r="VL1751">
        <v>80.797451622522502</v>
      </c>
      <c r="VM1751">
        <v>3780.6296576390805</v>
      </c>
      <c r="VN1751">
        <v>22903.078625816084</v>
      </c>
      <c r="VO1751">
        <v>9334.6629313930298</v>
      </c>
      <c r="VP1751">
        <v>60630</v>
      </c>
      <c r="VQ1751">
        <v>6383.9564385542835</v>
      </c>
      <c r="VR1751">
        <v>4050</v>
      </c>
      <c r="VS1751">
        <v>6370.2831403321907</v>
      </c>
      <c r="VT1751">
        <v>41445.254734847636</v>
      </c>
      <c r="VU1751">
        <v>4500.0036</v>
      </c>
      <c r="VV1751">
        <v>951983.23841340921</v>
      </c>
      <c r="VW1751">
        <v>2644.6286280991999</v>
      </c>
      <c r="VX1751">
        <v>288221.94235560863</v>
      </c>
      <c r="VY1751">
        <v>8129.9224608601753</v>
      </c>
      <c r="VZ1751">
        <v>21.05999473500458</v>
      </c>
      <c r="WA1751">
        <v>7175.6124014358347</v>
      </c>
      <c r="WB1751">
        <v>510</v>
      </c>
      <c r="WC1751">
        <v>2567.2850277829798</v>
      </c>
      <c r="WD1751">
        <v>24445.959927418186</v>
      </c>
      <c r="WE1751">
        <v>16623.818771714294</v>
      </c>
      <c r="WF1751">
        <v>13458.489847438868</v>
      </c>
      <c r="WG1751">
        <v>6305.3836604461121</v>
      </c>
      <c r="WH1751">
        <v>2239166.8880416555</v>
      </c>
      <c r="WK1751">
        <v>3413.0590002929148</v>
      </c>
      <c r="WL1751">
        <v>1261090.1683370525</v>
      </c>
      <c r="WM1751">
        <v>17702.585887698409</v>
      </c>
      <c r="WN1751">
        <v>1873847.3263779671</v>
      </c>
      <c r="WO1751">
        <v>13265.708880612461</v>
      </c>
      <c r="WP1751">
        <v>144.00011520006913</v>
      </c>
      <c r="WQ1751">
        <v>9653.2319324477667</v>
      </c>
      <c r="WR1751">
        <v>18853.929643687126</v>
      </c>
      <c r="WS1751">
        <v>9776.49134873193</v>
      </c>
      <c r="WT1751">
        <v>44199.965443656343</v>
      </c>
      <c r="WU1751">
        <v>5663.4826538639318</v>
      </c>
      <c r="WV1751">
        <v>178749.6301053334</v>
      </c>
      <c r="WW1751">
        <v>6200.2564504727725</v>
      </c>
      <c r="WX1751">
        <v>2000</v>
      </c>
      <c r="WY1751">
        <v>34586.24709570752</v>
      </c>
      <c r="WZ1751">
        <v>312150</v>
      </c>
      <c r="XA1751">
        <v>15364.940151147764</v>
      </c>
      <c r="XB1751">
        <v>261114.94888852796</v>
      </c>
      <c r="XC1751">
        <v>15000.710435978022</v>
      </c>
      <c r="XD1751">
        <v>942264.75821951544</v>
      </c>
      <c r="XE1751">
        <v>10805.45383511808</v>
      </c>
      <c r="XF1751">
        <v>2900.2998549852246</v>
      </c>
      <c r="XG1751">
        <v>2192.9077951373365</v>
      </c>
      <c r="XH1751">
        <v>21.368673041957219</v>
      </c>
      <c r="XI1751">
        <v>4454.3825885395318</v>
      </c>
      <c r="XJ1751">
        <v>556313.61489895685</v>
      </c>
      <c r="XK1751">
        <v>8780.0371156174297</v>
      </c>
      <c r="XL1751">
        <v>1280308.7099229314</v>
      </c>
      <c r="XM1751">
        <v>5155.4460546755163</v>
      </c>
      <c r="XN1751">
        <v>160</v>
      </c>
      <c r="XO1751">
        <v>9547.1496297831727</v>
      </c>
      <c r="XP1751">
        <v>7666.666666666667</v>
      </c>
      <c r="XS1751">
        <v>7164.9653657511772</v>
      </c>
      <c r="XT1751">
        <v>1923413.6858315149</v>
      </c>
      <c r="XU1751">
        <v>2907.5599134423105</v>
      </c>
      <c r="XV1751">
        <v>16611.64521750703</v>
      </c>
      <c r="XW1751">
        <v>1387.6363640548341</v>
      </c>
      <c r="XX1751">
        <v>300423.21887991141</v>
      </c>
      <c r="XY1751">
        <v>3932.7657983505524</v>
      </c>
      <c r="XZ1751">
        <v>982.93430717350873</v>
      </c>
      <c r="YA1751">
        <v>5450.6143278323416</v>
      </c>
      <c r="YB1751">
        <v>33.000014064292493</v>
      </c>
      <c r="YC1751">
        <v>3900</v>
      </c>
      <c r="YD1751">
        <v>456840</v>
      </c>
      <c r="YE1751">
        <v>1981.2750962157779</v>
      </c>
      <c r="YF1751">
        <v>101649.6813197288</v>
      </c>
      <c r="YG1751">
        <v>7214.673928989394</v>
      </c>
      <c r="YH1751">
        <v>1146253.4426873277</v>
      </c>
      <c r="YK1751">
        <v>5332.8110770183066</v>
      </c>
      <c r="YL1751">
        <v>336416.63973956567</v>
      </c>
      <c r="YM1751">
        <v>3384.8323252457071</v>
      </c>
      <c r="YN1751">
        <v>5919.9970400014799</v>
      </c>
      <c r="YO1751">
        <v>14231.052643372825</v>
      </c>
      <c r="YP1751">
        <v>739550</v>
      </c>
      <c r="YQ1751">
        <v>1578.0890623554014</v>
      </c>
      <c r="YR1751">
        <v>51838.889520704695</v>
      </c>
      <c r="YS1751">
        <v>1787.9366286628915</v>
      </c>
      <c r="YT1751">
        <v>12874.404795715751</v>
      </c>
      <c r="YU1751">
        <v>64277.553551187382</v>
      </c>
      <c r="YV1751">
        <v>3074.9984625007687</v>
      </c>
      <c r="YW1751">
        <v>5377.2735746679973</v>
      </c>
      <c r="YX1751">
        <v>12857.460000000543</v>
      </c>
      <c r="YY1751">
        <v>10616.097308406383</v>
      </c>
      <c r="YZ1751">
        <v>5091.0814585300268</v>
      </c>
      <c r="ZA1751">
        <v>3485.1689025938017</v>
      </c>
      <c r="ZB1751">
        <v>45180</v>
      </c>
      <c r="ZC1751">
        <v>8124.6845653502305</v>
      </c>
      <c r="ZD1751">
        <v>36798.489761490331</v>
      </c>
      <c r="ZE1751">
        <v>9362.2641424965059</v>
      </c>
      <c r="ZF1751">
        <v>163841.79742138207</v>
      </c>
      <c r="ZG1751">
        <v>13278.621752292922</v>
      </c>
      <c r="ZH1751">
        <v>6140</v>
      </c>
      <c r="ZI1751">
        <v>6038.0902726270397</v>
      </c>
      <c r="ZJ1751">
        <v>7019.9964900017549</v>
      </c>
      <c r="ZK1751">
        <v>2417.6604245318667</v>
      </c>
      <c r="ZL1751">
        <v>58884.638275008991</v>
      </c>
      <c r="ZM1751">
        <v>5213.0313790485006</v>
      </c>
      <c r="ZN1751">
        <v>244290</v>
      </c>
      <c r="ZS1751">
        <v>3066.9651617726513</v>
      </c>
      <c r="ZT1751">
        <v>579806.26174840704</v>
      </c>
      <c r="ZU1751">
        <v>6382.7543837024996</v>
      </c>
      <c r="ZV1751">
        <v>25214.41613722633</v>
      </c>
      <c r="ZW1751">
        <v>13444.173993659893</v>
      </c>
      <c r="ZX1751">
        <v>570</v>
      </c>
      <c r="ZY1751">
        <v>3063.0251105666325</v>
      </c>
      <c r="ZZ1751">
        <v>5751.2937466620278</v>
      </c>
      <c r="AAA1751">
        <v>17213.06751160081</v>
      </c>
      <c r="AAB1751">
        <v>11786.666666666666</v>
      </c>
      <c r="AAC1751">
        <v>4047.8963261599088</v>
      </c>
      <c r="AAD1751">
        <v>3085979.9249606491</v>
      </c>
      <c r="AAE1751">
        <v>3596.0287518079026</v>
      </c>
      <c r="AAF1751">
        <v>5112.0738986059341</v>
      </c>
      <c r="AAG1751">
        <v>4138.0232553863634</v>
      </c>
      <c r="AAH1751">
        <v>34348.586260564465</v>
      </c>
      <c r="AAK1751">
        <v>12668.790112253511</v>
      </c>
      <c r="AAL1751">
        <v>1040</v>
      </c>
      <c r="AAM1751">
        <v>4581.6036026677275</v>
      </c>
      <c r="AAN1751">
        <v>676041.95466271462</v>
      </c>
      <c r="AAO1751">
        <v>2385.9977214717296</v>
      </c>
      <c r="AAP1751">
        <v>111.28010571607531</v>
      </c>
      <c r="AAQ1751">
        <v>3630.5711753252831</v>
      </c>
      <c r="AAR1751">
        <v>356061.68693853327</v>
      </c>
      <c r="AAS1751">
        <v>4683.2270371322111</v>
      </c>
      <c r="AAT1751">
        <v>14325.684021641557</v>
      </c>
      <c r="AAU1751">
        <v>2753.713259974239</v>
      </c>
      <c r="AAV1751">
        <v>55.099162028156456</v>
      </c>
      <c r="AAW1751">
        <v>4713.1423458844511</v>
      </c>
      <c r="AAX1751">
        <v>39755.765654723313</v>
      </c>
      <c r="AAY1751">
        <v>8685.1403530220487</v>
      </c>
      <c r="AAZ1751">
        <v>1360</v>
      </c>
      <c r="ABA1751">
        <v>2330.5857142060795</v>
      </c>
      <c r="ABB1751">
        <v>313470.38663239707</v>
      </c>
      <c r="ABC1751">
        <v>5325.3854469764183</v>
      </c>
      <c r="ABD1751">
        <v>9556161.4075809941</v>
      </c>
      <c r="ABE1751">
        <v>7510.0795506418171</v>
      </c>
      <c r="ABF1751">
        <v>2342.1414164012822</v>
      </c>
      <c r="ABI1751">
        <v>2500</v>
      </c>
      <c r="ABJ1751">
        <v>11000</v>
      </c>
      <c r="ABK1751">
        <v>4705.8663332990409</v>
      </c>
      <c r="ABL1751">
        <v>11576.270171959619</v>
      </c>
      <c r="ABM1751">
        <v>4412.5047082447545</v>
      </c>
      <c r="ABN1751">
        <v>32.359562196696523</v>
      </c>
      <c r="ABO1751">
        <v>5786.3902398684295</v>
      </c>
      <c r="ABP1751">
        <v>677370</v>
      </c>
    </row>
    <row r="1752" spans="1:744" x14ac:dyDescent="0.25">
      <c r="A1752" s="2">
        <v>41271</v>
      </c>
      <c r="B1752">
        <v>3709.5370908555878</v>
      </c>
      <c r="C1752">
        <v>13166.99802495023</v>
      </c>
      <c r="D1752">
        <v>8561.8733377919998</v>
      </c>
      <c r="E1752">
        <v>2690.9998654502083</v>
      </c>
      <c r="F1752">
        <v>3550.6068026047374</v>
      </c>
      <c r="G1752">
        <v>354170</v>
      </c>
      <c r="H1752">
        <v>9514.56</v>
      </c>
      <c r="I1752">
        <v>752380</v>
      </c>
      <c r="J1752">
        <v>5300</v>
      </c>
      <c r="K1752">
        <v>115090</v>
      </c>
      <c r="L1752">
        <v>26444.156930347199</v>
      </c>
      <c r="M1752">
        <v>210</v>
      </c>
      <c r="N1752">
        <v>1435.0175000000002</v>
      </c>
      <c r="O1752">
        <v>712029.64423778793</v>
      </c>
      <c r="P1752">
        <v>3765.5553705649322</v>
      </c>
      <c r="Q1752">
        <v>1000</v>
      </c>
      <c r="R1752">
        <v>2678.9738281662594</v>
      </c>
      <c r="S1752">
        <v>36161.998191900086</v>
      </c>
      <c r="T1752">
        <v>4700</v>
      </c>
      <c r="U1752">
        <v>14810</v>
      </c>
      <c r="V1752">
        <v>4451.2069355391659</v>
      </c>
      <c r="W1752">
        <v>118627.85066768002</v>
      </c>
      <c r="Z1752">
        <v>6992.8168044477243</v>
      </c>
      <c r="AA1752">
        <v>787.4992125005906</v>
      </c>
      <c r="AB1752">
        <v>3647.3681999999999</v>
      </c>
      <c r="AC1752">
        <v>82550</v>
      </c>
      <c r="AD1752">
        <v>6368.6374000694632</v>
      </c>
      <c r="AE1752">
        <v>49.999975000012505</v>
      </c>
      <c r="AF1752">
        <v>6998.3683884591237</v>
      </c>
      <c r="AG1752">
        <v>1060722.3838404485</v>
      </c>
      <c r="AH1752">
        <v>9941.2163235584012</v>
      </c>
      <c r="AI1752">
        <v>7470</v>
      </c>
      <c r="AJ1752">
        <v>3523.2477123360168</v>
      </c>
      <c r="AK1752">
        <v>29100</v>
      </c>
      <c r="AL1752">
        <v>3729.3694</v>
      </c>
      <c r="AM1752">
        <v>36170</v>
      </c>
      <c r="AN1752">
        <v>3333.3325406499998</v>
      </c>
      <c r="AO1752">
        <v>4735.501126125846</v>
      </c>
      <c r="AP1752">
        <v>4967.1581122905354</v>
      </c>
      <c r="AQ1752">
        <v>817510.34482558246</v>
      </c>
      <c r="AR1752">
        <v>2083.3325</v>
      </c>
      <c r="AS1752">
        <v>56460.022584009035</v>
      </c>
      <c r="AT1752">
        <v>4013.3879000000002</v>
      </c>
      <c r="AU1752">
        <v>13.205800515818568</v>
      </c>
      <c r="AV1752">
        <v>7917.2299313245003</v>
      </c>
      <c r="AW1752">
        <v>39403.110942567844</v>
      </c>
      <c r="AX1752">
        <v>6582.7468512000005</v>
      </c>
      <c r="AY1752">
        <v>99870</v>
      </c>
      <c r="AZ1752">
        <v>4590.6967999999997</v>
      </c>
      <c r="BA1752">
        <v>67260</v>
      </c>
      <c r="BD1752">
        <v>2300</v>
      </c>
      <c r="BE1752">
        <v>81450</v>
      </c>
      <c r="BF1752">
        <v>3517.9094032018161</v>
      </c>
      <c r="BG1752">
        <v>9200</v>
      </c>
      <c r="BH1752">
        <v>3000</v>
      </c>
      <c r="BI1752">
        <v>194400</v>
      </c>
      <c r="BJ1752">
        <v>3616.3630309086002</v>
      </c>
      <c r="BK1752">
        <v>630</v>
      </c>
      <c r="BL1752">
        <v>7902.9989122758325</v>
      </c>
      <c r="BM1752">
        <v>56550</v>
      </c>
      <c r="BN1752">
        <v>5299.2001732236749</v>
      </c>
      <c r="BO1752">
        <v>44734.813420445818</v>
      </c>
      <c r="BP1752">
        <v>2852.8605950269266</v>
      </c>
      <c r="BQ1752">
        <v>149128.33438353287</v>
      </c>
      <c r="BR1752">
        <v>16629.451547949615</v>
      </c>
      <c r="BS1752">
        <v>8631.1789030425425</v>
      </c>
      <c r="BT1752">
        <v>16221.093842879316</v>
      </c>
      <c r="BU1752">
        <v>17109.992471603309</v>
      </c>
      <c r="BV1752">
        <v>3407.9508679467763</v>
      </c>
      <c r="BW1752">
        <v>2939963.980788568</v>
      </c>
      <c r="BZ1752">
        <v>4544.6403969449548</v>
      </c>
      <c r="CA1752">
        <v>8353197.7635720968</v>
      </c>
      <c r="CB1752">
        <v>2961.2916</v>
      </c>
      <c r="CC1752">
        <v>3416.0769577707242</v>
      </c>
      <c r="CD1752">
        <v>6499.2130682404886</v>
      </c>
      <c r="CE1752">
        <v>21706.700526927776</v>
      </c>
      <c r="CF1752">
        <v>11072.422289501297</v>
      </c>
      <c r="CG1752">
        <v>779.99961000019493</v>
      </c>
      <c r="CJ1752">
        <v>4236.6474873956795</v>
      </c>
      <c r="CK1752">
        <v>1640</v>
      </c>
      <c r="CL1752">
        <v>1512.5247123794477</v>
      </c>
      <c r="CM1752">
        <v>14.999992500003749</v>
      </c>
      <c r="CN1752">
        <v>7137.8760578533829</v>
      </c>
      <c r="CO1752">
        <v>1500</v>
      </c>
      <c r="CP1752">
        <v>2792.0684935172681</v>
      </c>
      <c r="CQ1752">
        <v>13310</v>
      </c>
      <c r="CR1752">
        <v>3496.609065373772</v>
      </c>
      <c r="CS1752">
        <v>146779.23595245782</v>
      </c>
      <c r="CT1752">
        <v>138685.55876307245</v>
      </c>
      <c r="CU1752">
        <v>4310</v>
      </c>
      <c r="CV1752">
        <v>3334.7721582245999</v>
      </c>
      <c r="CW1752">
        <v>140962.49295187535</v>
      </c>
      <c r="CX1752">
        <v>3039.9262736400415</v>
      </c>
      <c r="CY1752">
        <v>30</v>
      </c>
      <c r="CZ1752">
        <v>5360.8936719177082</v>
      </c>
      <c r="DA1752">
        <v>15.214943023410852</v>
      </c>
      <c r="DB1752">
        <v>2678.07336224238</v>
      </c>
      <c r="DC1752">
        <v>514362.55941847444</v>
      </c>
      <c r="DD1752">
        <v>14453.481411515464</v>
      </c>
      <c r="DE1752">
        <v>161695.43207285705</v>
      </c>
      <c r="DF1752">
        <v>3069.554403505158</v>
      </c>
      <c r="DG1752">
        <v>11429.686157390546</v>
      </c>
      <c r="DH1752">
        <v>2700</v>
      </c>
      <c r="DI1752">
        <v>6410</v>
      </c>
      <c r="DJ1752">
        <v>2618.7062871324201</v>
      </c>
      <c r="DK1752">
        <v>27625.410435409798</v>
      </c>
      <c r="DL1752">
        <v>2188.6322898722556</v>
      </c>
      <c r="DM1752">
        <v>183848.26288153126</v>
      </c>
      <c r="DP1752">
        <v>5312.1831753294437</v>
      </c>
      <c r="DQ1752">
        <v>26360</v>
      </c>
      <c r="DR1752">
        <v>5252.3495382576375</v>
      </c>
      <c r="DS1752">
        <v>81531.991846800811</v>
      </c>
      <c r="DV1752">
        <v>13590.269453109004</v>
      </c>
      <c r="DW1752">
        <v>1105023.776255944</v>
      </c>
      <c r="DX1752">
        <v>4289.5094430591662</v>
      </c>
      <c r="DY1752">
        <v>2102348.8233816698</v>
      </c>
      <c r="DZ1752">
        <v>6513.9694996120552</v>
      </c>
      <c r="EA1752">
        <v>1692607.1353095334</v>
      </c>
      <c r="EB1752">
        <v>10540.110108639219</v>
      </c>
      <c r="EC1752">
        <v>70710.436203743331</v>
      </c>
      <c r="ED1752">
        <v>5881.7099604114219</v>
      </c>
      <c r="EE1752">
        <v>720</v>
      </c>
      <c r="EF1752">
        <v>15001.989953072847</v>
      </c>
      <c r="EG1752">
        <v>91019.749939425557</v>
      </c>
      <c r="EH1752">
        <v>3172.9377260105152</v>
      </c>
      <c r="EI1752">
        <v>48228.019291207718</v>
      </c>
      <c r="EL1752">
        <v>26963.836075665913</v>
      </c>
      <c r="EM1752">
        <v>77550</v>
      </c>
      <c r="EN1752">
        <v>23177.5592</v>
      </c>
      <c r="EO1752">
        <v>759411.45692338469</v>
      </c>
      <c r="EP1752">
        <v>6880.1641277266272</v>
      </c>
      <c r="EQ1752">
        <v>468988.20497397688</v>
      </c>
      <c r="ER1752">
        <v>12142.8552</v>
      </c>
      <c r="ES1752">
        <v>1234770</v>
      </c>
      <c r="ET1752">
        <v>4109.2089261341071</v>
      </c>
      <c r="EU1752">
        <v>21083.068706498518</v>
      </c>
      <c r="EV1752">
        <v>13809.017453619153</v>
      </c>
      <c r="EW1752">
        <v>1060</v>
      </c>
      <c r="NG1752">
        <v>8267.83083734516</v>
      </c>
      <c r="NH1752">
        <v>1737223.4116781773</v>
      </c>
      <c r="NI1752">
        <v>2669.5092840937123</v>
      </c>
      <c r="NJ1752">
        <v>539321.09213577618</v>
      </c>
      <c r="NK1752">
        <v>9945.5044938864958</v>
      </c>
      <c r="NL1752">
        <v>907626.72000011802</v>
      </c>
      <c r="NM1752">
        <v>5037.5388116317408</v>
      </c>
      <c r="NN1752">
        <v>732823.38274547807</v>
      </c>
      <c r="NO1752">
        <v>10260.835991873062</v>
      </c>
      <c r="NP1752">
        <v>64454.323429937067</v>
      </c>
      <c r="NQ1752">
        <v>3736.5482641840845</v>
      </c>
      <c r="NR1752">
        <v>141391.16497562604</v>
      </c>
      <c r="NS1752">
        <v>21748.947549102999</v>
      </c>
      <c r="NT1752">
        <v>30</v>
      </c>
      <c r="NU1752">
        <v>3076.5838201320198</v>
      </c>
      <c r="NV1752">
        <v>4432.4295513510078</v>
      </c>
      <c r="NW1752">
        <v>4805.5881441811134</v>
      </c>
      <c r="NX1752">
        <v>4470</v>
      </c>
      <c r="NY1752">
        <v>12567.649728320386</v>
      </c>
      <c r="NZ1752">
        <v>57142.737142975428</v>
      </c>
      <c r="OA1752">
        <v>16614.285593827757</v>
      </c>
      <c r="OB1752">
        <v>100</v>
      </c>
      <c r="OC1752">
        <v>17002.396440903773</v>
      </c>
      <c r="OD1752">
        <v>110756.52768913192</v>
      </c>
      <c r="OE1752">
        <v>7240.0223704590535</v>
      </c>
      <c r="OF1752">
        <v>209810</v>
      </c>
      <c r="OG1752">
        <v>4601.8026808895511</v>
      </c>
      <c r="OH1752">
        <v>29300</v>
      </c>
      <c r="OI1752">
        <v>5403.9924920496851</v>
      </c>
      <c r="OJ1752">
        <v>140650</v>
      </c>
      <c r="OK1752">
        <v>12197.504809824528</v>
      </c>
      <c r="OL1752">
        <v>272029.78777481406</v>
      </c>
      <c r="OM1752">
        <v>5968.0614202880961</v>
      </c>
      <c r="ON1752">
        <v>2445.2990218803179</v>
      </c>
      <c r="OO1752">
        <v>14270.273406966939</v>
      </c>
      <c r="OP1752">
        <v>8800</v>
      </c>
      <c r="OQ1752">
        <v>14928.082173194107</v>
      </c>
      <c r="OR1752">
        <v>61850</v>
      </c>
      <c r="OS1752">
        <v>9072.7919856111275</v>
      </c>
      <c r="OT1752">
        <v>367919.81604009197</v>
      </c>
      <c r="OU1752">
        <v>10831.217407058664</v>
      </c>
      <c r="OV1752">
        <v>70427.56152537842</v>
      </c>
      <c r="OY1752">
        <v>4114.6708384098392</v>
      </c>
      <c r="OZ1752">
        <v>1900</v>
      </c>
      <c r="PA1752">
        <v>1344.547261354287</v>
      </c>
      <c r="PB1752">
        <v>5708.2538579028942</v>
      </c>
      <c r="PC1752">
        <v>2189.4201873084153</v>
      </c>
      <c r="PD1752">
        <v>340541.39600468409</v>
      </c>
      <c r="PE1752">
        <v>17341.666796818878</v>
      </c>
      <c r="PF1752">
        <v>152700</v>
      </c>
      <c r="PG1752">
        <v>14347.086733636073</v>
      </c>
      <c r="PH1752">
        <v>129000.05160002064</v>
      </c>
      <c r="PI1752">
        <v>3900</v>
      </c>
      <c r="PJ1752">
        <v>20430</v>
      </c>
      <c r="PK1752">
        <v>3347.6176</v>
      </c>
      <c r="PL1752">
        <v>700</v>
      </c>
      <c r="PM1752">
        <v>9909.592679759895</v>
      </c>
      <c r="PN1752">
        <v>456446.61411165353</v>
      </c>
      <c r="PO1752">
        <v>3425.4671017724609</v>
      </c>
      <c r="PP1752">
        <v>4169182.9748155042</v>
      </c>
      <c r="PQ1752">
        <v>11177.622936714561</v>
      </c>
      <c r="PR1752">
        <v>20679.997932000206</v>
      </c>
      <c r="PS1752">
        <v>3968.0011119197297</v>
      </c>
      <c r="PT1752">
        <v>32679.0748542568</v>
      </c>
      <c r="PU1752">
        <v>6085.0471073807803</v>
      </c>
      <c r="PV1752">
        <v>44897.997755100114</v>
      </c>
      <c r="PW1752">
        <v>25698.117362186353</v>
      </c>
      <c r="PX1752">
        <v>6500</v>
      </c>
      <c r="PY1752">
        <v>2570.5077204405461</v>
      </c>
      <c r="PZ1752">
        <v>75750.561190562759</v>
      </c>
      <c r="QA1752">
        <v>10947.809683296953</v>
      </c>
      <c r="QB1752">
        <v>36.368764547505357</v>
      </c>
      <c r="QC1752">
        <v>32963.796852614389</v>
      </c>
      <c r="QD1752">
        <v>206116.16978567382</v>
      </c>
      <c r="QE1752">
        <v>1945.498535768294</v>
      </c>
      <c r="QF1752">
        <v>2056.9997943000208</v>
      </c>
      <c r="QI1752">
        <v>5738.4021288725635</v>
      </c>
      <c r="QJ1752">
        <v>27710</v>
      </c>
      <c r="QK1752">
        <v>3592.7757827050204</v>
      </c>
      <c r="QL1752">
        <v>110</v>
      </c>
      <c r="QM1752">
        <v>14007.343243880425</v>
      </c>
      <c r="QN1752">
        <v>6568.1176564751777</v>
      </c>
      <c r="QO1752">
        <v>2802.9707557629526</v>
      </c>
      <c r="QP1752">
        <v>156.2630747761319</v>
      </c>
      <c r="QQ1752">
        <v>16642.922696524667</v>
      </c>
      <c r="QR1752">
        <v>2820</v>
      </c>
      <c r="QS1752">
        <v>1129.5337207986613</v>
      </c>
      <c r="QT1752">
        <v>2351.9988240005882</v>
      </c>
      <c r="QU1752">
        <v>3697.3806171541596</v>
      </c>
      <c r="QV1752">
        <v>12751.416803405134</v>
      </c>
      <c r="QW1752">
        <v>3250.9133096540295</v>
      </c>
      <c r="QX1752">
        <v>1755.4524637393827</v>
      </c>
      <c r="QY1752">
        <v>11932.849458709768</v>
      </c>
      <c r="QZ1752">
        <v>7097.9943216034771</v>
      </c>
      <c r="RA1752">
        <v>3966.0255393007583</v>
      </c>
      <c r="RB1752">
        <v>33689.98315500842</v>
      </c>
      <c r="RC1752">
        <v>7220.3276999999998</v>
      </c>
      <c r="RD1752">
        <v>717227.69591191818</v>
      </c>
      <c r="RE1752">
        <v>2178.752945148</v>
      </c>
      <c r="RF1752">
        <v>93235.990676400936</v>
      </c>
      <c r="RG1752">
        <v>9590.9667302656835</v>
      </c>
      <c r="RH1752">
        <v>11.500002875000717</v>
      </c>
      <c r="RI1752">
        <v>4033.9464460483964</v>
      </c>
      <c r="RJ1752">
        <v>11670</v>
      </c>
      <c r="RK1752">
        <v>4930.5321201972529</v>
      </c>
      <c r="RL1752">
        <v>9873.8864156066811</v>
      </c>
      <c r="RM1752">
        <v>4272.7254517315005</v>
      </c>
      <c r="RN1752">
        <v>2015618.8590376093</v>
      </c>
      <c r="RO1752">
        <v>4486.2694838629632</v>
      </c>
      <c r="RP1752">
        <v>44261.791147641328</v>
      </c>
      <c r="RQ1752">
        <v>4414.1362409290323</v>
      </c>
      <c r="RR1752">
        <v>2490</v>
      </c>
      <c r="RS1752">
        <v>30563.093079227179</v>
      </c>
      <c r="RT1752">
        <v>743.76629413690591</v>
      </c>
      <c r="RU1752">
        <v>29418.171593485182</v>
      </c>
      <c r="RV1752">
        <v>50639.974680012652</v>
      </c>
      <c r="RW1752">
        <v>5766.0469777974276</v>
      </c>
      <c r="RX1752">
        <v>2670</v>
      </c>
      <c r="RY1752">
        <v>20951.604147930095</v>
      </c>
      <c r="RZ1752">
        <v>54367.149194929807</v>
      </c>
      <c r="SA1752">
        <v>3311.8883801111556</v>
      </c>
      <c r="SB1752">
        <v>178844.99711425777</v>
      </c>
      <c r="SC1752">
        <v>4867.3505808489044</v>
      </c>
      <c r="SD1752">
        <v>5744.2485639385768</v>
      </c>
      <c r="SE1752">
        <v>3795.19117963907</v>
      </c>
      <c r="SF1752">
        <v>195260.36982343186</v>
      </c>
      <c r="SG1752">
        <v>17191.6745553933</v>
      </c>
      <c r="SH1752">
        <v>19482.009741004873</v>
      </c>
      <c r="SI1752">
        <v>10959.998214723624</v>
      </c>
      <c r="SJ1752">
        <v>366745.07811734435</v>
      </c>
      <c r="SK1752">
        <v>21359.37880276312</v>
      </c>
      <c r="SL1752">
        <v>9870</v>
      </c>
      <c r="SM1752">
        <v>4873.4291779511695</v>
      </c>
      <c r="SN1752">
        <v>414072.76213234098</v>
      </c>
      <c r="SQ1752">
        <v>7227.0085223453007</v>
      </c>
      <c r="SR1752">
        <v>200</v>
      </c>
      <c r="SS1752">
        <v>24008.11778799754</v>
      </c>
      <c r="ST1752">
        <v>2960</v>
      </c>
      <c r="SU1752">
        <v>5600</v>
      </c>
      <c r="SV1752">
        <v>4130</v>
      </c>
      <c r="SW1752">
        <v>4118.9198509503058</v>
      </c>
      <c r="SX1752">
        <v>1500</v>
      </c>
      <c r="SY1752">
        <v>9687.6020857488402</v>
      </c>
      <c r="SZ1752">
        <v>4660</v>
      </c>
      <c r="TA1752">
        <v>2782.4120321005094</v>
      </c>
      <c r="TB1752">
        <v>1207192.0329124443</v>
      </c>
      <c r="TC1752">
        <v>1983.0643219841909</v>
      </c>
      <c r="TD1752">
        <v>61490.693291274954</v>
      </c>
      <c r="TE1752">
        <v>8757.7859564695791</v>
      </c>
      <c r="TF1752">
        <v>9820</v>
      </c>
      <c r="TG1752">
        <v>4563.1018843449028</v>
      </c>
      <c r="TH1752">
        <v>16650</v>
      </c>
      <c r="TI1752">
        <v>4356.759943859719</v>
      </c>
      <c r="TJ1752">
        <v>1411491.7316857716</v>
      </c>
      <c r="TK1752">
        <v>5440.7892006102993</v>
      </c>
      <c r="TL1752">
        <v>188055.73008891681</v>
      </c>
      <c r="TM1752">
        <v>2688.9069416577913</v>
      </c>
      <c r="TN1752">
        <v>30324.012129604853</v>
      </c>
      <c r="TO1752">
        <v>9014.972269558908</v>
      </c>
      <c r="TP1752">
        <v>110280</v>
      </c>
      <c r="TQ1752">
        <v>5718.5821935900476</v>
      </c>
      <c r="TR1752">
        <v>1083.8521357173181</v>
      </c>
      <c r="TS1752">
        <v>2652.3363033817022</v>
      </c>
      <c r="TT1752">
        <v>83000</v>
      </c>
      <c r="TU1752">
        <v>19069.765702491291</v>
      </c>
      <c r="TV1752">
        <v>287787.32970395318</v>
      </c>
      <c r="TW1752">
        <v>29254.93667624077</v>
      </c>
      <c r="TX1752">
        <v>194070</v>
      </c>
      <c r="TY1752">
        <v>3238.6614645689892</v>
      </c>
      <c r="TZ1752">
        <v>1370664.101001448</v>
      </c>
      <c r="UA1752">
        <v>3063.0950594576811</v>
      </c>
      <c r="UB1752">
        <v>20401.498979925051</v>
      </c>
      <c r="UC1752">
        <v>5039.4377228434651</v>
      </c>
      <c r="UD1752">
        <v>927725.72202004376</v>
      </c>
      <c r="UE1752">
        <v>2871.4864441004547</v>
      </c>
      <c r="UF1752">
        <v>19310</v>
      </c>
      <c r="UG1752">
        <v>17443.055513228723</v>
      </c>
      <c r="UH1752">
        <v>531690</v>
      </c>
      <c r="UI1752">
        <v>8476.194347186407</v>
      </c>
      <c r="UJ1752">
        <v>135442.58708852693</v>
      </c>
      <c r="UK1752">
        <v>5166.6646000000001</v>
      </c>
      <c r="UL1752">
        <v>732.00029280011711</v>
      </c>
      <c r="UO1752">
        <v>5522.4745939714003</v>
      </c>
      <c r="UP1752">
        <v>2061190</v>
      </c>
      <c r="UQ1752">
        <v>9137.0781523457172</v>
      </c>
      <c r="UR1752">
        <v>1142114.2313601973</v>
      </c>
      <c r="US1752">
        <v>3596.1041999999998</v>
      </c>
      <c r="UT1752">
        <v>46480</v>
      </c>
      <c r="UU1752">
        <v>10991.409069340987</v>
      </c>
      <c r="UV1752">
        <v>348320</v>
      </c>
      <c r="UW1752">
        <v>4375.5120202654871</v>
      </c>
      <c r="UX1752">
        <v>5081.9994918000511</v>
      </c>
      <c r="UY1752">
        <v>5356.2456357595938</v>
      </c>
      <c r="UZ1752">
        <v>15677.987457607684</v>
      </c>
      <c r="VA1752">
        <v>2958.6534130580744</v>
      </c>
      <c r="VB1752">
        <v>319123.87235045107</v>
      </c>
      <c r="VC1752">
        <v>10403.025636617327</v>
      </c>
      <c r="VD1752">
        <v>566260</v>
      </c>
      <c r="VE1752">
        <v>10581.097727020222</v>
      </c>
      <c r="VF1752">
        <v>758.99012309099703</v>
      </c>
      <c r="VG1752">
        <v>7608.6109495140399</v>
      </c>
      <c r="VH1752">
        <v>4058.420194164732</v>
      </c>
      <c r="VI1752">
        <v>7292.3229745449244</v>
      </c>
      <c r="VJ1752">
        <v>1691.7176734148304</v>
      </c>
      <c r="VK1752">
        <v>7188.8651645885648</v>
      </c>
      <c r="VL1752">
        <v>92.33994471145428</v>
      </c>
      <c r="VO1752">
        <v>9765.4935282265542</v>
      </c>
      <c r="VP1752">
        <v>311350</v>
      </c>
      <c r="VQ1752">
        <v>6383.9564385542835</v>
      </c>
      <c r="VR1752">
        <v>2650</v>
      </c>
      <c r="VS1752">
        <v>6066.9363241258943</v>
      </c>
      <c r="VT1752">
        <v>19711.019818422359</v>
      </c>
      <c r="VU1752">
        <v>4333.3368</v>
      </c>
      <c r="VV1752">
        <v>794645.36428370851</v>
      </c>
      <c r="VW1752">
        <v>2561.9839834711001</v>
      </c>
      <c r="VX1752">
        <v>402337.01953259209</v>
      </c>
      <c r="VY1752">
        <v>7849.5803070374113</v>
      </c>
      <c r="VZ1752">
        <v>52671.046832246451</v>
      </c>
      <c r="WC1752">
        <v>2516.9461056695877</v>
      </c>
      <c r="WD1752">
        <v>9364.6831106571208</v>
      </c>
      <c r="WE1752">
        <v>15832.208354013614</v>
      </c>
      <c r="WF1752">
        <v>42816.128322940232</v>
      </c>
      <c r="WG1752">
        <v>6074.6988923810095</v>
      </c>
      <c r="WH1752">
        <v>1397906.9301046534</v>
      </c>
      <c r="WI1752">
        <v>21986.019905281122</v>
      </c>
      <c r="WJ1752">
        <v>9650.8222572666946</v>
      </c>
      <c r="WK1752">
        <v>3395.3747567680807</v>
      </c>
      <c r="WL1752">
        <v>1469761.6360101101</v>
      </c>
      <c r="WM1752">
        <v>17146.899335169765</v>
      </c>
      <c r="WN1752">
        <v>575034.62897552387</v>
      </c>
      <c r="WO1752">
        <v>13212.646045090012</v>
      </c>
      <c r="WP1752">
        <v>10008.008006404805</v>
      </c>
      <c r="WQ1752">
        <v>10122.214860339967</v>
      </c>
      <c r="WR1752">
        <v>2266.8947665430269</v>
      </c>
      <c r="WS1752">
        <v>10097.510467645508</v>
      </c>
      <c r="WT1752">
        <v>68691.946295376518</v>
      </c>
      <c r="WU1752">
        <v>5716.4123982925657</v>
      </c>
      <c r="WV1752">
        <v>1172325.0713030996</v>
      </c>
      <c r="WW1752">
        <v>5941.912431703071</v>
      </c>
      <c r="WX1752">
        <v>3550</v>
      </c>
      <c r="WY1752">
        <v>32955.629986976892</v>
      </c>
      <c r="WZ1752">
        <v>597350</v>
      </c>
      <c r="XA1752">
        <v>15033.322737813633</v>
      </c>
      <c r="XB1752">
        <v>745262.02547386265</v>
      </c>
      <c r="XC1752">
        <v>14716.336778423936</v>
      </c>
      <c r="XD1752">
        <v>1725015.9811353467</v>
      </c>
      <c r="XI1752">
        <v>4168.8452431203314</v>
      </c>
      <c r="XJ1752">
        <v>580436.71011865477</v>
      </c>
      <c r="XK1752">
        <v>8631.2229272171353</v>
      </c>
      <c r="XL1752">
        <v>1215436.9961408542</v>
      </c>
      <c r="XM1752">
        <v>4921.1075976448119</v>
      </c>
      <c r="XN1752">
        <v>2260</v>
      </c>
      <c r="XO1752">
        <v>9380.2414194722751</v>
      </c>
      <c r="XP1752">
        <v>20816.666666666668</v>
      </c>
      <c r="XQ1752">
        <v>6323.7184321841187</v>
      </c>
      <c r="XR1752">
        <v>500</v>
      </c>
      <c r="XS1752">
        <v>7109.4229985748098</v>
      </c>
      <c r="XT1752">
        <v>385777.52256221406</v>
      </c>
      <c r="XU1752">
        <v>2907.5599134423105</v>
      </c>
      <c r="XV1752">
        <v>2879.3518377012183</v>
      </c>
      <c r="XW1752">
        <v>1328.5880081376074</v>
      </c>
      <c r="XX1752">
        <v>155509.82636014483</v>
      </c>
      <c r="XY1752">
        <v>3900.5300131181689</v>
      </c>
      <c r="XZ1752">
        <v>11549.47810928873</v>
      </c>
      <c r="YA1752">
        <v>5223.5053975059946</v>
      </c>
      <c r="YB1752">
        <v>110.00004688097498</v>
      </c>
      <c r="YC1752">
        <v>3800</v>
      </c>
      <c r="YD1752">
        <v>739830</v>
      </c>
      <c r="YE1752">
        <v>1927.7271206423786</v>
      </c>
      <c r="YF1752">
        <v>29001.623201293922</v>
      </c>
      <c r="YG1752">
        <v>6875.1598617428335</v>
      </c>
      <c r="YH1752">
        <v>178982.99105085045</v>
      </c>
      <c r="YI1752">
        <v>1420.6255129148803</v>
      </c>
      <c r="YJ1752">
        <v>16788.480027413272</v>
      </c>
      <c r="YK1752">
        <v>5259.2550621628825</v>
      </c>
      <c r="YL1752">
        <v>434926.52817087533</v>
      </c>
      <c r="YO1752">
        <v>13964.220406309585</v>
      </c>
      <c r="YP1752">
        <v>2945760</v>
      </c>
      <c r="YQ1752">
        <v>1559.7391895373153</v>
      </c>
      <c r="YR1752">
        <v>6395.7071486583709</v>
      </c>
      <c r="YS1752">
        <v>1746.3567070660795</v>
      </c>
      <c r="YT1752">
        <v>321.86011989289381</v>
      </c>
      <c r="YU1752">
        <v>64913.964972486268</v>
      </c>
      <c r="YV1752">
        <v>32369.98381500809</v>
      </c>
      <c r="YW1752">
        <v>5137.5225235681464</v>
      </c>
      <c r="YX1752">
        <v>10622.015250000451</v>
      </c>
      <c r="YY1752">
        <v>10343.889685113916</v>
      </c>
      <c r="YZ1752">
        <v>19065.58056408694</v>
      </c>
      <c r="ZA1752">
        <v>3321.8016102847168</v>
      </c>
      <c r="ZB1752">
        <v>323630</v>
      </c>
      <c r="ZC1752">
        <v>7758.4078021582127</v>
      </c>
      <c r="ZD1752">
        <v>278344.90960948146</v>
      </c>
      <c r="ZE1752">
        <v>9329.64301308014</v>
      </c>
      <c r="ZF1752">
        <v>140628.18935982729</v>
      </c>
      <c r="ZG1752">
        <v>13278.621752292922</v>
      </c>
      <c r="ZH1752">
        <v>3100</v>
      </c>
      <c r="ZI1752">
        <v>5996.7334899378138</v>
      </c>
      <c r="ZJ1752">
        <v>689.99965500017254</v>
      </c>
      <c r="ZK1752">
        <v>2371.1669548293303</v>
      </c>
      <c r="ZL1752">
        <v>57477.037360068534</v>
      </c>
      <c r="ZM1752">
        <v>5030.1179973275002</v>
      </c>
      <c r="ZN1752">
        <v>122060</v>
      </c>
      <c r="ZO1752">
        <v>5097.4093764495001</v>
      </c>
      <c r="ZP1752">
        <v>1147.9520640494061</v>
      </c>
      <c r="ZS1752">
        <v>2957.4306917093422</v>
      </c>
      <c r="ZT1752">
        <v>245045.47096896911</v>
      </c>
      <c r="ZU1752">
        <v>6425.3060795938509</v>
      </c>
      <c r="ZV1752">
        <v>22550.414432265239</v>
      </c>
      <c r="ZW1752">
        <v>13444.173993659893</v>
      </c>
      <c r="ZX1752">
        <v>4470</v>
      </c>
      <c r="ZY1752">
        <v>3224.2369584911921</v>
      </c>
      <c r="ZZ1752">
        <v>43572.896909234703</v>
      </c>
      <c r="AAA1752">
        <v>16928.08295015047</v>
      </c>
      <c r="AAB1752">
        <v>33106.666666666664</v>
      </c>
      <c r="AAC1752">
        <v>3869.9668173177156</v>
      </c>
      <c r="AAD1752">
        <v>1007845.1946165256</v>
      </c>
      <c r="AAE1752">
        <v>3521.1114861452393</v>
      </c>
      <c r="AAF1752">
        <v>2561.6056572535185</v>
      </c>
      <c r="AAG1752">
        <v>4094.0017313928911</v>
      </c>
      <c r="AAH1752">
        <v>25682.789726883337</v>
      </c>
      <c r="AAI1752">
        <v>2873.0501456500278</v>
      </c>
      <c r="AAJ1752">
        <v>125.3405983956423</v>
      </c>
      <c r="AAK1752">
        <v>13219.607073655841</v>
      </c>
      <c r="AAL1752">
        <v>430</v>
      </c>
      <c r="AAM1752">
        <v>4475.874288760011</v>
      </c>
      <c r="AAN1752">
        <v>302105.65621877403</v>
      </c>
      <c r="AAO1752">
        <v>2337.3038904212854</v>
      </c>
      <c r="AAP1752">
        <v>3894.8037000626359</v>
      </c>
      <c r="AAQ1752">
        <v>3476.0787848859109</v>
      </c>
      <c r="AAR1752">
        <v>592530.83240165387</v>
      </c>
      <c r="AAS1752">
        <v>4465.9639271621591</v>
      </c>
      <c r="AAT1752">
        <v>63994.78096991522</v>
      </c>
      <c r="AAW1752">
        <v>4779.5246324462032</v>
      </c>
      <c r="AAX1752">
        <v>463.10479705322859</v>
      </c>
      <c r="AAY1752">
        <v>8279.2926729742921</v>
      </c>
      <c r="AAZ1752">
        <v>73020</v>
      </c>
      <c r="ABA1752">
        <v>2242.639083481321</v>
      </c>
      <c r="ABB1752">
        <v>581291.7196770584</v>
      </c>
      <c r="ABC1752">
        <v>5162.3634434975484</v>
      </c>
      <c r="ABD1752">
        <v>3808698.3680855646</v>
      </c>
      <c r="ABE1752">
        <v>7190.5038279420378</v>
      </c>
      <c r="ABF1752">
        <v>11.652444857717823</v>
      </c>
      <c r="ABG1752">
        <v>11482.394941912678</v>
      </c>
      <c r="ABH1752">
        <v>1591.6505172864181</v>
      </c>
      <c r="ABI1752">
        <v>2500</v>
      </c>
      <c r="ABJ1752">
        <v>15200</v>
      </c>
      <c r="ABK1752">
        <v>4705.8663332990409</v>
      </c>
      <c r="ABL1752">
        <v>7081.953516963531</v>
      </c>
      <c r="ABM1752">
        <v>4365.0584210593288</v>
      </c>
      <c r="ABN1752">
        <v>21.573041464464346</v>
      </c>
      <c r="ABO1752">
        <v>5545.2906465405795</v>
      </c>
      <c r="ABP1752">
        <v>295560</v>
      </c>
    </row>
    <row r="1753" spans="1:744" x14ac:dyDescent="0.25">
      <c r="A1753" s="2">
        <v>41270</v>
      </c>
      <c r="B1753">
        <v>3767.4986079002083</v>
      </c>
      <c r="C1753">
        <v>3464.9994802500605</v>
      </c>
      <c r="D1753">
        <v>8361.2044314374998</v>
      </c>
      <c r="E1753">
        <v>8072.9995963506262</v>
      </c>
      <c r="F1753">
        <v>3468.9836577172714</v>
      </c>
      <c r="G1753">
        <v>615330</v>
      </c>
      <c r="H1753">
        <v>9324.2687999999998</v>
      </c>
      <c r="I1753">
        <v>927880</v>
      </c>
      <c r="J1753">
        <v>5300</v>
      </c>
      <c r="K1753">
        <v>246050</v>
      </c>
      <c r="L1753">
        <v>27770.509629048</v>
      </c>
      <c r="M1753">
        <v>1010</v>
      </c>
      <c r="N1753">
        <v>1435.0175000000002</v>
      </c>
      <c r="O1753">
        <v>801262.00551561208</v>
      </c>
      <c r="P1753">
        <v>3717.8901127096797</v>
      </c>
      <c r="Q1753">
        <v>4000</v>
      </c>
      <c r="R1753">
        <v>2678.9738281662594</v>
      </c>
      <c r="S1753">
        <v>11560.499421975028</v>
      </c>
      <c r="T1753">
        <v>4500</v>
      </c>
      <c r="U1753">
        <v>27130</v>
      </c>
      <c r="V1753">
        <v>4393.3990532594362</v>
      </c>
      <c r="W1753">
        <v>211490.22229305882</v>
      </c>
      <c r="X1753">
        <v>12496.571400000001</v>
      </c>
      <c r="Y1753">
        <v>56911.610171730783</v>
      </c>
      <c r="Z1753">
        <v>7352.2606588819544</v>
      </c>
      <c r="AA1753">
        <v>4589.995410003442</v>
      </c>
      <c r="AB1753">
        <v>3647.3681999999999</v>
      </c>
      <c r="AC1753">
        <v>67540</v>
      </c>
      <c r="AD1753">
        <v>6084.0055609602132</v>
      </c>
      <c r="AE1753">
        <v>2999.99850000075</v>
      </c>
      <c r="AF1753">
        <v>6739.1695592569349</v>
      </c>
      <c r="AG1753">
        <v>415588.29695165122</v>
      </c>
      <c r="AH1753">
        <v>10263.634150268406</v>
      </c>
      <c r="AI1753">
        <v>2150</v>
      </c>
      <c r="AJ1753">
        <v>3523.2477123360168</v>
      </c>
      <c r="AK1753">
        <v>16150</v>
      </c>
      <c r="AL1753">
        <v>3631.2280999999998</v>
      </c>
      <c r="AM1753">
        <v>100390</v>
      </c>
      <c r="AN1753">
        <v>3238.0944680599996</v>
      </c>
      <c r="AO1753">
        <v>12705.003021313243</v>
      </c>
      <c r="AP1753">
        <v>4859.9532609461348</v>
      </c>
      <c r="AQ1753">
        <v>1569021.0151785295</v>
      </c>
      <c r="AR1753">
        <v>2083.3325</v>
      </c>
      <c r="AS1753">
        <v>293640.11745604698</v>
      </c>
      <c r="AT1753">
        <v>4013.3879000000002</v>
      </c>
      <c r="AU1753">
        <v>2878.8645124484478</v>
      </c>
      <c r="AV1753">
        <v>7600.5407340715228</v>
      </c>
      <c r="AW1753">
        <v>2041.6119659361573</v>
      </c>
      <c r="AX1753">
        <v>6312.2230079999999</v>
      </c>
      <c r="AY1753">
        <v>361570</v>
      </c>
      <c r="AZ1753">
        <v>4395.348</v>
      </c>
      <c r="BA1753">
        <v>85670</v>
      </c>
      <c r="BD1753">
        <v>2300</v>
      </c>
      <c r="BE1753">
        <v>65100</v>
      </c>
      <c r="BF1753">
        <v>3693.8048733619062</v>
      </c>
      <c r="BG1753">
        <v>11500</v>
      </c>
      <c r="BH1753">
        <v>3000</v>
      </c>
      <c r="BI1753">
        <v>721020</v>
      </c>
      <c r="BJ1753">
        <v>3788.5707942852005</v>
      </c>
      <c r="BK1753">
        <v>10</v>
      </c>
      <c r="BL1753">
        <v>7738.3531016034212</v>
      </c>
      <c r="BM1753">
        <v>1280</v>
      </c>
      <c r="BN1753">
        <v>5065.4119302873351</v>
      </c>
      <c r="BO1753">
        <v>31930.809579244153</v>
      </c>
      <c r="BP1753">
        <v>2852.8605950269266</v>
      </c>
      <c r="BQ1753">
        <v>168303.32594653658</v>
      </c>
      <c r="BR1753">
        <v>16812.864616493174</v>
      </c>
      <c r="BS1753">
        <v>24533.39511468646</v>
      </c>
      <c r="BT1753">
        <v>16221.093842879316</v>
      </c>
      <c r="BU1753">
        <v>5014.9977934009703</v>
      </c>
      <c r="BV1753">
        <v>3262.9316820767012</v>
      </c>
      <c r="BW1753">
        <v>1634723.0831114389</v>
      </c>
      <c r="BZ1753">
        <v>4288.6043182438298</v>
      </c>
      <c r="CA1753">
        <v>10475867.360595625</v>
      </c>
      <c r="CB1753">
        <v>2961.2916</v>
      </c>
      <c r="CC1753">
        <v>109.41171750867088</v>
      </c>
      <c r="CD1753">
        <v>6553.8283041080576</v>
      </c>
      <c r="CE1753">
        <v>20691.932689290636</v>
      </c>
      <c r="CF1753">
        <v>11072.422289501297</v>
      </c>
      <c r="CG1753">
        <v>59.999970000014997</v>
      </c>
      <c r="CH1753">
        <v>3937.4550168496544</v>
      </c>
      <c r="CI1753">
        <v>2350</v>
      </c>
      <c r="CJ1753">
        <v>4071.5832995750693</v>
      </c>
      <c r="CK1753">
        <v>410</v>
      </c>
      <c r="CL1753">
        <v>1440.4997260756643</v>
      </c>
      <c r="CM1753">
        <v>14.999992500003749</v>
      </c>
      <c r="CN1753">
        <v>7202.7658401975041</v>
      </c>
      <c r="CO1753">
        <v>3000</v>
      </c>
      <c r="CP1753">
        <v>2722.2667811793362</v>
      </c>
      <c r="CQ1753">
        <v>26000</v>
      </c>
      <c r="CR1753">
        <v>3605.878098666703</v>
      </c>
      <c r="CS1753">
        <v>27562.919422248229</v>
      </c>
      <c r="CT1753">
        <v>133484.85030945722</v>
      </c>
      <c r="CU1753">
        <v>1510</v>
      </c>
      <c r="CV1753">
        <v>3249.2651798085849</v>
      </c>
      <c r="CW1753">
        <v>57875.997106200142</v>
      </c>
      <c r="CX1753">
        <v>2968.3985966132182</v>
      </c>
      <c r="CY1753">
        <v>20</v>
      </c>
      <c r="CZ1753">
        <v>5115.3565571733852</v>
      </c>
      <c r="DA1753">
        <v>15.214943023410852</v>
      </c>
      <c r="DB1753">
        <v>2639.8151713532043</v>
      </c>
      <c r="DC1753">
        <v>517529.74812829972</v>
      </c>
      <c r="DD1753">
        <v>14314.505628712428</v>
      </c>
      <c r="DE1753">
        <v>1867152.7630951859</v>
      </c>
      <c r="DF1753">
        <v>3021.2149640798793</v>
      </c>
      <c r="DG1753">
        <v>8218.3241856765871</v>
      </c>
      <c r="DH1753">
        <v>2600</v>
      </c>
      <c r="DI1753">
        <v>8800</v>
      </c>
      <c r="DJ1753">
        <v>2551.5599720777423</v>
      </c>
      <c r="DK1753">
        <v>20072.587378462726</v>
      </c>
      <c r="DL1753">
        <v>2279.8253019502654</v>
      </c>
      <c r="DM1753">
        <v>11859.60389705657</v>
      </c>
      <c r="DP1753">
        <v>5194.1346603221209</v>
      </c>
      <c r="DQ1753">
        <v>9300</v>
      </c>
      <c r="DR1753">
        <v>5042.2555567273312</v>
      </c>
      <c r="DS1753">
        <v>364528.96354710363</v>
      </c>
      <c r="DV1753">
        <v>13210.652987938362</v>
      </c>
      <c r="DW1753">
        <v>1558284.8895712222</v>
      </c>
      <c r="DX1753">
        <v>4105.6733240709173</v>
      </c>
      <c r="DY1753">
        <v>3157949.0746707176</v>
      </c>
      <c r="DZ1753">
        <v>6513.9694996120552</v>
      </c>
      <c r="EA1753">
        <v>4424355.4873176022</v>
      </c>
      <c r="EB1753">
        <v>10323.235415045825</v>
      </c>
      <c r="EC1753">
        <v>31810.576287015061</v>
      </c>
      <c r="ED1753">
        <v>5725.5583685420916</v>
      </c>
      <c r="EE1753">
        <v>4080</v>
      </c>
      <c r="EF1753">
        <v>14647.9606916434</v>
      </c>
      <c r="EG1753">
        <v>1286.6959118664954</v>
      </c>
      <c r="EH1753">
        <v>3172.9377260105152</v>
      </c>
      <c r="EI1753">
        <v>56304.022521609011</v>
      </c>
      <c r="EJ1753">
        <v>12379.404513283269</v>
      </c>
      <c r="EK1753">
        <v>1130</v>
      </c>
      <c r="EL1753">
        <v>27173.399568481971</v>
      </c>
      <c r="EM1753">
        <v>109200</v>
      </c>
      <c r="EN1753">
        <v>24299.054</v>
      </c>
      <c r="EO1753">
        <v>577297.37132976449</v>
      </c>
      <c r="EP1753">
        <v>6957.906095271559</v>
      </c>
      <c r="EQ1753">
        <v>639835.69615655672</v>
      </c>
      <c r="ER1753">
        <v>12142.8552</v>
      </c>
      <c r="ES1753">
        <v>417310</v>
      </c>
      <c r="ET1753">
        <v>4178.8565350516337</v>
      </c>
      <c r="EU1753">
        <v>24362.657171953841</v>
      </c>
      <c r="EV1753">
        <v>14436.700065147295</v>
      </c>
      <c r="EW1753">
        <v>25020</v>
      </c>
      <c r="NG1753">
        <v>8166.3850601998183</v>
      </c>
      <c r="NH1753">
        <v>3434314.0609218348</v>
      </c>
      <c r="NI1753">
        <v>2669.5092840937123</v>
      </c>
      <c r="NJ1753">
        <v>471670.00566599419</v>
      </c>
      <c r="NK1753">
        <v>9790.7106496236684</v>
      </c>
      <c r="NL1753">
        <v>961800.840000125</v>
      </c>
      <c r="NM1753">
        <v>4829.3760508205114</v>
      </c>
      <c r="NN1753">
        <v>499110.96304687107</v>
      </c>
      <c r="NO1753">
        <v>10210.783133376121</v>
      </c>
      <c r="NP1753">
        <v>97850.345932495125</v>
      </c>
      <c r="NQ1753">
        <v>3865.3947560524994</v>
      </c>
      <c r="NR1753">
        <v>48350.172604550535</v>
      </c>
      <c r="NS1753">
        <v>20943.430973210292</v>
      </c>
      <c r="NT1753">
        <v>2020</v>
      </c>
      <c r="NU1753">
        <v>3201.6482030642169</v>
      </c>
      <c r="NV1753">
        <v>5081.0777783779849</v>
      </c>
      <c r="NW1753">
        <v>4906.7584209007164</v>
      </c>
      <c r="NX1753">
        <v>1430</v>
      </c>
      <c r="NY1753">
        <v>12172.262995294581</v>
      </c>
      <c r="NZ1753">
        <v>248624.72651274115</v>
      </c>
      <c r="OC1753">
        <v>16924.403796679439</v>
      </c>
      <c r="OD1753">
        <v>442543.11063577764</v>
      </c>
      <c r="OE1753">
        <v>7240.0223704590535</v>
      </c>
      <c r="OF1753">
        <v>707420</v>
      </c>
      <c r="OG1753">
        <v>4601.8026808895511</v>
      </c>
      <c r="OH1753">
        <v>45270</v>
      </c>
      <c r="OI1753">
        <v>5403.9924920496851</v>
      </c>
      <c r="OJ1753">
        <v>244760</v>
      </c>
      <c r="OK1753">
        <v>12013.622827766872</v>
      </c>
      <c r="OL1753">
        <v>176120.09957919957</v>
      </c>
      <c r="OM1753">
        <v>5968.0614202880961</v>
      </c>
      <c r="ON1753">
        <v>4976.398009440647</v>
      </c>
      <c r="OO1753">
        <v>14270.273406966939</v>
      </c>
      <c r="OP1753">
        <v>10000</v>
      </c>
      <c r="OQ1753">
        <v>15016.414020372773</v>
      </c>
      <c r="OR1753">
        <v>92890</v>
      </c>
      <c r="OS1753">
        <v>8972.5401404662534</v>
      </c>
      <c r="OT1753">
        <v>219779.89011005496</v>
      </c>
      <c r="OU1753">
        <v>11169.692951029247</v>
      </c>
      <c r="OV1753">
        <v>98107.624769126909</v>
      </c>
      <c r="OW1753">
        <v>6015.5715123905156</v>
      </c>
      <c r="OX1753">
        <v>5121.6015364806663</v>
      </c>
      <c r="OY1753">
        <v>3950.0840048734462</v>
      </c>
      <c r="OZ1753">
        <v>2300</v>
      </c>
      <c r="PA1753">
        <v>1296.52771630592</v>
      </c>
      <c r="PB1753">
        <v>10864.652357942065</v>
      </c>
      <c r="PC1753">
        <v>2144.7381426694678</v>
      </c>
      <c r="PD1753">
        <v>960741.36589145893</v>
      </c>
      <c r="PE1753">
        <v>17564.950060297226</v>
      </c>
      <c r="PF1753">
        <v>112120</v>
      </c>
      <c r="PG1753">
        <v>14275.351299967895</v>
      </c>
      <c r="PH1753">
        <v>86796.034718413895</v>
      </c>
      <c r="PI1753">
        <v>3800</v>
      </c>
      <c r="PJ1753">
        <v>20220</v>
      </c>
      <c r="PK1753">
        <v>3435.7127999999998</v>
      </c>
      <c r="PL1753">
        <v>7250</v>
      </c>
      <c r="PM1753">
        <v>9849.8963383155624</v>
      </c>
      <c r="PN1753">
        <v>674210.66855266714</v>
      </c>
      <c r="PO1753">
        <v>3332.8869098326645</v>
      </c>
      <c r="PP1753">
        <v>5810619.6922212392</v>
      </c>
      <c r="PQ1753">
        <v>10691.639330770449</v>
      </c>
      <c r="PR1753">
        <v>24309.997569000243</v>
      </c>
      <c r="PS1753">
        <v>4024.6868420900141</v>
      </c>
      <c r="PT1753">
        <v>9629.7922872128438</v>
      </c>
      <c r="PU1753">
        <v>6085.0471073807803</v>
      </c>
      <c r="PV1753">
        <v>59377.497031125145</v>
      </c>
      <c r="PW1753">
        <v>25542.371196354918</v>
      </c>
      <c r="PX1753">
        <v>10070</v>
      </c>
      <c r="PY1753">
        <v>2570.5077204405461</v>
      </c>
      <c r="PZ1753">
        <v>141958.40954441024</v>
      </c>
      <c r="QA1753">
        <v>10947.809683296953</v>
      </c>
      <c r="QB1753">
        <v>36.368764547505357</v>
      </c>
      <c r="QC1753">
        <v>32963.796852614389</v>
      </c>
      <c r="QD1753">
        <v>391454.83432735916</v>
      </c>
      <c r="QE1753">
        <v>1945.498535768294</v>
      </c>
      <c r="QF1753">
        <v>15685.998431400158</v>
      </c>
      <c r="QG1753">
        <v>19372.186559103684</v>
      </c>
      <c r="QH1753">
        <v>1067.4995730001708</v>
      </c>
      <c r="QI1753">
        <v>5679.2433440388277</v>
      </c>
      <c r="QJ1753">
        <v>19650</v>
      </c>
      <c r="QK1753">
        <v>3548.4205261284155</v>
      </c>
      <c r="QL1753">
        <v>6040</v>
      </c>
      <c r="QM1753">
        <v>14007.343243880425</v>
      </c>
      <c r="QN1753">
        <v>3184.5418940485715</v>
      </c>
      <c r="QO1753">
        <v>2912.8911775575789</v>
      </c>
      <c r="QP1753">
        <v>9896.6614024883529</v>
      </c>
      <c r="QQ1753">
        <v>16182.446574486434</v>
      </c>
      <c r="QR1753">
        <v>21390</v>
      </c>
      <c r="QS1753">
        <v>1096.3121407751712</v>
      </c>
      <c r="QT1753">
        <v>167.99991600004199</v>
      </c>
      <c r="QU1753">
        <v>3663.7680660891215</v>
      </c>
      <c r="QV1753">
        <v>25276.02975062322</v>
      </c>
      <c r="QW1753">
        <v>3209.7625082660043</v>
      </c>
      <c r="QX1753">
        <v>958.74711481150905</v>
      </c>
      <c r="QY1753">
        <v>11932.849458709768</v>
      </c>
      <c r="QZ1753">
        <v>4055.9967552019871</v>
      </c>
      <c r="RA1753">
        <v>4022.683047005054</v>
      </c>
      <c r="RB1753">
        <v>90029.954985022501</v>
      </c>
      <c r="RC1753">
        <v>6959.3519999999999</v>
      </c>
      <c r="RD1753">
        <v>1506588.5444506903</v>
      </c>
      <c r="RE1753">
        <v>2098.0583916239998</v>
      </c>
      <c r="RF1753">
        <v>17918.99820810018</v>
      </c>
      <c r="RG1753">
        <v>9421.7143762021678</v>
      </c>
      <c r="RH1753">
        <v>2610.5006526251632</v>
      </c>
      <c r="RI1753">
        <v>3980.1604934344191</v>
      </c>
      <c r="RJ1753">
        <v>5190</v>
      </c>
      <c r="RK1753">
        <v>5029.1427626011991</v>
      </c>
      <c r="RL1753">
        <v>277.16172394685424</v>
      </c>
      <c r="RM1753">
        <v>4181.8163995670002</v>
      </c>
      <c r="RN1753">
        <v>3924207.6724600298</v>
      </c>
      <c r="RO1753">
        <v>4543.0577051776854</v>
      </c>
      <c r="RP1753">
        <v>55430.088913981665</v>
      </c>
      <c r="RQ1753">
        <v>4414.1362409290323</v>
      </c>
      <c r="RR1753">
        <v>7010</v>
      </c>
      <c r="RS1753">
        <v>29219.660416404007</v>
      </c>
      <c r="RT1753">
        <v>5020.4224854241147</v>
      </c>
      <c r="RU1753">
        <v>28209.205637588522</v>
      </c>
      <c r="RV1753">
        <v>41379.979310010349</v>
      </c>
      <c r="RW1753">
        <v>5946.2359458535975</v>
      </c>
      <c r="RX1753">
        <v>15690</v>
      </c>
      <c r="RY1753">
        <v>20951.604147930095</v>
      </c>
      <c r="RZ1753">
        <v>80986.679352001331</v>
      </c>
      <c r="SA1753">
        <v>3258.4708255932337</v>
      </c>
      <c r="SB1753">
        <v>525292.06277442293</v>
      </c>
      <c r="SC1753">
        <v>4672.6565576149469</v>
      </c>
      <c r="SD1753">
        <v>2000.999499750375</v>
      </c>
      <c r="SE1753">
        <v>3759.7221031938452</v>
      </c>
      <c r="SF1753">
        <v>521044.71947499894</v>
      </c>
      <c r="SG1753">
        <v>17275.947469880513</v>
      </c>
      <c r="SH1753">
        <v>16728.008364004185</v>
      </c>
      <c r="SI1753">
        <v>11053.407290417288</v>
      </c>
      <c r="SJ1753">
        <v>834447.26036167971</v>
      </c>
      <c r="SK1753">
        <v>20555.261012541458</v>
      </c>
      <c r="SL1753">
        <v>6010</v>
      </c>
      <c r="SM1753">
        <v>4658.4249495121476</v>
      </c>
      <c r="SN1753">
        <v>477515.92781141301</v>
      </c>
      <c r="SO1753">
        <v>5491.8477523193233</v>
      </c>
      <c r="SP1753">
        <v>120</v>
      </c>
      <c r="SQ1753">
        <v>7154.7384371218495</v>
      </c>
      <c r="SR1753">
        <v>9210</v>
      </c>
      <c r="SS1753">
        <v>24008.11778799754</v>
      </c>
      <c r="ST1753">
        <v>4610</v>
      </c>
      <c r="SU1753">
        <v>5800</v>
      </c>
      <c r="SV1753">
        <v>7120</v>
      </c>
      <c r="SW1753">
        <v>4118.9198509503058</v>
      </c>
      <c r="SX1753">
        <v>2500</v>
      </c>
      <c r="SY1753">
        <v>9380.0591623917335</v>
      </c>
      <c r="SZ1753">
        <v>24500</v>
      </c>
      <c r="TA1753">
        <v>2782.4120321005094</v>
      </c>
      <c r="TB1753">
        <v>2169299.3900548611</v>
      </c>
      <c r="TC1753">
        <v>1952.5556401075107</v>
      </c>
      <c r="TD1753">
        <v>71717.290469781234</v>
      </c>
      <c r="TE1753">
        <v>8757.7859564695791</v>
      </c>
      <c r="TF1753">
        <v>10390</v>
      </c>
      <c r="TG1753">
        <v>4612.1674960045257</v>
      </c>
      <c r="TH1753">
        <v>5800</v>
      </c>
      <c r="TI1753">
        <v>4220.6111956141012</v>
      </c>
      <c r="TJ1753">
        <v>2976677.7932634205</v>
      </c>
      <c r="TK1753">
        <v>5440.7892006102993</v>
      </c>
      <c r="TL1753">
        <v>555111.28881780629</v>
      </c>
      <c r="TM1753">
        <v>2754.4900377957856</v>
      </c>
      <c r="TN1753">
        <v>55296.022118408851</v>
      </c>
      <c r="TO1753">
        <v>9014.972269558908</v>
      </c>
      <c r="TP1753">
        <v>232360</v>
      </c>
      <c r="TQ1753">
        <v>5478.6416819708838</v>
      </c>
      <c r="TR1753">
        <v>34598.260332309677</v>
      </c>
      <c r="TS1753">
        <v>2594.6768185255778</v>
      </c>
      <c r="TT1753">
        <v>79100</v>
      </c>
      <c r="TU1753">
        <v>18354.649488647869</v>
      </c>
      <c r="TV1753">
        <v>585117.27456317423</v>
      </c>
      <c r="TW1753">
        <v>28231.615846001896</v>
      </c>
      <c r="TX1753">
        <v>289230</v>
      </c>
      <c r="TY1753">
        <v>3223.2392671186608</v>
      </c>
      <c r="TZ1753">
        <v>1031280.8437498973</v>
      </c>
      <c r="UA1753">
        <v>3063.0950594576811</v>
      </c>
      <c r="UB1753">
        <v>46934.997653250117</v>
      </c>
      <c r="UC1753">
        <v>5136.3499867443015</v>
      </c>
      <c r="UD1753">
        <v>526373.00942837656</v>
      </c>
      <c r="UE1753">
        <v>2871.4864441004547</v>
      </c>
      <c r="UF1753">
        <v>77910</v>
      </c>
      <c r="UG1753">
        <v>17394.331894476691</v>
      </c>
      <c r="UH1753">
        <v>433030</v>
      </c>
      <c r="UI1753">
        <v>8337.9955263083666</v>
      </c>
      <c r="UJ1753">
        <v>302538.78050777729</v>
      </c>
      <c r="UK1753">
        <v>4999.9979999999996</v>
      </c>
      <c r="UL1753">
        <v>9732.0038928015565</v>
      </c>
      <c r="UM1753">
        <v>4500</v>
      </c>
      <c r="UN1753">
        <v>700</v>
      </c>
      <c r="UO1753">
        <v>5335.2720653622</v>
      </c>
      <c r="UP1753">
        <v>2150550</v>
      </c>
      <c r="UQ1753">
        <v>8737.3309831805909</v>
      </c>
      <c r="UR1753">
        <v>687352.86176011874</v>
      </c>
      <c r="US1753">
        <v>3596.1041999999998</v>
      </c>
      <c r="UT1753">
        <v>13600</v>
      </c>
      <c r="UU1753">
        <v>10652.168048682317</v>
      </c>
      <c r="UV1753">
        <v>647030</v>
      </c>
      <c r="UW1753">
        <v>4258.831699725074</v>
      </c>
      <c r="UX1753">
        <v>8469.9991530000843</v>
      </c>
      <c r="UY1753">
        <v>5119.624342613587</v>
      </c>
      <c r="UZ1753">
        <v>78662.937069638545</v>
      </c>
      <c r="VA1753">
        <v>2837.8920492597863</v>
      </c>
      <c r="VB1753">
        <v>262959.8948160421</v>
      </c>
      <c r="VC1753">
        <v>9945.0307972693918</v>
      </c>
      <c r="VD1753">
        <v>547100</v>
      </c>
      <c r="VE1753">
        <v>10392.149553323436</v>
      </c>
      <c r="VF1753">
        <v>43354.43581898573</v>
      </c>
      <c r="VG1753">
        <v>7419.9677028318747</v>
      </c>
      <c r="VH1753">
        <v>76.09537864058872</v>
      </c>
      <c r="VI1753">
        <v>7023.6584439037924</v>
      </c>
      <c r="VJ1753">
        <v>234.49551908720423</v>
      </c>
      <c r="VK1753">
        <v>6846.5382519891091</v>
      </c>
      <c r="VL1753">
        <v>311.64731340115816</v>
      </c>
      <c r="VM1753">
        <v>3780.6296576390805</v>
      </c>
      <c r="VN1753">
        <v>52.529996848202032</v>
      </c>
      <c r="VO1753">
        <v>9478.2731303375367</v>
      </c>
      <c r="VP1753">
        <v>120010</v>
      </c>
      <c r="VQ1753">
        <v>6330.3097457933218</v>
      </c>
      <c r="VR1753">
        <v>1340</v>
      </c>
      <c r="VS1753">
        <v>6127.6056873671532</v>
      </c>
      <c r="VT1753">
        <v>35528.883311899714</v>
      </c>
      <c r="VU1753">
        <v>4166.67</v>
      </c>
      <c r="VV1753">
        <v>63611.949110440706</v>
      </c>
      <c r="VW1753">
        <v>2479.339338843</v>
      </c>
      <c r="VX1753">
        <v>563642.08727157686</v>
      </c>
      <c r="VY1753">
        <v>7475.7907686070585</v>
      </c>
      <c r="VZ1753">
        <v>2105.9994735004584</v>
      </c>
      <c r="WA1753">
        <v>6839.2555701185311</v>
      </c>
      <c r="WB1753">
        <v>4440</v>
      </c>
      <c r="WC1753">
        <v>2441.4377224995001</v>
      </c>
      <c r="WD1753">
        <v>37.609169119104898</v>
      </c>
      <c r="WE1753">
        <v>15832.208354013614</v>
      </c>
      <c r="WF1753">
        <v>27021.579356904462</v>
      </c>
      <c r="WG1753">
        <v>5920.9090470042756</v>
      </c>
      <c r="WH1753">
        <v>1758697.4120651293</v>
      </c>
      <c r="WI1753">
        <v>21733.307032806631</v>
      </c>
      <c r="WJ1753">
        <v>410.00225275969615</v>
      </c>
      <c r="WK1753">
        <v>3271.585052094244</v>
      </c>
      <c r="WL1753">
        <v>825017.52718691411</v>
      </c>
      <c r="WM1753">
        <v>17226.283128388139</v>
      </c>
      <c r="WN1753">
        <v>811264.07319485664</v>
      </c>
      <c r="WO1753">
        <v>12628.954854343066</v>
      </c>
      <c r="WP1753">
        <v>432.00034560020737</v>
      </c>
      <c r="WQ1753">
        <v>10161.296770997649</v>
      </c>
      <c r="WR1753">
        <v>148951.57319675401</v>
      </c>
      <c r="WS1753">
        <v>10068.326911380636</v>
      </c>
      <c r="WT1753">
        <v>75867.940685052483</v>
      </c>
      <c r="WU1753">
        <v>5504.6934205780281</v>
      </c>
      <c r="WV1753">
        <v>444168.72863268049</v>
      </c>
      <c r="WW1753">
        <v>5890.243627949133</v>
      </c>
      <c r="WX1753">
        <v>5400</v>
      </c>
      <c r="WY1753">
        <v>31582.478737519516</v>
      </c>
      <c r="WZ1753">
        <v>521790</v>
      </c>
      <c r="XA1753">
        <v>14978.053168924618</v>
      </c>
      <c r="XB1753">
        <v>1057066.0942934831</v>
      </c>
      <c r="XC1753">
        <v>14431.963120869852</v>
      </c>
      <c r="XD1753">
        <v>2752903.4611788709</v>
      </c>
      <c r="XE1753">
        <v>10982.592422579031</v>
      </c>
      <c r="XF1753">
        <v>224.24998878751737</v>
      </c>
      <c r="XG1753">
        <v>2118.5719376750531</v>
      </c>
      <c r="XH1753">
        <v>7201.2428151395843</v>
      </c>
      <c r="XI1753">
        <v>4054.6303049526509</v>
      </c>
      <c r="XJ1753">
        <v>768435.13375820045</v>
      </c>
      <c r="XK1753">
        <v>8408.0016446166901</v>
      </c>
      <c r="XL1753">
        <v>1245561.6986096813</v>
      </c>
      <c r="XM1753">
        <v>5008.9845190313254</v>
      </c>
      <c r="XN1753">
        <v>6280</v>
      </c>
      <c r="XO1753">
        <v>9580.5312718453497</v>
      </c>
      <c r="XP1753">
        <v>89066.666666666672</v>
      </c>
      <c r="XS1753">
        <v>7018.5404652763891</v>
      </c>
      <c r="XT1753">
        <v>672891.29976155516</v>
      </c>
      <c r="XU1753">
        <v>2907.5599134423105</v>
      </c>
      <c r="XV1753">
        <v>7198.379594253046</v>
      </c>
      <c r="XW1753">
        <v>1358.1121860962207</v>
      </c>
      <c r="XX1753">
        <v>435513.43083954358</v>
      </c>
      <c r="XY1753">
        <v>3803.8226574210248</v>
      </c>
      <c r="XZ1753">
        <v>2457.3357679337719</v>
      </c>
      <c r="YC1753">
        <v>3700</v>
      </c>
      <c r="YD1753">
        <v>1080010</v>
      </c>
      <c r="YE1753">
        <v>1874.1791450689791</v>
      </c>
      <c r="YF1753">
        <v>371433.89714705828</v>
      </c>
      <c r="YG1753">
        <v>6705.4028281195542</v>
      </c>
      <c r="YH1753">
        <v>870638.95646805211</v>
      </c>
      <c r="YK1753">
        <v>5112.1430324520325</v>
      </c>
      <c r="YL1753">
        <v>600518.77467570431</v>
      </c>
      <c r="YM1753">
        <v>3384.8323252457071</v>
      </c>
      <c r="YN1753">
        <v>1119.9994400002799</v>
      </c>
      <c r="YO1753">
        <v>13697.388169246344</v>
      </c>
      <c r="YP1753">
        <v>2676330</v>
      </c>
      <c r="YQ1753">
        <v>1541.3893167192296</v>
      </c>
      <c r="YR1753">
        <v>22889.899268882589</v>
      </c>
      <c r="YS1753">
        <v>1746.3567070660795</v>
      </c>
      <c r="YT1753">
        <v>4827.9017983934064</v>
      </c>
      <c r="YU1753">
        <v>64913.964972486268</v>
      </c>
      <c r="YV1753">
        <v>51059.974470012763</v>
      </c>
      <c r="YW1753">
        <v>4966.2717727825457</v>
      </c>
      <c r="YX1753">
        <v>93801.015000003987</v>
      </c>
      <c r="YY1753">
        <v>10343.889685113916</v>
      </c>
      <c r="YZ1753">
        <v>1205.235610590782</v>
      </c>
      <c r="ZA1753">
        <v>3212.8900820786607</v>
      </c>
      <c r="ZB1753">
        <v>326760</v>
      </c>
      <c r="ZC1753">
        <v>7392.131038966194</v>
      </c>
      <c r="ZD1753">
        <v>200524.73042178105</v>
      </c>
      <c r="ZE1753">
        <v>9492.7486601619585</v>
      </c>
      <c r="ZF1753">
        <v>215693.10823861306</v>
      </c>
      <c r="ZG1753">
        <v>13278.621752292922</v>
      </c>
      <c r="ZH1753">
        <v>8680</v>
      </c>
      <c r="ZI1753">
        <v>5996.7334899378138</v>
      </c>
      <c r="ZJ1753">
        <v>6389.9968050015977</v>
      </c>
      <c r="ZK1753">
        <v>2278.1800154242587</v>
      </c>
      <c r="ZL1753">
        <v>57532.237395948556</v>
      </c>
      <c r="ZM1753">
        <v>5030.1179973275002</v>
      </c>
      <c r="ZN1753">
        <v>205410</v>
      </c>
      <c r="ZO1753">
        <v>4912.0490354877002</v>
      </c>
      <c r="ZP1753">
        <v>4223.1997952643287</v>
      </c>
      <c r="ZQ1753">
        <v>11320.226089320822</v>
      </c>
      <c r="ZR1753">
        <v>22555.853133152759</v>
      </c>
      <c r="ZS1753">
        <v>2984.8143092251689</v>
      </c>
      <c r="ZT1753">
        <v>389255.07032951957</v>
      </c>
      <c r="ZU1753">
        <v>6297.6509919197988</v>
      </c>
      <c r="ZV1753">
        <v>3715.2023777295221</v>
      </c>
      <c r="ZW1753">
        <v>13077.990266206119</v>
      </c>
      <c r="ZX1753">
        <v>2100</v>
      </c>
      <c r="ZY1753">
        <v>3116.7623932081519</v>
      </c>
      <c r="ZZ1753">
        <v>41683.186106760026</v>
      </c>
      <c r="AAC1753">
        <v>3869.9668173177156</v>
      </c>
      <c r="AAD1753">
        <v>2638211.5575969815</v>
      </c>
      <c r="AAE1753">
        <v>3446.1942204825746</v>
      </c>
      <c r="AAF1753">
        <v>22798.290349556311</v>
      </c>
      <c r="AAG1753">
        <v>4049.9802073994197</v>
      </c>
      <c r="AAH1753">
        <v>47676.180929526206</v>
      </c>
      <c r="AAK1753">
        <v>12607.588227653252</v>
      </c>
      <c r="AAL1753">
        <v>90</v>
      </c>
      <c r="AAM1753">
        <v>4511.1173933959162</v>
      </c>
      <c r="AAN1753">
        <v>402294.23998204229</v>
      </c>
      <c r="AAQ1753">
        <v>3398.8325896662236</v>
      </c>
      <c r="AAR1753">
        <v>617065.56180739205</v>
      </c>
      <c r="AAS1753">
        <v>4465.9639271621591</v>
      </c>
      <c r="AAT1753">
        <v>42102.714542477064</v>
      </c>
      <c r="AAU1753">
        <v>2632.6709188764703</v>
      </c>
      <c r="AAV1753">
        <v>110.19832405631291</v>
      </c>
      <c r="AAW1753">
        <v>4845.9069190079563</v>
      </c>
      <c r="AAX1753">
        <v>3906.7045700131334</v>
      </c>
      <c r="AAY1753">
        <v>8441.6317449933958</v>
      </c>
      <c r="AAZ1753">
        <v>27300</v>
      </c>
      <c r="ABA1753">
        <v>2286.6123988437007</v>
      </c>
      <c r="ABB1753">
        <v>520091.7499770521</v>
      </c>
      <c r="ABC1753">
        <v>4999.3414400186784</v>
      </c>
      <c r="ABD1753">
        <v>5993966.8421068853</v>
      </c>
      <c r="ABE1753">
        <v>6933.7001198012504</v>
      </c>
      <c r="ABF1753">
        <v>2213.9645229663861</v>
      </c>
      <c r="ABG1753">
        <v>11049.097019576348</v>
      </c>
      <c r="ABH1753">
        <v>5418.9017611430718</v>
      </c>
      <c r="ABK1753">
        <v>4833.051909874689</v>
      </c>
      <c r="ABL1753">
        <v>13993.667766692359</v>
      </c>
      <c r="ABM1753">
        <v>4222.7195595030462</v>
      </c>
      <c r="ABN1753">
        <v>140.22476951901825</v>
      </c>
      <c r="ABO1753">
        <v>5545.2906465405795</v>
      </c>
      <c r="ABP1753">
        <v>718820</v>
      </c>
    </row>
    <row r="1754" spans="1:744" x14ac:dyDescent="0.25">
      <c r="A1754" s="2">
        <v>41269</v>
      </c>
      <c r="B1754">
        <v>3593.614056766351</v>
      </c>
      <c r="C1754">
        <v>115.49998267500203</v>
      </c>
      <c r="D1754">
        <v>8361.2044314374998</v>
      </c>
      <c r="E1754">
        <v>1345.4999327251041</v>
      </c>
      <c r="F1754">
        <v>3305.7373679423417</v>
      </c>
      <c r="G1754">
        <v>363710</v>
      </c>
      <c r="H1754">
        <v>9419.4143999999997</v>
      </c>
      <c r="I1754">
        <v>1051960</v>
      </c>
      <c r="J1754">
        <v>5400</v>
      </c>
      <c r="K1754">
        <v>424080</v>
      </c>
      <c r="L1754">
        <v>28682.377109404799</v>
      </c>
      <c r="M1754">
        <v>10</v>
      </c>
      <c r="N1754">
        <v>1377.6168</v>
      </c>
      <c r="O1754">
        <v>124249.35584409248</v>
      </c>
      <c r="P1754">
        <v>3765.5553705649322</v>
      </c>
      <c r="Q1754">
        <v>12000</v>
      </c>
      <c r="R1754">
        <v>2621.9743850137866</v>
      </c>
      <c r="S1754">
        <v>1322.9999338500033</v>
      </c>
      <c r="V1754">
        <v>4335.5911709797074</v>
      </c>
      <c r="W1754">
        <v>91659.755694738589</v>
      </c>
      <c r="X1754">
        <v>12594.9696</v>
      </c>
      <c r="Y1754">
        <v>47521.194493395204</v>
      </c>
      <c r="Z1754">
        <v>7188.8770886845778</v>
      </c>
      <c r="AA1754">
        <v>67.499932500050619</v>
      </c>
      <c r="AB1754">
        <v>3647.3681999999999</v>
      </c>
      <c r="AC1754">
        <v>44880</v>
      </c>
      <c r="AD1754">
        <v>6084.0055609602132</v>
      </c>
      <c r="AE1754">
        <v>99.999950000025009</v>
      </c>
      <c r="AF1754">
        <v>6479.9707300547443</v>
      </c>
      <c r="AG1754">
        <v>1668880.9950702721</v>
      </c>
      <c r="AH1754">
        <v>10209.89784581674</v>
      </c>
      <c r="AI1754">
        <v>660</v>
      </c>
      <c r="AJ1754">
        <v>3480.281276819725</v>
      </c>
      <c r="AK1754">
        <v>35000</v>
      </c>
      <c r="AL1754">
        <v>3533.0868</v>
      </c>
      <c r="AM1754">
        <v>95970</v>
      </c>
      <c r="AN1754">
        <v>3142.8563954700003</v>
      </c>
      <c r="AO1754">
        <v>5680.501350851624</v>
      </c>
      <c r="AP1754">
        <v>4895.6882113942684</v>
      </c>
      <c r="AQ1754">
        <v>769223.04305486835</v>
      </c>
      <c r="AR1754">
        <v>1999.9992</v>
      </c>
      <c r="AS1754">
        <v>42264.016905606761</v>
      </c>
      <c r="AT1754">
        <v>4013.3879000000002</v>
      </c>
      <c r="AU1754">
        <v>15173.464792675535</v>
      </c>
      <c r="AV1754">
        <v>7238.6102229252574</v>
      </c>
      <c r="AW1754">
        <v>10228.475949340147</v>
      </c>
      <c r="AX1754">
        <v>6041.6991648000012</v>
      </c>
      <c r="AY1754">
        <v>49860</v>
      </c>
      <c r="AZ1754">
        <v>4199.9992000000002</v>
      </c>
      <c r="BA1754">
        <v>100600</v>
      </c>
      <c r="BD1754">
        <v>2300</v>
      </c>
      <c r="BE1754">
        <v>64600</v>
      </c>
      <c r="BF1754">
        <v>3517.9094032018161</v>
      </c>
      <c r="BG1754">
        <v>2700</v>
      </c>
      <c r="BH1754">
        <v>2900</v>
      </c>
      <c r="BI1754">
        <v>375450</v>
      </c>
      <c r="BJ1754">
        <v>3616.3630309086002</v>
      </c>
      <c r="BK1754">
        <v>2040</v>
      </c>
      <c r="BL1754">
        <v>7902.9989122758325</v>
      </c>
      <c r="BM1754">
        <v>950</v>
      </c>
      <c r="BN1754">
        <v>4909.5531016631094</v>
      </c>
      <c r="BO1754">
        <v>37910.411373124931</v>
      </c>
      <c r="BP1754">
        <v>2777.7853162104279</v>
      </c>
      <c r="BQ1754">
        <v>323319.85773926257</v>
      </c>
      <c r="BR1754">
        <v>16812.864616493174</v>
      </c>
      <c r="BS1754">
        <v>5211.7575114100764</v>
      </c>
      <c r="BT1754">
        <v>16147.361598138965</v>
      </c>
      <c r="BU1754">
        <v>7256.9968069214037</v>
      </c>
      <c r="BV1754">
        <v>3117.9124962066253</v>
      </c>
      <c r="BW1754">
        <v>889328.44458513067</v>
      </c>
      <c r="BX1754">
        <v>10817.8142336742</v>
      </c>
      <c r="BY1754">
        <v>10</v>
      </c>
      <c r="BZ1754">
        <v>4032.5682395427066</v>
      </c>
      <c r="CA1754">
        <v>9085282.0891518611</v>
      </c>
      <c r="CB1754">
        <v>3043.5497</v>
      </c>
      <c r="CC1754">
        <v>121.56857500963432</v>
      </c>
      <c r="CD1754">
        <v>6389.9825965053542</v>
      </c>
      <c r="CE1754">
        <v>6893.4228970522918</v>
      </c>
      <c r="CF1754">
        <v>11642.675797973465</v>
      </c>
      <c r="CG1754">
        <v>29.999985000007499</v>
      </c>
      <c r="CH1754">
        <v>3784.047678530836</v>
      </c>
      <c r="CI1754">
        <v>30</v>
      </c>
      <c r="CJ1754">
        <v>3906.5191117544578</v>
      </c>
      <c r="CK1754">
        <v>160</v>
      </c>
      <c r="CN1754">
        <v>6878.3169284768974</v>
      </c>
      <c r="CO1754">
        <v>40</v>
      </c>
      <c r="CP1754">
        <v>2652.465068841404</v>
      </c>
      <c r="CQ1754">
        <v>15570</v>
      </c>
      <c r="CR1754">
        <v>3605.878098666703</v>
      </c>
      <c r="CS1754">
        <v>26037.592813444204</v>
      </c>
      <c r="CT1754">
        <v>131751.28082491882</v>
      </c>
      <c r="CU1754">
        <v>2340</v>
      </c>
      <c r="CV1754">
        <v>3249.2651798085849</v>
      </c>
      <c r="CW1754">
        <v>92168.995391550226</v>
      </c>
      <c r="CX1754">
        <v>2861.1070810729802</v>
      </c>
      <c r="CY1754">
        <v>3500</v>
      </c>
      <c r="CZ1754">
        <v>5319.9708194603236</v>
      </c>
      <c r="DA1754">
        <v>15.214943023410852</v>
      </c>
      <c r="DB1754">
        <v>2716.3315531315575</v>
      </c>
      <c r="DC1754">
        <v>196921.34715124485</v>
      </c>
      <c r="DD1754">
        <v>13758.602497500297</v>
      </c>
      <c r="DE1754">
        <v>698123.79287337523</v>
      </c>
      <c r="DF1754">
        <v>2997.0452443672402</v>
      </c>
      <c r="DG1754">
        <v>6940.6855517688819</v>
      </c>
      <c r="DH1754">
        <v>2500</v>
      </c>
      <c r="DI1754">
        <v>10070</v>
      </c>
      <c r="DJ1754">
        <v>2484.4136570230648</v>
      </c>
      <c r="DK1754">
        <v>91171.535273859394</v>
      </c>
      <c r="DL1754">
        <v>2188.6322898722556</v>
      </c>
      <c r="DM1754">
        <v>81.341590514791278</v>
      </c>
      <c r="DP1754">
        <v>5076.0861453147991</v>
      </c>
      <c r="DQ1754">
        <v>4500</v>
      </c>
      <c r="DR1754">
        <v>4832.1615751970257</v>
      </c>
      <c r="DS1754">
        <v>25299.997470000253</v>
      </c>
      <c r="DT1754">
        <v>12272.728499999999</v>
      </c>
      <c r="DU1754">
        <v>10.99999890000011</v>
      </c>
      <c r="DV1754">
        <v>12831.036522767719</v>
      </c>
      <c r="DW1754">
        <v>353613.58840339707</v>
      </c>
      <c r="DX1754">
        <v>4044.3946177415005</v>
      </c>
      <c r="DY1754">
        <v>4816063.6251605628</v>
      </c>
      <c r="DZ1754">
        <v>6461.8577436151554</v>
      </c>
      <c r="EA1754">
        <v>825040.04258896748</v>
      </c>
      <c r="EB1754">
        <v>10323.235415045825</v>
      </c>
      <c r="EC1754">
        <v>3198.0816374177984</v>
      </c>
      <c r="ED1754">
        <v>5829.6594297883121</v>
      </c>
      <c r="EE1754">
        <v>10</v>
      </c>
      <c r="EF1754">
        <v>14692.214349322079</v>
      </c>
      <c r="EG1754">
        <v>1958.0155180577106</v>
      </c>
      <c r="EH1754">
        <v>3172.9377260105152</v>
      </c>
      <c r="EI1754">
        <v>82164.032865613146</v>
      </c>
      <c r="EL1754">
        <v>27173.399568481971</v>
      </c>
      <c r="EM1754">
        <v>33230</v>
      </c>
      <c r="EN1754">
        <v>23738.3066</v>
      </c>
      <c r="EO1754">
        <v>792645.67254346609</v>
      </c>
      <c r="EP1754">
        <v>6957.906095271559</v>
      </c>
      <c r="EQ1754">
        <v>393355.50516949437</v>
      </c>
      <c r="ER1754">
        <v>12053.5695</v>
      </c>
      <c r="ES1754">
        <v>286460</v>
      </c>
      <c r="ET1754">
        <v>4109.2089261341071</v>
      </c>
      <c r="EU1754">
        <v>8581.7802702332719</v>
      </c>
      <c r="EV1754">
        <v>13809.017453619153</v>
      </c>
      <c r="EW1754">
        <v>2900</v>
      </c>
      <c r="NG1754">
        <v>8166.3850601998183</v>
      </c>
      <c r="NH1754">
        <v>2750832.1392164994</v>
      </c>
      <c r="NI1754">
        <v>2604.3993015548408</v>
      </c>
      <c r="NJ1754">
        <v>441202.21175955323</v>
      </c>
      <c r="NK1754">
        <v>9906.8060328207866</v>
      </c>
      <c r="NL1754">
        <v>289128.84000003757</v>
      </c>
      <c r="NM1754">
        <v>4621.2132900092838</v>
      </c>
      <c r="NN1754">
        <v>518803.66244586365</v>
      </c>
      <c r="NO1754">
        <v>10210.783133376121</v>
      </c>
      <c r="NP1754">
        <v>43915.769590863849</v>
      </c>
      <c r="NQ1754">
        <v>3865.3947560524994</v>
      </c>
      <c r="NR1754">
        <v>14261.094925496791</v>
      </c>
      <c r="NS1754">
        <v>20943.430973210292</v>
      </c>
      <c r="NT1754">
        <v>1100</v>
      </c>
      <c r="NU1754">
        <v>3151.6224498913375</v>
      </c>
      <c r="NV1754">
        <v>151.35125297296125</v>
      </c>
      <c r="NW1754">
        <v>4805.5881441811134</v>
      </c>
      <c r="NX1754">
        <v>38600</v>
      </c>
      <c r="NY1754">
        <v>12002.811538283511</v>
      </c>
      <c r="NZ1754">
        <v>25014.572483964261</v>
      </c>
      <c r="OC1754">
        <v>16144.477354436149</v>
      </c>
      <c r="OD1754">
        <v>238878.05971951492</v>
      </c>
      <c r="OE1754">
        <v>7169.7308911342088</v>
      </c>
      <c r="OF1754">
        <v>294550</v>
      </c>
      <c r="OG1754">
        <v>4601.8026808895511</v>
      </c>
      <c r="OH1754">
        <v>16200</v>
      </c>
      <c r="OI1754">
        <v>5176.9339839803724</v>
      </c>
      <c r="OJ1754">
        <v>115660</v>
      </c>
      <c r="OK1754">
        <v>11645.85886365156</v>
      </c>
      <c r="OL1754">
        <v>382030.90414277167</v>
      </c>
      <c r="OM1754">
        <v>5968.0614202880961</v>
      </c>
      <c r="ON1754">
        <v>3103.0987587604031</v>
      </c>
      <c r="OO1754">
        <v>14287.081738423911</v>
      </c>
      <c r="OP1754">
        <v>800</v>
      </c>
      <c r="OQ1754">
        <v>15016.414020372773</v>
      </c>
      <c r="OR1754">
        <v>38900</v>
      </c>
      <c r="OS1754">
        <v>8822.1623727489405</v>
      </c>
      <c r="OT1754">
        <v>140009.929995035</v>
      </c>
      <c r="OU1754">
        <v>10898.912515852782</v>
      </c>
      <c r="OV1754">
        <v>95297.294189027685</v>
      </c>
      <c r="OW1754">
        <v>5874.5815550688621</v>
      </c>
      <c r="OX1754">
        <v>11220.00336600146</v>
      </c>
      <c r="PA1754">
        <v>1248.5081712575522</v>
      </c>
      <c r="PB1754">
        <v>8726.2128462201326</v>
      </c>
      <c r="PC1754">
        <v>2100.0560980305208</v>
      </c>
      <c r="PD1754">
        <v>373866.73021915619</v>
      </c>
      <c r="PE1754">
        <v>17639.377814790019</v>
      </c>
      <c r="PF1754">
        <v>68280</v>
      </c>
      <c r="PG1754">
        <v>13916.674131626987</v>
      </c>
      <c r="PH1754">
        <v>43128.017251206904</v>
      </c>
      <c r="PI1754">
        <v>3700</v>
      </c>
      <c r="PJ1754">
        <v>16690</v>
      </c>
      <c r="PK1754">
        <v>3523.808</v>
      </c>
      <c r="PL1754">
        <v>4290</v>
      </c>
      <c r="PM1754">
        <v>9969.289021204233</v>
      </c>
      <c r="PN1754">
        <v>1572015.8930039732</v>
      </c>
      <c r="PO1754">
        <v>3286.5968138627668</v>
      </c>
      <c r="PP1754">
        <v>5608384.3023041831</v>
      </c>
      <c r="PQ1754">
        <v>10205.65572482634</v>
      </c>
      <c r="PR1754">
        <v>32779.996722000331</v>
      </c>
      <c r="PS1754">
        <v>3968.0011119197297</v>
      </c>
      <c r="PT1754">
        <v>35153.691080779921</v>
      </c>
      <c r="PU1754">
        <v>5948.3044757542457</v>
      </c>
      <c r="PV1754">
        <v>43417.49782912511</v>
      </c>
      <c r="PW1754">
        <v>25542.371196354918</v>
      </c>
      <c r="PX1754">
        <v>10</v>
      </c>
      <c r="PY1754">
        <v>2469.0403104231559</v>
      </c>
      <c r="PZ1754">
        <v>82337.566511481258</v>
      </c>
      <c r="QA1754">
        <v>10947.809683296953</v>
      </c>
      <c r="QB1754">
        <v>18.184382273752679</v>
      </c>
      <c r="QC1754">
        <v>32963.796852614389</v>
      </c>
      <c r="QD1754">
        <v>440122.30419526418</v>
      </c>
      <c r="QE1754">
        <v>1891.4569097747303</v>
      </c>
      <c r="QF1754">
        <v>6214.9993785000624</v>
      </c>
      <c r="QG1754">
        <v>19372.186559103684</v>
      </c>
      <c r="QH1754">
        <v>1942.4992230003108</v>
      </c>
      <c r="QI1754">
        <v>5679.2433440388277</v>
      </c>
      <c r="QJ1754">
        <v>22900</v>
      </c>
      <c r="QK1754">
        <v>3504.0652695518097</v>
      </c>
      <c r="QL1754">
        <v>19880</v>
      </c>
      <c r="QM1754">
        <v>14285.109257215165</v>
      </c>
      <c r="QN1754">
        <v>9951.6934189017848</v>
      </c>
      <c r="QO1754">
        <v>2885.4110721089228</v>
      </c>
      <c r="QP1754">
        <v>8733.3696235993721</v>
      </c>
      <c r="QQ1754">
        <v>16445.57578707971</v>
      </c>
      <c r="QR1754">
        <v>12010</v>
      </c>
      <c r="QS1754">
        <v>1063.0905607516813</v>
      </c>
      <c r="QT1754">
        <v>1727.9991360004319</v>
      </c>
      <c r="QU1754">
        <v>3663.7680660891215</v>
      </c>
      <c r="QV1754">
        <v>10659.781240791248</v>
      </c>
      <c r="QW1754">
        <v>3168.6117068779777</v>
      </c>
      <c r="QX1754">
        <v>5293.3643521987533</v>
      </c>
      <c r="QY1754">
        <v>11932.849458709768</v>
      </c>
      <c r="QZ1754">
        <v>12050.990359205905</v>
      </c>
      <c r="RA1754">
        <v>3994.3542931529059</v>
      </c>
      <c r="RB1754">
        <v>90119.954940022522</v>
      </c>
      <c r="RC1754">
        <v>6785.3681999999999</v>
      </c>
      <c r="RD1754">
        <v>730872.64446459955</v>
      </c>
      <c r="RE1754">
        <v>2017.3638380999998</v>
      </c>
      <c r="RF1754">
        <v>31690.996830900316</v>
      </c>
      <c r="RG1754">
        <v>9421.7143762021678</v>
      </c>
      <c r="RH1754">
        <v>575.00014375003593</v>
      </c>
      <c r="RI1754">
        <v>4087.7323986623755</v>
      </c>
      <c r="RJ1754">
        <v>1710</v>
      </c>
      <c r="RK1754">
        <v>4897.6619060626044</v>
      </c>
      <c r="RL1754">
        <v>3949.5545662426725</v>
      </c>
      <c r="RM1754">
        <v>4181.8163995670002</v>
      </c>
      <c r="RN1754">
        <v>4824888.0563214533</v>
      </c>
      <c r="RO1754">
        <v>4486.2694838629632</v>
      </c>
      <c r="RP1754">
        <v>69224.086155182085</v>
      </c>
      <c r="RQ1754">
        <v>4414.1362409290323</v>
      </c>
      <c r="RR1754">
        <v>18110</v>
      </c>
      <c r="RS1754">
        <v>30563.093079227179</v>
      </c>
      <c r="RT1754">
        <v>991.68839218254129</v>
      </c>
      <c r="RU1754">
        <v>27604.722659640203</v>
      </c>
      <c r="RV1754">
        <v>21519.98924000538</v>
      </c>
      <c r="RW1754">
        <v>5705.9839884453731</v>
      </c>
      <c r="RX1754">
        <v>7030</v>
      </c>
      <c r="RY1754">
        <v>20672.249425957692</v>
      </c>
      <c r="RZ1754">
        <v>161619.77860703968</v>
      </c>
      <c r="SA1754">
        <v>3258.4708255932337</v>
      </c>
      <c r="SB1754">
        <v>316817.02580793423</v>
      </c>
      <c r="SC1754">
        <v>4640.2075537426226</v>
      </c>
      <c r="SD1754">
        <v>17508.745622815783</v>
      </c>
      <c r="SE1754">
        <v>3795.19117963907</v>
      </c>
      <c r="SF1754">
        <v>223292.36549121924</v>
      </c>
      <c r="SG1754">
        <v>17444.493298854963</v>
      </c>
      <c r="SH1754">
        <v>9282.0046410023206</v>
      </c>
      <c r="SI1754">
        <v>10679.770987642625</v>
      </c>
      <c r="SJ1754">
        <v>660429.72690219735</v>
      </c>
      <c r="SK1754">
        <v>20002.430031764052</v>
      </c>
      <c r="SL1754">
        <v>8120</v>
      </c>
      <c r="SM1754">
        <v>4658.4249495121476</v>
      </c>
      <c r="SN1754">
        <v>80133.51369612063</v>
      </c>
      <c r="SQ1754">
        <v>7227.0085223453007</v>
      </c>
      <c r="SR1754">
        <v>230</v>
      </c>
      <c r="SS1754">
        <v>23894.335239239266</v>
      </c>
      <c r="ST1754">
        <v>1030</v>
      </c>
      <c r="SU1754">
        <v>5700</v>
      </c>
      <c r="SV1754">
        <v>1970</v>
      </c>
      <c r="SW1754">
        <v>4118.9198509503058</v>
      </c>
      <c r="SX1754">
        <v>1390</v>
      </c>
      <c r="SY1754">
        <v>9226.287700713181</v>
      </c>
      <c r="SZ1754">
        <v>13460</v>
      </c>
      <c r="TA1754">
        <v>2782.4120321005094</v>
      </c>
      <c r="TB1754">
        <v>896874.52442019922</v>
      </c>
      <c r="TC1754">
        <v>1861.0295944774714</v>
      </c>
      <c r="TD1754">
        <v>38677.514969991709</v>
      </c>
      <c r="TE1754">
        <v>8757.7859564695791</v>
      </c>
      <c r="TF1754">
        <v>7340</v>
      </c>
      <c r="TG1754">
        <v>4514.0362726852809</v>
      </c>
      <c r="TH1754">
        <v>2730</v>
      </c>
      <c r="TI1754">
        <v>4152.5368214912933</v>
      </c>
      <c r="TJ1754">
        <v>1884831.4836772711</v>
      </c>
      <c r="TK1754">
        <v>5484.3155142151818</v>
      </c>
      <c r="TL1754">
        <v>121951.21951219512</v>
      </c>
      <c r="TM1754">
        <v>2688.9069416577913</v>
      </c>
      <c r="TN1754">
        <v>55140.02205600882</v>
      </c>
      <c r="TO1754">
        <v>9072.7605533381302</v>
      </c>
      <c r="TP1754">
        <v>37750</v>
      </c>
      <c r="TQ1754">
        <v>5478.6416819708838</v>
      </c>
      <c r="TR1754">
        <v>22208.342780874456</v>
      </c>
      <c r="TS1754">
        <v>2594.6768185255778</v>
      </c>
      <c r="TT1754">
        <v>63530</v>
      </c>
      <c r="TU1754">
        <v>17877.905346085587</v>
      </c>
      <c r="TV1754">
        <v>527576.12078504229</v>
      </c>
      <c r="TW1754">
        <v>26907.318300986892</v>
      </c>
      <c r="TX1754">
        <v>49360</v>
      </c>
      <c r="TY1754">
        <v>3176.9726747676755</v>
      </c>
      <c r="TZ1754">
        <v>1872884.2202204631</v>
      </c>
      <c r="UA1754">
        <v>3007.4024220129977</v>
      </c>
      <c r="UB1754">
        <v>118198.49409007528</v>
      </c>
      <c r="UC1754">
        <v>5233.2622506451371</v>
      </c>
      <c r="UD1754">
        <v>249204.78614256883</v>
      </c>
      <c r="UE1754">
        <v>2935.2972539693542</v>
      </c>
      <c r="UF1754">
        <v>51990</v>
      </c>
      <c r="UG1754">
        <v>17491.779131980758</v>
      </c>
      <c r="UH1754">
        <v>322160</v>
      </c>
      <c r="UI1754">
        <v>8337.9955263083666</v>
      </c>
      <c r="UJ1754">
        <v>50544.130108829559</v>
      </c>
      <c r="UK1754">
        <v>5083.3312999999998</v>
      </c>
      <c r="UL1754">
        <v>12792.005116802047</v>
      </c>
      <c r="UO1754">
        <v>5241.6708010576003</v>
      </c>
      <c r="UP1754">
        <v>2326140</v>
      </c>
      <c r="UQ1754">
        <v>8451.7972909197906</v>
      </c>
      <c r="UR1754">
        <v>358389.29872006201</v>
      </c>
      <c r="US1754">
        <v>3596.1041999999998</v>
      </c>
      <c r="UT1754">
        <v>14520</v>
      </c>
      <c r="UU1754">
        <v>10652.168048682317</v>
      </c>
      <c r="UV1754">
        <v>433510</v>
      </c>
      <c r="UW1754">
        <v>4142.151379184661</v>
      </c>
      <c r="UX1754">
        <v>2584.9997415000257</v>
      </c>
      <c r="UY1754">
        <v>5377.7566624092306</v>
      </c>
      <c r="UZ1754">
        <v>4874.9961000023886</v>
      </c>
      <c r="VA1754">
        <v>2807.7017083102128</v>
      </c>
      <c r="VB1754">
        <v>41761.983295206679</v>
      </c>
      <c r="VC1754">
        <v>9487.0359579214619</v>
      </c>
      <c r="VD1754">
        <v>482580</v>
      </c>
      <c r="VE1754">
        <v>10234.692741909441</v>
      </c>
      <c r="VF1754">
        <v>12511.837180651586</v>
      </c>
      <c r="VG1754">
        <v>7419.9677028318747</v>
      </c>
      <c r="VH1754">
        <v>101.46050485411828</v>
      </c>
      <c r="VI1754">
        <v>6716.6132660282165</v>
      </c>
      <c r="VJ1754">
        <v>552.73943784841003</v>
      </c>
      <c r="VK1754">
        <v>6789.4837665558662</v>
      </c>
      <c r="VL1754">
        <v>115.42493088931785</v>
      </c>
      <c r="VM1754">
        <v>3780.6296576390805</v>
      </c>
      <c r="VN1754">
        <v>5284.5176829291249</v>
      </c>
      <c r="VO1754">
        <v>9047.4425335040141</v>
      </c>
      <c r="VP1754">
        <v>105050</v>
      </c>
      <c r="VQ1754">
        <v>6330.3097457933218</v>
      </c>
      <c r="VR1754">
        <v>8290</v>
      </c>
      <c r="VU1754">
        <v>4000.0032000000006</v>
      </c>
      <c r="VV1754">
        <v>364481.70841463323</v>
      </c>
      <c r="VW1754">
        <v>2396.6946942148998</v>
      </c>
      <c r="VX1754">
        <v>166737.96665240501</v>
      </c>
      <c r="VY1754">
        <v>7320.0451275944097</v>
      </c>
      <c r="VZ1754">
        <v>2716.7393208155909</v>
      </c>
      <c r="WA1754">
        <v>6727.136626346095</v>
      </c>
      <c r="WB1754">
        <v>1000</v>
      </c>
      <c r="WC1754">
        <v>2391.098800386108</v>
      </c>
      <c r="WD1754">
        <v>15043.66764764196</v>
      </c>
      <c r="WE1754">
        <v>16040.526884987488</v>
      </c>
      <c r="WF1754">
        <v>2614.9915506681741</v>
      </c>
      <c r="WG1754">
        <v>5844.0141243159096</v>
      </c>
      <c r="WH1754">
        <v>2005930.3997034798</v>
      </c>
      <c r="WI1754">
        <v>21101.524851620394</v>
      </c>
      <c r="WJ1754">
        <v>70583.464744323079</v>
      </c>
      <c r="WK1754">
        <v>3236.2165650445772</v>
      </c>
      <c r="WL1754">
        <v>237546.43078759275</v>
      </c>
      <c r="WM1754">
        <v>17146.899335169765</v>
      </c>
      <c r="WN1754">
        <v>825824.56048248603</v>
      </c>
      <c r="WO1754">
        <v>12575.892018820614</v>
      </c>
      <c r="WP1754">
        <v>9043.207234564341</v>
      </c>
      <c r="WQ1754">
        <v>10161.296770997649</v>
      </c>
      <c r="WR1754">
        <v>199228.71891325299</v>
      </c>
      <c r="WS1754">
        <v>10155.877580175253</v>
      </c>
      <c r="WT1754">
        <v>49633.961195258802</v>
      </c>
      <c r="WU1754">
        <v>5292.9744428634895</v>
      </c>
      <c r="WV1754">
        <v>1092738.6922413413</v>
      </c>
      <c r="WW1754">
        <v>6200.2564504727725</v>
      </c>
      <c r="WX1754">
        <v>20</v>
      </c>
      <c r="WY1754">
        <v>30638.437253517575</v>
      </c>
      <c r="WZ1754">
        <v>355440</v>
      </c>
      <c r="XA1754">
        <v>14756.974893368533</v>
      </c>
      <c r="XB1754">
        <v>181720.1068280052</v>
      </c>
      <c r="XC1754">
        <v>14431.963120869852</v>
      </c>
      <c r="XD1754">
        <v>3367142.7857272774</v>
      </c>
      <c r="XE1754">
        <v>10982.592422579031</v>
      </c>
      <c r="XF1754">
        <v>254.14998729251968</v>
      </c>
      <c r="XG1754">
        <v>2118.5719376750531</v>
      </c>
      <c r="XH1754">
        <v>21.368673041957219</v>
      </c>
      <c r="XI1754">
        <v>3997.5228358688114</v>
      </c>
      <c r="XJ1754">
        <v>700243.59084665193</v>
      </c>
      <c r="XK1754">
        <v>8519.61228591691</v>
      </c>
      <c r="XL1754">
        <v>492426.42689343507</v>
      </c>
      <c r="XM1754">
        <v>4979.6922119024875</v>
      </c>
      <c r="XN1754">
        <v>420</v>
      </c>
      <c r="XO1754">
        <v>9580.5312718453497</v>
      </c>
      <c r="XP1754">
        <v>10916.666666666668</v>
      </c>
      <c r="XS1754">
        <v>7065.6447637010624</v>
      </c>
      <c r="XT1754">
        <v>614358.93641867768</v>
      </c>
      <c r="XU1754">
        <v>2982.1127317357032</v>
      </c>
      <c r="XV1754">
        <v>3654.5619478515464</v>
      </c>
      <c r="XW1754">
        <v>1299.0638301789941</v>
      </c>
      <c r="XX1754">
        <v>244605.7876504598</v>
      </c>
      <c r="XY1754">
        <v>3771.5868721886436</v>
      </c>
      <c r="XZ1754">
        <v>2948.802921520527</v>
      </c>
      <c r="YC1754">
        <v>3600</v>
      </c>
      <c r="YD1754">
        <v>497020</v>
      </c>
      <c r="YE1754">
        <v>1820.6311694955798</v>
      </c>
      <c r="YF1754">
        <v>77140.861712677026</v>
      </c>
      <c r="YG1754">
        <v>6535.645794496274</v>
      </c>
      <c r="YH1754">
        <v>721885.46390572679</v>
      </c>
      <c r="YI1754">
        <v>1407.2233854345509</v>
      </c>
      <c r="YJ1754">
        <v>6498.766462224492</v>
      </c>
      <c r="YK1754">
        <v>5148.9210398797441</v>
      </c>
      <c r="YL1754">
        <v>116233.35235414286</v>
      </c>
      <c r="YM1754">
        <v>3384.8323252457071</v>
      </c>
      <c r="YN1754">
        <v>279.99986000006999</v>
      </c>
      <c r="YO1754">
        <v>13608.444090225265</v>
      </c>
      <c r="YP1754">
        <v>2424470</v>
      </c>
      <c r="YQ1754">
        <v>1541.3893167192296</v>
      </c>
      <c r="YR1754">
        <v>48136.111697797212</v>
      </c>
      <c r="YS1754">
        <v>1704.7767854692686</v>
      </c>
      <c r="YT1754">
        <v>27679.970310788867</v>
      </c>
      <c r="YU1754">
        <v>64913.964972486268</v>
      </c>
      <c r="YV1754">
        <v>5549.9972250013871</v>
      </c>
      <c r="YW1754">
        <v>4897.7714724683019</v>
      </c>
      <c r="YX1754">
        <v>1329.5782500000564</v>
      </c>
      <c r="YY1754">
        <v>10888.304931698856</v>
      </c>
      <c r="YZ1754">
        <v>4706.6528586002087</v>
      </c>
      <c r="ZA1754">
        <v>3267.3458461816886</v>
      </c>
      <c r="ZB1754">
        <v>81390</v>
      </c>
      <c r="ZC1754">
        <v>7059.1521633370858</v>
      </c>
      <c r="ZD1754">
        <v>29794.158610247938</v>
      </c>
      <c r="ZE1754">
        <v>9460.1275307455962</v>
      </c>
      <c r="ZF1754">
        <v>443486.12002565089</v>
      </c>
      <c r="ZG1754">
        <v>13278.621752292922</v>
      </c>
      <c r="ZH1754">
        <v>5500</v>
      </c>
      <c r="ZI1754">
        <v>5872.6631418701345</v>
      </c>
      <c r="ZJ1754">
        <v>29.999985000007499</v>
      </c>
      <c r="ZK1754">
        <v>2231.6865457217232</v>
      </c>
      <c r="ZL1754">
        <v>12834.008342104138</v>
      </c>
      <c r="ZM1754">
        <v>4938.661306467</v>
      </c>
      <c r="ZN1754">
        <v>90290</v>
      </c>
      <c r="ZO1754">
        <v>4726.6886945259002</v>
      </c>
      <c r="ZP1754">
        <v>10.531670312379873</v>
      </c>
      <c r="ZS1754">
        <v>2984.8143092251689</v>
      </c>
      <c r="ZT1754">
        <v>287847.08030062763</v>
      </c>
      <c r="ZU1754">
        <v>6510.4094713765498</v>
      </c>
      <c r="ZV1754">
        <v>13608.008709125575</v>
      </c>
      <c r="ZW1754">
        <v>13287.238110465416</v>
      </c>
      <c r="ZX1754">
        <v>40</v>
      </c>
      <c r="ZY1754">
        <v>3009.2878279251131</v>
      </c>
      <c r="ZZ1754">
        <v>50556.610744467151</v>
      </c>
      <c r="AAA1754">
        <v>16757.092213280259</v>
      </c>
      <c r="AAB1754">
        <v>2160</v>
      </c>
      <c r="AAC1754">
        <v>3825.4844401071673</v>
      </c>
      <c r="AAD1754">
        <v>1909167.6896906341</v>
      </c>
      <c r="AAE1754">
        <v>3296.3596891572442</v>
      </c>
      <c r="AAF1754">
        <v>69942.971858922145</v>
      </c>
      <c r="AAG1754">
        <v>4005.958683405946</v>
      </c>
      <c r="AAH1754">
        <v>20220.19191192263</v>
      </c>
      <c r="AAK1754">
        <v>12056.771266250926</v>
      </c>
      <c r="AAL1754">
        <v>230</v>
      </c>
      <c r="AAM1754">
        <v>4475.874288760011</v>
      </c>
      <c r="AAN1754">
        <v>160126.42176777712</v>
      </c>
      <c r="AAO1754">
        <v>2288.6100593708411</v>
      </c>
      <c r="AAP1754">
        <v>2225.6021143215062</v>
      </c>
      <c r="AAQ1754">
        <v>3244.34019922685</v>
      </c>
      <c r="AAR1754">
        <v>157204.85222951201</v>
      </c>
      <c r="AAS1754">
        <v>4659.0866915799825</v>
      </c>
      <c r="AAT1754">
        <v>22766.40394988576</v>
      </c>
      <c r="AAU1754">
        <v>2511.6285777787016</v>
      </c>
      <c r="AAV1754">
        <v>275.4958101407824</v>
      </c>
      <c r="AAY1754">
        <v>8279.2926729742921</v>
      </c>
      <c r="AAZ1754">
        <v>9170</v>
      </c>
      <c r="ABA1754">
        <v>2198.6657681189422</v>
      </c>
      <c r="ABB1754">
        <v>425490.34362740564</v>
      </c>
      <c r="ABC1754">
        <v>5108.0227756712593</v>
      </c>
      <c r="ABD1754">
        <v>5900608.1258193385</v>
      </c>
      <c r="ABE1754">
        <v>7190.5038279420378</v>
      </c>
      <c r="ABF1754">
        <v>967.15292319057926</v>
      </c>
      <c r="ABG1754">
        <v>11211.583740452468</v>
      </c>
      <c r="ABH1754">
        <v>4021.6513070366746</v>
      </c>
      <c r="ABI1754">
        <v>2400</v>
      </c>
      <c r="ABJ1754">
        <v>5200</v>
      </c>
      <c r="ABK1754">
        <v>5045.0278708341057</v>
      </c>
      <c r="ABL1754">
        <v>11746.509439194315</v>
      </c>
      <c r="ABM1754">
        <v>4365.0584210593288</v>
      </c>
      <c r="ABN1754">
        <v>1111.0116354199138</v>
      </c>
      <c r="ABO1754">
        <v>5605.565544872542</v>
      </c>
      <c r="ABP1754">
        <v>436010</v>
      </c>
    </row>
    <row r="1755" spans="1:744" x14ac:dyDescent="0.25">
      <c r="A1755" s="2">
        <v>41268</v>
      </c>
      <c r="B1755">
        <v>3767.4986079002083</v>
      </c>
      <c r="C1755">
        <v>15361.49769577527</v>
      </c>
      <c r="D1755">
        <v>8361.2044314374998</v>
      </c>
      <c r="E1755">
        <v>5381.9997309004166</v>
      </c>
      <c r="F1755">
        <v>3183.3026506111432</v>
      </c>
      <c r="G1755">
        <v>177080</v>
      </c>
      <c r="H1755">
        <v>9133.9776000000002</v>
      </c>
      <c r="I1755">
        <v>571110</v>
      </c>
      <c r="J1755">
        <v>5300</v>
      </c>
      <c r="K1755">
        <v>130990</v>
      </c>
      <c r="N1755">
        <v>1377.6168</v>
      </c>
      <c r="O1755">
        <v>505673.2757614454</v>
      </c>
      <c r="P1755">
        <v>3622.5595969991755</v>
      </c>
      <c r="Q1755">
        <v>17030</v>
      </c>
      <c r="R1755">
        <v>2507.975498708839</v>
      </c>
      <c r="S1755">
        <v>14552.999272350036</v>
      </c>
      <c r="T1755">
        <v>4300</v>
      </c>
      <c r="U1755">
        <v>6020</v>
      </c>
      <c r="V1755">
        <v>4277.7832886999777</v>
      </c>
      <c r="W1755">
        <v>107032.81782697908</v>
      </c>
      <c r="X1755">
        <v>12398.173200000001</v>
      </c>
      <c r="Y1755">
        <v>66058.118949330368</v>
      </c>
      <c r="Z1755">
        <v>6992.8157587928772</v>
      </c>
      <c r="AA1755">
        <v>68534.931465051399</v>
      </c>
      <c r="AB1755">
        <v>3560.5261</v>
      </c>
      <c r="AC1755">
        <v>63530</v>
      </c>
      <c r="AD1755">
        <v>6155.1635207375266</v>
      </c>
      <c r="AE1755">
        <v>49.999975000012505</v>
      </c>
      <c r="AF1755">
        <v>6220.7719008525564</v>
      </c>
      <c r="AG1755">
        <v>547888.27726232738</v>
      </c>
      <c r="AH1755">
        <v>10209.89784581674</v>
      </c>
      <c r="AI1755">
        <v>1200</v>
      </c>
      <c r="AJ1755">
        <v>3523.2477123360168</v>
      </c>
      <c r="AK1755">
        <v>10480</v>
      </c>
      <c r="AL1755">
        <v>3533.0868</v>
      </c>
      <c r="AM1755">
        <v>69920</v>
      </c>
      <c r="AN1755">
        <v>3047.6183228800001</v>
      </c>
      <c r="AO1755">
        <v>21.000004993906188</v>
      </c>
      <c r="AP1755">
        <v>4752.7484096017342</v>
      </c>
      <c r="AQ1755">
        <v>577339.00545072078</v>
      </c>
      <c r="AR1755">
        <v>1999.9992</v>
      </c>
      <c r="AS1755">
        <v>32784.013113605244</v>
      </c>
      <c r="AT1755">
        <v>3861.9393</v>
      </c>
      <c r="AU1755">
        <v>26.411601031637137</v>
      </c>
      <c r="AV1755">
        <v>6921.9210256722772</v>
      </c>
      <c r="AW1755">
        <v>37953.566446753153</v>
      </c>
      <c r="AX1755">
        <v>6041.6991648000012</v>
      </c>
      <c r="AY1755">
        <v>83290</v>
      </c>
      <c r="AZ1755">
        <v>4395.348</v>
      </c>
      <c r="BA1755">
        <v>55060</v>
      </c>
      <c r="BD1755">
        <v>2200</v>
      </c>
      <c r="BE1755">
        <v>233270</v>
      </c>
      <c r="BH1755">
        <v>2800</v>
      </c>
      <c r="BI1755">
        <v>148250</v>
      </c>
      <c r="BL1755">
        <v>7902.9989122758325</v>
      </c>
      <c r="BM1755">
        <v>170</v>
      </c>
      <c r="BN1755">
        <v>4909.5531016631094</v>
      </c>
      <c r="BO1755">
        <v>63967.219190168318</v>
      </c>
      <c r="BP1755">
        <v>2702.7100373939297</v>
      </c>
      <c r="BQ1755">
        <v>520379.77103290072</v>
      </c>
      <c r="BR1755">
        <v>17424.241511638382</v>
      </c>
      <c r="BS1755">
        <v>22880.886635458875</v>
      </c>
      <c r="BT1755">
        <v>16147.361598138965</v>
      </c>
      <c r="BU1755">
        <v>76508.216336384809</v>
      </c>
      <c r="BV1755">
        <v>3045.4029032715875</v>
      </c>
      <c r="BW1755">
        <v>407682.85045852518</v>
      </c>
      <c r="BZ1755">
        <v>3840.5411805168628</v>
      </c>
      <c r="CA1755">
        <v>7593929.7690527495</v>
      </c>
      <c r="CB1755">
        <v>3043.5497</v>
      </c>
      <c r="CC1755">
        <v>619.99973254913493</v>
      </c>
      <c r="CD1755">
        <v>6389.9825965053542</v>
      </c>
      <c r="CE1755">
        <v>39505.961679045875</v>
      </c>
      <c r="CF1755">
        <v>11405.070169443394</v>
      </c>
      <c r="CG1755">
        <v>509.99974500012752</v>
      </c>
      <c r="CH1755">
        <v>3732.9118990912298</v>
      </c>
      <c r="CI1755">
        <v>760</v>
      </c>
      <c r="CJ1755">
        <v>4071.5832995750693</v>
      </c>
      <c r="CK1755">
        <v>230</v>
      </c>
      <c r="CN1755">
        <v>6683.6475814445303</v>
      </c>
      <c r="CO1755">
        <v>100</v>
      </c>
      <c r="CP1755">
        <v>2582.6633565034722</v>
      </c>
      <c r="CQ1755">
        <v>180</v>
      </c>
      <c r="CR1755">
        <v>3642.3011097643466</v>
      </c>
      <c r="CS1755">
        <v>20096.847073891673</v>
      </c>
      <c r="CT1755">
        <v>130017.71134038044</v>
      </c>
      <c r="CU1755">
        <v>210</v>
      </c>
      <c r="CV1755">
        <v>3163.7582013925689</v>
      </c>
      <c r="CW1755">
        <v>1858.4999070750046</v>
      </c>
      <c r="CX1755">
        <v>2789.579404046156</v>
      </c>
      <c r="CY1755">
        <v>14160</v>
      </c>
      <c r="DB1755">
        <v>2601.5569804640272</v>
      </c>
      <c r="DC1755">
        <v>330072.92396372592</v>
      </c>
      <c r="DD1755">
        <v>13758.602497500297</v>
      </c>
      <c r="DE1755">
        <v>43895.931369899445</v>
      </c>
      <c r="DF1755">
        <v>2997.0452443672402</v>
      </c>
      <c r="DG1755">
        <v>3487.608162829139</v>
      </c>
      <c r="DH1755">
        <v>2500</v>
      </c>
      <c r="DI1755">
        <v>5090</v>
      </c>
      <c r="DJ1755">
        <v>2417.2673419683874</v>
      </c>
      <c r="DK1755">
        <v>187194.79925718144</v>
      </c>
      <c r="DL1755">
        <v>2188.6322898722556</v>
      </c>
      <c r="DM1755">
        <v>21018.666989022066</v>
      </c>
      <c r="DP1755">
        <v>5076.0861453147991</v>
      </c>
      <c r="DQ1755">
        <v>8520</v>
      </c>
      <c r="DR1755">
        <v>4762.1302480202576</v>
      </c>
      <c r="DS1755">
        <v>20745.997925400206</v>
      </c>
      <c r="DT1755">
        <v>12000.001200000001</v>
      </c>
      <c r="DU1755">
        <v>10.99999890000011</v>
      </c>
      <c r="DV1755">
        <v>12375.496764562948</v>
      </c>
      <c r="DW1755">
        <v>274942.06873551715</v>
      </c>
      <c r="DX1755">
        <v>3860.5584987532507</v>
      </c>
      <c r="DY1755">
        <v>2164610.634678565</v>
      </c>
      <c r="DZ1755">
        <v>6357.6342316213641</v>
      </c>
      <c r="EA1755">
        <v>774908.51455232862</v>
      </c>
      <c r="EB1755">
        <v>10279.860476327143</v>
      </c>
      <c r="EC1755">
        <v>18908.809681310559</v>
      </c>
      <c r="ED1755">
        <v>5933.760491034529</v>
      </c>
      <c r="EE1755">
        <v>20</v>
      </c>
      <c r="EH1755">
        <v>3083.5591985172609</v>
      </c>
      <c r="EI1755">
        <v>61512.024604809842</v>
      </c>
      <c r="EL1755">
        <v>27103.545070876615</v>
      </c>
      <c r="EM1755">
        <v>44300</v>
      </c>
      <c r="EN1755">
        <v>22616.811799999999</v>
      </c>
      <c r="EO1755">
        <v>684746.82183100621</v>
      </c>
      <c r="EP1755">
        <v>6919.0351114990917</v>
      </c>
      <c r="EQ1755">
        <v>448443.37536822777</v>
      </c>
      <c r="ER1755">
        <v>11964.283800000001</v>
      </c>
      <c r="ES1755">
        <v>222190</v>
      </c>
      <c r="ET1755">
        <v>4109.2089261341071</v>
      </c>
      <c r="EU1755">
        <v>32738.74896700176</v>
      </c>
      <c r="EV1755">
        <v>13495.17614785508</v>
      </c>
      <c r="EW1755">
        <v>20</v>
      </c>
      <c r="NG1755">
        <v>7963.4935059091422</v>
      </c>
      <c r="NH1755">
        <v>2285025.6661067922</v>
      </c>
      <c r="NI1755">
        <v>2539.2893190159698</v>
      </c>
      <c r="NJ1755">
        <v>320008.6359982696</v>
      </c>
      <c r="NK1755">
        <v>9945.5044938864958</v>
      </c>
      <c r="NL1755">
        <v>466202.88000006066</v>
      </c>
      <c r="NM1755">
        <v>4413.0505291980553</v>
      </c>
      <c r="NN1755">
        <v>267294.00760046684</v>
      </c>
      <c r="NO1755">
        <v>10160.730274879183</v>
      </c>
      <c r="NP1755">
        <v>14861.230013638338</v>
      </c>
      <c r="NQ1755">
        <v>3929.81800198671</v>
      </c>
      <c r="NR1755">
        <v>9836.132805756657</v>
      </c>
      <c r="NS1755">
        <v>20339.293541290765</v>
      </c>
      <c r="NT1755">
        <v>1200</v>
      </c>
      <c r="NU1755">
        <v>3151.6224498913375</v>
      </c>
      <c r="NV1755">
        <v>33599.978159997394</v>
      </c>
      <c r="NW1755">
        <v>4603.2475907419102</v>
      </c>
      <c r="NX1755">
        <v>6440</v>
      </c>
      <c r="NY1755">
        <v>12087.537266789046</v>
      </c>
      <c r="NZ1755">
        <v>33719.362908692703</v>
      </c>
      <c r="OC1755">
        <v>16144.477354436149</v>
      </c>
      <c r="OD1755">
        <v>141841.03546025886</v>
      </c>
      <c r="OE1755">
        <v>7169.7308911342088</v>
      </c>
      <c r="OF1755">
        <v>145170</v>
      </c>
      <c r="OG1755">
        <v>4489.5635911117561</v>
      </c>
      <c r="OH1755">
        <v>12870</v>
      </c>
      <c r="OI1755">
        <v>5267.7573872080975</v>
      </c>
      <c r="OJ1755">
        <v>188800</v>
      </c>
      <c r="OK1755">
        <v>11645.85886365156</v>
      </c>
      <c r="OL1755">
        <v>371928.76080285717</v>
      </c>
      <c r="OM1755">
        <v>5968.0614202880961</v>
      </c>
      <c r="ON1755">
        <v>1544.3993822402008</v>
      </c>
      <c r="OO1755">
        <v>14287.081738423911</v>
      </c>
      <c r="OP1755">
        <v>4800</v>
      </c>
      <c r="OQ1755">
        <v>14486.422937300793</v>
      </c>
      <c r="OR1755">
        <v>36930</v>
      </c>
      <c r="OS1755">
        <v>8671.7846050316293</v>
      </c>
      <c r="OT1755">
        <v>97424.951287524353</v>
      </c>
      <c r="OU1755">
        <v>11237.388059823368</v>
      </c>
      <c r="OV1755">
        <v>57256.253143949478</v>
      </c>
      <c r="OW1755">
        <v>5874.5815550688621</v>
      </c>
      <c r="OX1755">
        <v>4316.4012949205617</v>
      </c>
      <c r="OY1755">
        <v>3950.0840048734462</v>
      </c>
      <c r="OZ1755">
        <v>800</v>
      </c>
      <c r="PA1755">
        <v>1200.488626209185</v>
      </c>
      <c r="PB1755">
        <v>7829.4478896915834</v>
      </c>
      <c r="PC1755">
        <v>2055.3740533915743</v>
      </c>
      <c r="PD1755">
        <v>100616.87445523315</v>
      </c>
      <c r="PE1755">
        <v>17713.805569282798</v>
      </c>
      <c r="PF1755">
        <v>334560</v>
      </c>
      <c r="PG1755">
        <v>13916.674131626987</v>
      </c>
      <c r="PH1755">
        <v>27600.011040004418</v>
      </c>
      <c r="PI1755">
        <v>3700</v>
      </c>
      <c r="PJ1755">
        <v>18510</v>
      </c>
      <c r="PK1755">
        <v>3363.6352454543999</v>
      </c>
      <c r="PL1755">
        <v>384.99996150000385</v>
      </c>
      <c r="PM1755">
        <v>9551.4146310938777</v>
      </c>
      <c r="PN1755">
        <v>834796.70869917714</v>
      </c>
      <c r="PO1755">
        <v>3147.7265259530718</v>
      </c>
      <c r="PP1755">
        <v>5141136.6137109036</v>
      </c>
      <c r="PQ1755">
        <v>9719.6721188822248</v>
      </c>
      <c r="PR1755">
        <v>10460.998953900105</v>
      </c>
      <c r="PS1755">
        <v>3797.9439214088857</v>
      </c>
      <c r="PT1755">
        <v>10605.498113670532</v>
      </c>
      <c r="PU1755">
        <v>5743.1905283144442</v>
      </c>
      <c r="PV1755">
        <v>19928.999003550049</v>
      </c>
      <c r="PW1755">
        <v>24919.386533029188</v>
      </c>
      <c r="PX1755">
        <v>3360</v>
      </c>
      <c r="PY1755">
        <v>2469.0403104231559</v>
      </c>
      <c r="PZ1755">
        <v>193894.41303626768</v>
      </c>
      <c r="QA1755">
        <v>10450.181970419815</v>
      </c>
      <c r="QB1755">
        <v>36.368764547505357</v>
      </c>
      <c r="QC1755">
        <v>31840.0310508207</v>
      </c>
      <c r="QD1755">
        <v>258101.4049620002</v>
      </c>
      <c r="QE1755">
        <v>1891.4569097747303</v>
      </c>
      <c r="QF1755">
        <v>11648.998835100118</v>
      </c>
      <c r="QG1755">
        <v>19581.615602985879</v>
      </c>
      <c r="QH1755">
        <v>34.999986000005599</v>
      </c>
      <c r="QK1755">
        <v>3415.3547563986012</v>
      </c>
      <c r="QL1755">
        <v>2650</v>
      </c>
      <c r="QM1755">
        <v>13848.619807689151</v>
      </c>
      <c r="QN1755">
        <v>5513.2381540715896</v>
      </c>
      <c r="QO1755">
        <v>2748.0105448656414</v>
      </c>
      <c r="QP1755">
        <v>243.07589409620519</v>
      </c>
      <c r="QS1755">
        <v>1029.8689807281912</v>
      </c>
      <c r="QT1755">
        <v>1439.9992800003599</v>
      </c>
      <c r="QU1755">
        <v>3663.7680660891215</v>
      </c>
      <c r="QV1755">
        <v>5468.4929769543751</v>
      </c>
      <c r="QW1755">
        <v>3127.4609054899529</v>
      </c>
      <c r="QX1755">
        <v>67.517402451514727</v>
      </c>
      <c r="QY1755">
        <v>11727.110674938907</v>
      </c>
      <c r="QZ1755">
        <v>5869.4953044028762</v>
      </c>
      <c r="RA1755">
        <v>4022.683047005054</v>
      </c>
      <c r="RB1755">
        <v>38234.980882509561</v>
      </c>
      <c r="RC1755">
        <v>6524.3924999999999</v>
      </c>
      <c r="RD1755">
        <v>1156452.4973014728</v>
      </c>
      <c r="RE1755">
        <v>2098.0583916239998</v>
      </c>
      <c r="RF1755">
        <v>142977.98570220143</v>
      </c>
      <c r="RI1755">
        <v>3926.37454082044</v>
      </c>
      <c r="RJ1755">
        <v>3020</v>
      </c>
      <c r="RK1755">
        <v>4831.9214777933075</v>
      </c>
      <c r="RL1755">
        <v>8661.3038733391932</v>
      </c>
      <c r="RM1755">
        <v>3999.9982952379996</v>
      </c>
      <c r="RN1755">
        <v>1802757.7683182347</v>
      </c>
      <c r="RO1755">
        <v>4372.6930412335214</v>
      </c>
      <c r="RP1755">
        <v>43922.991215401322</v>
      </c>
      <c r="RQ1755">
        <v>4351.0771517729027</v>
      </c>
      <c r="RR1755">
        <v>10850</v>
      </c>
      <c r="RS1755">
        <v>29555.518582109784</v>
      </c>
      <c r="RT1755">
        <v>24.79220980456353</v>
      </c>
      <c r="RU1755">
        <v>27604.722659640203</v>
      </c>
      <c r="RV1755">
        <v>15099.992450003774</v>
      </c>
      <c r="RW1755">
        <v>5705.9839884453731</v>
      </c>
      <c r="RX1755">
        <v>28380</v>
      </c>
      <c r="RY1755">
        <v>20672.249425957692</v>
      </c>
      <c r="RZ1755">
        <v>137593.16916103015</v>
      </c>
      <c r="SA1755">
        <v>3205.0532710753123</v>
      </c>
      <c r="SB1755">
        <v>139139.82779140738</v>
      </c>
      <c r="SC1755">
        <v>4640.2075537426226</v>
      </c>
      <c r="SD1755">
        <v>8486.99787825159</v>
      </c>
      <c r="SE1755">
        <v>3759.7221031938452</v>
      </c>
      <c r="SF1755">
        <v>253391.72083950602</v>
      </c>
      <c r="SG1755">
        <v>17486.629756098573</v>
      </c>
      <c r="SH1755">
        <v>3417.0017085008544</v>
      </c>
      <c r="SI1755">
        <v>10337.271043432511</v>
      </c>
      <c r="SJ1755">
        <v>454619.60372001823</v>
      </c>
      <c r="SK1755">
        <v>19097.797517764673</v>
      </c>
      <c r="SL1755">
        <v>21280</v>
      </c>
      <c r="SM1755">
        <v>4586.7568733658072</v>
      </c>
      <c r="SN1755">
        <v>161435.57223359338</v>
      </c>
      <c r="SO1755">
        <v>5491.8477523193233</v>
      </c>
      <c r="SP1755">
        <v>10</v>
      </c>
      <c r="SQ1755">
        <v>7154.7384371218495</v>
      </c>
      <c r="SR1755">
        <v>3020</v>
      </c>
      <c r="SS1755">
        <v>23951.226513618403</v>
      </c>
      <c r="ST1755">
        <v>10</v>
      </c>
      <c r="SU1755">
        <v>5600</v>
      </c>
      <c r="SV1755">
        <v>2640</v>
      </c>
      <c r="SW1755">
        <v>4233.3342912544822</v>
      </c>
      <c r="SX1755">
        <v>2470</v>
      </c>
      <c r="SY1755">
        <v>9149.401969873903</v>
      </c>
      <c r="SZ1755">
        <v>4050</v>
      </c>
      <c r="TA1755">
        <v>2696.7993541897258</v>
      </c>
      <c r="TB1755">
        <v>764370.3329531959</v>
      </c>
      <c r="TC1755">
        <v>1861.0295944774714</v>
      </c>
      <c r="TD1755">
        <v>23239.28653705434</v>
      </c>
      <c r="TE1755">
        <v>8820.7916108326717</v>
      </c>
      <c r="TF1755">
        <v>9230</v>
      </c>
      <c r="TG1755">
        <v>4317.7738260467904</v>
      </c>
      <c r="TH1755">
        <v>45810</v>
      </c>
      <c r="TI1755">
        <v>4016.3880732456778</v>
      </c>
      <c r="TJ1755">
        <v>1065617.3354619287</v>
      </c>
      <c r="TK1755">
        <v>5397.2628870054177</v>
      </c>
      <c r="TL1755">
        <v>296726.54747624759</v>
      </c>
      <c r="TM1755">
        <v>2623.3238455197966</v>
      </c>
      <c r="TN1755">
        <v>34140.01365600546</v>
      </c>
      <c r="TO1755">
        <v>8957.1839857796822</v>
      </c>
      <c r="TP1755">
        <v>50550</v>
      </c>
      <c r="TQ1755">
        <v>5398.6615114311626</v>
      </c>
      <c r="TR1755">
        <v>63.756007983371639</v>
      </c>
      <c r="TS1755">
        <v>2537.0173336694543</v>
      </c>
      <c r="TT1755">
        <v>42180</v>
      </c>
      <c r="TU1755">
        <v>17639.533274804446</v>
      </c>
      <c r="TV1755">
        <v>669084.13184820197</v>
      </c>
      <c r="TW1755">
        <v>26425.755557345059</v>
      </c>
      <c r="TX1755">
        <v>63850</v>
      </c>
      <c r="TY1755">
        <v>3238.6614645689892</v>
      </c>
      <c r="TZ1755">
        <v>2937021.6670245421</v>
      </c>
      <c r="UA1755">
        <v>2896.0171471236263</v>
      </c>
      <c r="UB1755">
        <v>13859.999307000035</v>
      </c>
      <c r="UC1755">
        <v>5136.3499867443015</v>
      </c>
      <c r="UD1755">
        <v>1278011.6263379513</v>
      </c>
      <c r="UE1755">
        <v>2871.4864441004547</v>
      </c>
      <c r="UF1755">
        <v>19390</v>
      </c>
      <c r="UG1755">
        <v>17491.779131980758</v>
      </c>
      <c r="UH1755">
        <v>495230</v>
      </c>
      <c r="UI1755">
        <v>8107.6641581783006</v>
      </c>
      <c r="UJ1755">
        <v>129039.2658078622</v>
      </c>
      <c r="UK1755">
        <v>5166.6646000000001</v>
      </c>
      <c r="UL1755">
        <v>7680.0030720012292</v>
      </c>
      <c r="UO1755">
        <v>5054.4682724484001</v>
      </c>
      <c r="UP1755">
        <v>2828360</v>
      </c>
      <c r="UQ1755">
        <v>8337.5838140154683</v>
      </c>
      <c r="UR1755">
        <v>299496.02944005176</v>
      </c>
      <c r="US1755">
        <v>3503.8963999999996</v>
      </c>
      <c r="UT1755">
        <v>83130</v>
      </c>
      <c r="UU1755">
        <v>10448.623436287113</v>
      </c>
      <c r="UV1755">
        <v>432590</v>
      </c>
      <c r="UW1755">
        <v>4083.811218914454</v>
      </c>
      <c r="UX1755">
        <v>2331.9997668000233</v>
      </c>
      <c r="UY1755">
        <v>5313.2235824603194</v>
      </c>
      <c r="UZ1755">
        <v>2690.9978472013181</v>
      </c>
      <c r="VA1755">
        <v>2807.7017083102128</v>
      </c>
      <c r="VB1755">
        <v>116621.95335121866</v>
      </c>
      <c r="VC1755">
        <v>9094.4689527660885</v>
      </c>
      <c r="VD1755">
        <v>329620</v>
      </c>
      <c r="VE1755">
        <v>10203.201379626646</v>
      </c>
      <c r="VF1755">
        <v>14604.809944326758</v>
      </c>
      <c r="VG1755">
        <v>7294.2055383770958</v>
      </c>
      <c r="VH1755">
        <v>50.730252427059142</v>
      </c>
      <c r="VI1755">
        <v>6677.4511439076505</v>
      </c>
      <c r="VJ1755">
        <v>2900.9232130010546</v>
      </c>
      <c r="VK1755">
        <v>6504.2113393896534</v>
      </c>
      <c r="VL1755">
        <v>11.542493088931785</v>
      </c>
      <c r="VM1755">
        <v>3780.6296576390805</v>
      </c>
      <c r="VN1755">
        <v>5515.6496690612139</v>
      </c>
      <c r="VO1755">
        <v>8616.6119366704897</v>
      </c>
      <c r="VP1755">
        <v>170920</v>
      </c>
      <c r="VS1755">
        <v>6127.6056873671532</v>
      </c>
      <c r="VT1755">
        <v>2973.5130985800447</v>
      </c>
      <c r="VU1755">
        <v>3833.3364000000001</v>
      </c>
      <c r="VV1755">
        <v>281483.77481298015</v>
      </c>
      <c r="VW1755">
        <v>2396.6946942148998</v>
      </c>
      <c r="VX1755">
        <v>224696.95506060676</v>
      </c>
      <c r="VY1755">
        <v>7195.4486147842954</v>
      </c>
      <c r="VZ1755">
        <v>589.67985258012823</v>
      </c>
      <c r="WA1755">
        <v>7007.4339857771829</v>
      </c>
      <c r="WB1755">
        <v>1910</v>
      </c>
      <c r="WC1755">
        <v>2315.5904172160208</v>
      </c>
      <c r="WD1755">
        <v>7521.8338238209799</v>
      </c>
      <c r="WE1755">
        <v>15832.208354013614</v>
      </c>
      <c r="WF1755">
        <v>26132.482229677284</v>
      </c>
      <c r="WG1755">
        <v>5613.329356250807</v>
      </c>
      <c r="WH1755">
        <v>1170413.9414793029</v>
      </c>
      <c r="WI1755">
        <v>20975.168415383145</v>
      </c>
      <c r="WJ1755">
        <v>756.92723586405441</v>
      </c>
      <c r="WK1755">
        <v>3218.5323215197427</v>
      </c>
      <c r="WL1755">
        <v>155517.25629404915</v>
      </c>
      <c r="WM1755">
        <v>17226.283128388139</v>
      </c>
      <c r="WN1755">
        <v>399853.38166797609</v>
      </c>
      <c r="WO1755">
        <v>12522.829183298165</v>
      </c>
      <c r="WP1755">
        <v>3009.6024076814442</v>
      </c>
      <c r="WQ1755">
        <v>9965.8872177092308</v>
      </c>
      <c r="WR1755">
        <v>214009.60999266364</v>
      </c>
      <c r="WS1755">
        <v>10243.428248969867</v>
      </c>
      <c r="WT1755">
        <v>208051.83734125772</v>
      </c>
      <c r="WU1755">
        <v>5107.7203373632665</v>
      </c>
      <c r="WV1755">
        <v>664088.81564449822</v>
      </c>
      <c r="WW1755">
        <v>6045.2500392109532</v>
      </c>
      <c r="WX1755">
        <v>8940</v>
      </c>
      <c r="WY1755">
        <v>30295.149441153237</v>
      </c>
      <c r="WZ1755">
        <v>465450</v>
      </c>
      <c r="XA1755">
        <v>14701.705324479512</v>
      </c>
      <c r="XB1755">
        <v>774883.72251169558</v>
      </c>
      <c r="XC1755">
        <v>13934.309220150199</v>
      </c>
      <c r="XD1755">
        <v>2817253.4570838711</v>
      </c>
      <c r="XE1755">
        <v>11026.877069444266</v>
      </c>
      <c r="XF1755">
        <v>29.899998505002316</v>
      </c>
      <c r="XG1755">
        <v>2230.0757238684773</v>
      </c>
      <c r="XH1755">
        <v>2136.8673041957218</v>
      </c>
      <c r="XI1755">
        <v>3769.0929595334501</v>
      </c>
      <c r="XJ1755">
        <v>338531.92844626441</v>
      </c>
      <c r="XK1755">
        <v>8519.61228591691</v>
      </c>
      <c r="XL1755">
        <v>1775285.3761788066</v>
      </c>
      <c r="XM1755">
        <v>5096.8614404178415</v>
      </c>
      <c r="XN1755">
        <v>120</v>
      </c>
      <c r="XO1755">
        <v>9480.3863456588133</v>
      </c>
      <c r="XP1755">
        <v>43083.333333333336</v>
      </c>
      <c r="XQ1755">
        <v>6272.3060872070118</v>
      </c>
      <c r="XR1755">
        <v>8500</v>
      </c>
      <c r="XS1755">
        <v>6971.4361668517176</v>
      </c>
      <c r="XT1755">
        <v>422341.75455924129</v>
      </c>
      <c r="XU1755">
        <v>2907.5599134423105</v>
      </c>
      <c r="XV1755">
        <v>664.46580870028117</v>
      </c>
      <c r="XW1755">
        <v>1358.1121860962207</v>
      </c>
      <c r="XX1755">
        <v>92733.115608498891</v>
      </c>
      <c r="XY1755">
        <v>3965.0015835829327</v>
      </c>
      <c r="XZ1755">
        <v>1302.3879570048994</v>
      </c>
      <c r="YC1755">
        <v>3500</v>
      </c>
      <c r="YD1755">
        <v>145990</v>
      </c>
      <c r="YE1755">
        <v>1820.6311694955798</v>
      </c>
      <c r="YF1755">
        <v>29318.423454734075</v>
      </c>
      <c r="YG1755">
        <v>6281.0102440613546</v>
      </c>
      <c r="YH1755">
        <v>800855.95995720197</v>
      </c>
      <c r="YI1755">
        <v>1407.2233854345509</v>
      </c>
      <c r="YJ1755">
        <v>541.56387185204096</v>
      </c>
      <c r="YK1755">
        <v>5075.3650250243199</v>
      </c>
      <c r="YL1755">
        <v>280768.77451948717</v>
      </c>
      <c r="YM1755">
        <v>3344.8539906955616</v>
      </c>
      <c r="YN1755">
        <v>4279.99786000107</v>
      </c>
      <c r="YO1755">
        <v>13430.555932183102</v>
      </c>
      <c r="YP1755">
        <v>1118960</v>
      </c>
      <c r="YQ1755">
        <v>1504.689571083057</v>
      </c>
      <c r="YR1755">
        <v>336.61616571886157</v>
      </c>
      <c r="YS1755">
        <v>1621.6169422756457</v>
      </c>
      <c r="YT1755">
        <v>321.86011989289381</v>
      </c>
      <c r="YU1755">
        <v>64277.553551187382</v>
      </c>
      <c r="YV1755">
        <v>2129.9989350005326</v>
      </c>
      <c r="YW1755">
        <v>4863.5213223111805</v>
      </c>
      <c r="YX1755">
        <v>160.71825000000683</v>
      </c>
      <c r="YY1755">
        <v>10888.304931698856</v>
      </c>
      <c r="YZ1755">
        <v>2077.9924320530722</v>
      </c>
      <c r="ZA1755">
        <v>3212.8900820786607</v>
      </c>
      <c r="ZB1755">
        <v>124440</v>
      </c>
      <c r="ZC1755">
        <v>7159.0458260258192</v>
      </c>
      <c r="ZD1755">
        <v>18643.881446689291</v>
      </c>
      <c r="ZE1755">
        <v>9329.64301308014</v>
      </c>
      <c r="ZF1755">
        <v>325350.85481697065</v>
      </c>
      <c r="ZG1755">
        <v>13278.621752292922</v>
      </c>
      <c r="ZH1755">
        <v>1860</v>
      </c>
      <c r="ZI1755">
        <v>5789.9495764916819</v>
      </c>
      <c r="ZJ1755">
        <v>59.999970000014997</v>
      </c>
      <c r="ZK1755">
        <v>2231.6865457217232</v>
      </c>
      <c r="ZL1755">
        <v>13275.608629144283</v>
      </c>
      <c r="ZM1755">
        <v>4938.661306467</v>
      </c>
      <c r="ZN1755">
        <v>83070</v>
      </c>
      <c r="ZO1755">
        <v>4634.0085240450007</v>
      </c>
      <c r="ZP1755">
        <v>21.063340624759746</v>
      </c>
      <c r="ZS1755">
        <v>2902.6634566776884</v>
      </c>
      <c r="ZT1755">
        <v>400554.40913386736</v>
      </c>
      <c r="ZU1755">
        <v>6425.3060795938509</v>
      </c>
      <c r="ZV1755">
        <v>1454.4009308165957</v>
      </c>
      <c r="ZW1755">
        <v>13234.926149400593</v>
      </c>
      <c r="ZX1755">
        <v>900</v>
      </c>
      <c r="ZY1755">
        <v>2901.8132626420729</v>
      </c>
      <c r="ZZ1755">
        <v>15186.154202495689</v>
      </c>
      <c r="AAC1755">
        <v>3736.5196856860703</v>
      </c>
      <c r="AAD1755">
        <v>856844.46240828256</v>
      </c>
      <c r="AAE1755">
        <v>3146.5251578319162</v>
      </c>
      <c r="AAF1755">
        <v>8954.482384486213</v>
      </c>
      <c r="AAG1755">
        <v>3961.9371594124746</v>
      </c>
      <c r="AAH1755">
        <v>17960.792815682336</v>
      </c>
      <c r="AAI1755">
        <v>2750.7926926436426</v>
      </c>
      <c r="AAJ1755">
        <v>137.87465823520654</v>
      </c>
      <c r="AAK1755">
        <v>12056.771266250926</v>
      </c>
      <c r="AAL1755">
        <v>320</v>
      </c>
      <c r="AAM1755">
        <v>4405.3880794882007</v>
      </c>
      <c r="AAN1755">
        <v>324919.9400125852</v>
      </c>
      <c r="AAO1755">
        <v>2239.9162283203991</v>
      </c>
      <c r="AAP1755">
        <v>1112.8010571607531</v>
      </c>
      <c r="AAQ1755">
        <v>3195.183849059948</v>
      </c>
      <c r="AAR1755">
        <v>109132.74778385903</v>
      </c>
      <c r="AAS1755">
        <v>4659.0866915799825</v>
      </c>
      <c r="AAT1755">
        <v>19369.938958839284</v>
      </c>
      <c r="AAU1755">
        <v>2405.7165293181533</v>
      </c>
      <c r="AAV1755">
        <v>55.099162028156456</v>
      </c>
      <c r="AAW1755">
        <v>4779.5246324462032</v>
      </c>
      <c r="AAX1755">
        <v>23.748963951447621</v>
      </c>
      <c r="AAY1755">
        <v>8522.8012810029486</v>
      </c>
      <c r="AAZ1755">
        <v>10</v>
      </c>
      <c r="ABA1755">
        <v>2110.7191373941846</v>
      </c>
      <c r="ABB1755">
        <v>854042.59148933494</v>
      </c>
      <c r="ABC1755">
        <v>4945.0007721923885</v>
      </c>
      <c r="ABD1755">
        <v>2434531.6475575306</v>
      </c>
      <c r="ABE1755">
        <v>7190.5038279420378</v>
      </c>
      <c r="ABF1755">
        <v>2749.9769864214059</v>
      </c>
      <c r="ABG1755">
        <v>10724.123577824103</v>
      </c>
      <c r="ABH1755">
        <v>36.450011846253851</v>
      </c>
      <c r="ABI1755">
        <v>2300</v>
      </c>
      <c r="ABJ1755">
        <v>10000</v>
      </c>
      <c r="ABK1755">
        <v>4833.051909874689</v>
      </c>
      <c r="ABL1755">
        <v>970.36382323779128</v>
      </c>
      <c r="ABM1755">
        <v>4317.6121338739031</v>
      </c>
      <c r="ABN1755">
        <v>118.65172805455391</v>
      </c>
      <c r="ABO1755">
        <v>5485.015748208617</v>
      </c>
      <c r="ABP1755">
        <v>449720</v>
      </c>
    </row>
    <row r="1756" spans="1:744" x14ac:dyDescent="0.25">
      <c r="A1756" s="2">
        <v>41267</v>
      </c>
      <c r="B1756">
        <v>3767.4986079002083</v>
      </c>
      <c r="C1756">
        <v>346.49994802500606</v>
      </c>
      <c r="D1756">
        <v>8428.0940668889998</v>
      </c>
      <c r="E1756">
        <v>807.29995963506258</v>
      </c>
      <c r="F1756">
        <v>3224.1142230548758</v>
      </c>
      <c r="G1756">
        <v>275480</v>
      </c>
      <c r="H1756">
        <v>9324.2687999999998</v>
      </c>
      <c r="I1756">
        <v>707330</v>
      </c>
      <c r="J1756">
        <v>5400</v>
      </c>
      <c r="K1756">
        <v>314290</v>
      </c>
      <c r="L1756">
        <v>30174.523895443202</v>
      </c>
      <c r="M1756">
        <v>3500</v>
      </c>
      <c r="N1756">
        <v>1377.6168</v>
      </c>
      <c r="O1756">
        <v>617867.02949615591</v>
      </c>
      <c r="P1756">
        <v>3670.2248548544285</v>
      </c>
      <c r="Q1756">
        <v>13750</v>
      </c>
      <c r="R1756">
        <v>2507.975498708839</v>
      </c>
      <c r="S1756">
        <v>1364.9999317500033</v>
      </c>
      <c r="T1756">
        <v>4300</v>
      </c>
      <c r="U1756">
        <v>3360</v>
      </c>
      <c r="V1756">
        <v>4277.7832886999777</v>
      </c>
      <c r="W1756">
        <v>173834.72914405062</v>
      </c>
      <c r="X1756">
        <v>12496.571400000001</v>
      </c>
      <c r="Y1756">
        <v>96566.807116390337</v>
      </c>
      <c r="Z1756">
        <v>6867.9440488144319</v>
      </c>
      <c r="AA1756">
        <v>1237.498762500928</v>
      </c>
      <c r="AB1756">
        <v>3473.6840000000002</v>
      </c>
      <c r="AC1756">
        <v>19120</v>
      </c>
      <c r="AF1756">
        <v>6479.9707300547443</v>
      </c>
      <c r="AG1756">
        <v>1300908.6539390557</v>
      </c>
      <c r="AH1756">
        <v>9726.2711057517354</v>
      </c>
      <c r="AI1756">
        <v>800</v>
      </c>
      <c r="AJ1756">
        <v>3523.2477123360168</v>
      </c>
      <c r="AK1756">
        <v>12590</v>
      </c>
      <c r="AL1756">
        <v>3631.2280999999998</v>
      </c>
      <c r="AM1756">
        <v>51380</v>
      </c>
      <c r="AN1756">
        <v>3142.8563954700003</v>
      </c>
      <c r="AO1756">
        <v>2110.5005018875722</v>
      </c>
      <c r="AP1756">
        <v>4895.6882113942684</v>
      </c>
      <c r="AQ1756">
        <v>973969.63702588726</v>
      </c>
      <c r="AR1756">
        <v>1916.6659</v>
      </c>
      <c r="AS1756">
        <v>38940.015576006233</v>
      </c>
      <c r="AT1756">
        <v>4013.3879000000002</v>
      </c>
      <c r="AU1756">
        <v>660.29002579092844</v>
      </c>
      <c r="AV1756">
        <v>6650.4731423125813</v>
      </c>
      <c r="AW1756">
        <v>13352.142257222469</v>
      </c>
      <c r="AX1756">
        <v>6041.6991648000012</v>
      </c>
      <c r="AY1756">
        <v>23390</v>
      </c>
      <c r="AZ1756">
        <v>4395.348</v>
      </c>
      <c r="BA1756">
        <v>47660</v>
      </c>
      <c r="BD1756">
        <v>2200</v>
      </c>
      <c r="BE1756">
        <v>124860</v>
      </c>
      <c r="BF1756">
        <v>3517.9094032018161</v>
      </c>
      <c r="BG1756">
        <v>6100</v>
      </c>
      <c r="BH1756">
        <v>2800</v>
      </c>
      <c r="BI1756">
        <v>375280</v>
      </c>
      <c r="BJ1756">
        <v>3444.1552675320004</v>
      </c>
      <c r="BK1756">
        <v>3250</v>
      </c>
      <c r="BL1756">
        <v>8287.172470511463</v>
      </c>
      <c r="BM1756">
        <v>10</v>
      </c>
      <c r="BN1756">
        <v>4948.5178088191669</v>
      </c>
      <c r="BO1756">
        <v>79926.023977810386</v>
      </c>
      <c r="BP1756">
        <v>2627.6347585774311</v>
      </c>
      <c r="BQ1756">
        <v>8118.3964279055717</v>
      </c>
      <c r="BR1756">
        <v>17424.241511638382</v>
      </c>
      <c r="BS1756">
        <v>19410.618829080944</v>
      </c>
      <c r="BT1756">
        <v>16184.227720509147</v>
      </c>
      <c r="BU1756">
        <v>17213.242426173329</v>
      </c>
      <c r="BV1756">
        <v>3045.4029032715875</v>
      </c>
      <c r="BW1756">
        <v>473377.11148069077</v>
      </c>
      <c r="BZ1756">
        <v>3904.5502001921454</v>
      </c>
      <c r="CA1756">
        <v>8251805.8029871052</v>
      </c>
      <c r="CB1756">
        <v>2961.2916</v>
      </c>
      <c r="CC1756">
        <v>984.70545757803791</v>
      </c>
      <c r="CD1756">
        <v>6116.9064171675209</v>
      </c>
      <c r="CE1756">
        <v>3510.863438261827</v>
      </c>
      <c r="CF1756">
        <v>11357.549043737381</v>
      </c>
      <c r="CG1756">
        <v>44474.977762511116</v>
      </c>
      <c r="CH1756">
        <v>3579.5045607724123</v>
      </c>
      <c r="CI1756">
        <v>200</v>
      </c>
      <c r="CJ1756">
        <v>3906.5191117544578</v>
      </c>
      <c r="CK1756">
        <v>80</v>
      </c>
      <c r="CN1756">
        <v>6683.6475814445303</v>
      </c>
      <c r="CO1756">
        <v>90</v>
      </c>
      <c r="CP1756">
        <v>2512.8616441655408</v>
      </c>
      <c r="CQ1756">
        <v>10</v>
      </c>
      <c r="CR1756">
        <v>3678.7241208619898</v>
      </c>
      <c r="CS1756">
        <v>27054.477219313554</v>
      </c>
      <c r="CV1756">
        <v>3249.2651798085849</v>
      </c>
      <c r="CW1756">
        <v>23236.498838175059</v>
      </c>
      <c r="CX1756">
        <v>2825.3432425595679</v>
      </c>
      <c r="CY1756">
        <v>1990</v>
      </c>
      <c r="CZ1756">
        <v>5115.3565571733852</v>
      </c>
      <c r="DA1756">
        <v>684.67243605348835</v>
      </c>
      <c r="DB1756">
        <v>2678.07336224238</v>
      </c>
      <c r="DC1756">
        <v>267988.61662258854</v>
      </c>
      <c r="DD1756">
        <v>14036.554063106361</v>
      </c>
      <c r="DE1756">
        <v>45973.59775303636</v>
      </c>
      <c r="DF1756">
        <v>2997.0452443672402</v>
      </c>
      <c r="DG1756">
        <v>24447.787913693373</v>
      </c>
      <c r="DH1756">
        <v>2400</v>
      </c>
      <c r="DI1756">
        <v>1100</v>
      </c>
      <c r="DJ1756">
        <v>2350.12102691371</v>
      </c>
      <c r="DK1756">
        <v>133339.33044264527</v>
      </c>
      <c r="DL1756">
        <v>2158.2346191795855</v>
      </c>
      <c r="DM1756">
        <v>113.87822672070779</v>
      </c>
      <c r="DN1756">
        <v>17434.591834412273</v>
      </c>
      <c r="DO1756">
        <v>10</v>
      </c>
      <c r="DP1756">
        <v>5076.0861453147991</v>
      </c>
      <c r="DQ1756">
        <v>6550</v>
      </c>
      <c r="DR1756">
        <v>4762.1302480202576</v>
      </c>
      <c r="DS1756">
        <v>8612.9991387000864</v>
      </c>
      <c r="DV1756">
        <v>12527.343350631205</v>
      </c>
      <c r="DW1756">
        <v>418945.10473627615</v>
      </c>
      <c r="DX1756">
        <v>3738.0010860944167</v>
      </c>
      <c r="DY1756">
        <v>1354757.0024360577</v>
      </c>
      <c r="DZ1756">
        <v>6409.7459876182611</v>
      </c>
      <c r="EA1756">
        <v>866925.75121050235</v>
      </c>
      <c r="EB1756">
        <v>10279.860476327143</v>
      </c>
      <c r="EC1756">
        <v>35640.978248180865</v>
      </c>
      <c r="ED1756">
        <v>5829.6594297883121</v>
      </c>
      <c r="EE1756">
        <v>10</v>
      </c>
      <c r="EH1756">
        <v>3128.2484622638881</v>
      </c>
      <c r="EI1756">
        <v>40704.016281606513</v>
      </c>
      <c r="EJ1756">
        <v>12379.404513283269</v>
      </c>
      <c r="EK1756">
        <v>150</v>
      </c>
      <c r="EL1756">
        <v>27103.545070876615</v>
      </c>
      <c r="EM1756">
        <v>36900</v>
      </c>
      <c r="EN1756">
        <v>23644.848700000002</v>
      </c>
      <c r="EO1756">
        <v>737380.14656866889</v>
      </c>
      <c r="EP1756">
        <v>7074.5190465889591</v>
      </c>
      <c r="EQ1756">
        <v>365493.86651952332</v>
      </c>
      <c r="ER1756">
        <v>11696.4267</v>
      </c>
      <c r="ES1756">
        <v>849550</v>
      </c>
      <c r="ET1756">
        <v>4039.5613172165808</v>
      </c>
      <c r="EU1756">
        <v>7496.2022067550288</v>
      </c>
      <c r="EV1756">
        <v>12867.493536326934</v>
      </c>
      <c r="EW1756">
        <v>1730</v>
      </c>
      <c r="NG1756">
        <v>8014.2163944818112</v>
      </c>
      <c r="NH1756">
        <v>2971370.9325565971</v>
      </c>
      <c r="NI1756">
        <v>2604.3993015548408</v>
      </c>
      <c r="NJ1756">
        <v>138339.27233214414</v>
      </c>
      <c r="NK1756">
        <v>9906.8060328207866</v>
      </c>
      <c r="NL1756">
        <v>1506939.7200001958</v>
      </c>
      <c r="NM1756">
        <v>4537.9481856847915</v>
      </c>
      <c r="NN1756">
        <v>582259.77984483226</v>
      </c>
      <c r="NO1756">
        <v>10210.783133376121</v>
      </c>
      <c r="NP1756">
        <v>44249.729815889434</v>
      </c>
      <c r="NQ1756">
        <v>3929.81800198671</v>
      </c>
      <c r="NR1756">
        <v>3296.0128399237351</v>
      </c>
      <c r="NS1756">
        <v>19775.431938165872</v>
      </c>
      <c r="NT1756">
        <v>300</v>
      </c>
      <c r="NU1756">
        <v>3001.5451903727012</v>
      </c>
      <c r="NV1756">
        <v>19502.690025944434</v>
      </c>
      <c r="NW1756">
        <v>4552.6624523821083</v>
      </c>
      <c r="NX1756">
        <v>21480</v>
      </c>
      <c r="NY1756">
        <v>12087.537266789046</v>
      </c>
      <c r="NZ1756">
        <v>10225.788751629918</v>
      </c>
      <c r="OA1756">
        <v>17488.721677713434</v>
      </c>
      <c r="OB1756">
        <v>320</v>
      </c>
      <c r="OC1756">
        <v>16690.425864006458</v>
      </c>
      <c r="OD1756">
        <v>91977.022994255749</v>
      </c>
      <c r="OE1756">
        <v>7240.0223704590535</v>
      </c>
      <c r="OF1756">
        <v>369240</v>
      </c>
      <c r="OG1756">
        <v>4489.5635911117561</v>
      </c>
      <c r="OH1756">
        <v>35710</v>
      </c>
      <c r="OI1756">
        <v>5540.2275968912736</v>
      </c>
      <c r="OJ1756">
        <v>103800</v>
      </c>
      <c r="OK1756">
        <v>11891.034839728436</v>
      </c>
      <c r="OL1756">
        <v>536672.57283710805</v>
      </c>
      <c r="OM1756">
        <v>5968.0614202880961</v>
      </c>
      <c r="ON1756">
        <v>1501.4993994001952</v>
      </c>
      <c r="OO1756">
        <v>14118.998423854217</v>
      </c>
      <c r="OP1756">
        <v>400</v>
      </c>
      <c r="OQ1756">
        <v>14751.418478836778</v>
      </c>
      <c r="OR1756">
        <v>122730</v>
      </c>
      <c r="OS1756">
        <v>8922.4142178938146</v>
      </c>
      <c r="OT1756">
        <v>178214.91089254455</v>
      </c>
      <c r="OU1756">
        <v>11338.93072301454</v>
      </c>
      <c r="OV1756">
        <v>67718.809159017721</v>
      </c>
      <c r="OW1756">
        <v>5827.5849026283113</v>
      </c>
      <c r="OX1756">
        <v>5412.0016236007041</v>
      </c>
      <c r="OY1756">
        <v>3950.0840048734462</v>
      </c>
      <c r="OZ1756">
        <v>900</v>
      </c>
      <c r="PA1756">
        <v>1200.488626209185</v>
      </c>
      <c r="PB1756">
        <v>1724.5479933241368</v>
      </c>
      <c r="PC1756">
        <v>2055.3740533915743</v>
      </c>
      <c r="PD1756">
        <v>245021.68805273782</v>
      </c>
      <c r="PE1756">
        <v>17490.522305804439</v>
      </c>
      <c r="PF1756">
        <v>89690</v>
      </c>
      <c r="PG1756">
        <v>13952.541848461082</v>
      </c>
      <c r="PH1756">
        <v>19020.007608003045</v>
      </c>
      <c r="PI1756">
        <v>3800</v>
      </c>
      <c r="PJ1756">
        <v>17290</v>
      </c>
      <c r="PK1756">
        <v>3523.8083523808</v>
      </c>
      <c r="PL1756">
        <v>241.99997580000243</v>
      </c>
      <c r="PM1756">
        <v>9372.3256067608654</v>
      </c>
      <c r="PN1756">
        <v>248043.56201089048</v>
      </c>
      <c r="PO1756">
        <v>3101.4364299831741</v>
      </c>
      <c r="PP1756">
        <v>1620883.7026042354</v>
      </c>
      <c r="PQ1756">
        <v>10205.65572482634</v>
      </c>
      <c r="PR1756">
        <v>10.99999890000011</v>
      </c>
      <c r="PS1756">
        <v>3968.0011119197297</v>
      </c>
      <c r="PT1756">
        <v>7197.5980531444011</v>
      </c>
      <c r="PU1756">
        <v>5743.1905283144442</v>
      </c>
      <c r="PV1756">
        <v>12725.999363700032</v>
      </c>
      <c r="PW1756">
        <v>25542.371196354918</v>
      </c>
      <c r="PX1756">
        <v>1070</v>
      </c>
      <c r="PY1756">
        <v>2536.6852504347485</v>
      </c>
      <c r="PZ1756">
        <v>422286.15522119176</v>
      </c>
      <c r="QA1756">
        <v>10450.181970419815</v>
      </c>
      <c r="QB1756">
        <v>36477.87084114788</v>
      </c>
      <c r="QC1756">
        <v>31278.148149923865</v>
      </c>
      <c r="QD1756">
        <v>190149.42423889626</v>
      </c>
      <c r="QE1756">
        <v>1891.4569097747303</v>
      </c>
      <c r="QF1756">
        <v>2463.9997536000246</v>
      </c>
      <c r="QG1756">
        <v>19372.186559103684</v>
      </c>
      <c r="QH1756">
        <v>524.99979000008398</v>
      </c>
      <c r="QI1756">
        <v>5560.9257743713506</v>
      </c>
      <c r="QJ1756">
        <v>5000</v>
      </c>
      <c r="QK1756">
        <v>3370.9994998219945</v>
      </c>
      <c r="QL1756">
        <v>3770</v>
      </c>
      <c r="QM1756">
        <v>13808.938948641327</v>
      </c>
      <c r="QN1756">
        <v>796.13547351214288</v>
      </c>
      <c r="QO1756">
        <v>2857.9309666602671</v>
      </c>
      <c r="QP1756">
        <v>11268.303947745513</v>
      </c>
      <c r="QQ1756">
        <v>16774.487302821304</v>
      </c>
      <c r="QR1756">
        <v>250</v>
      </c>
      <c r="QS1756">
        <v>996.64740070470134</v>
      </c>
      <c r="QT1756">
        <v>1895.999052000474</v>
      </c>
      <c r="QU1756">
        <v>3663.7680660891215</v>
      </c>
      <c r="QV1756">
        <v>4032.068554436406</v>
      </c>
      <c r="QW1756">
        <v>3127.4609054899529</v>
      </c>
      <c r="QX1756">
        <v>6360.1393109326873</v>
      </c>
      <c r="QY1756">
        <v>11685.962918184732</v>
      </c>
      <c r="QZ1756">
        <v>3899.996880001911</v>
      </c>
      <c r="RA1756">
        <v>4022.683047005054</v>
      </c>
      <c r="RB1756">
        <v>3164.9984175007912</v>
      </c>
      <c r="RC1756">
        <v>6263.4168</v>
      </c>
      <c r="RD1756">
        <v>689903.31283717218</v>
      </c>
      <c r="RE1756">
        <v>2098.0583916239998</v>
      </c>
      <c r="RF1756">
        <v>20239.997976000202</v>
      </c>
      <c r="RG1756">
        <v>9421.7143762021678</v>
      </c>
      <c r="RH1756">
        <v>575.00014375003593</v>
      </c>
      <c r="RI1756">
        <v>3926.37454082044</v>
      </c>
      <c r="RJ1756">
        <v>260</v>
      </c>
      <c r="RK1756">
        <v>4799.0512636586591</v>
      </c>
      <c r="RL1756">
        <v>1749.583382414517</v>
      </c>
      <c r="RM1756">
        <v>4090.9073474025004</v>
      </c>
      <c r="RN1756">
        <v>1825681.7780882299</v>
      </c>
      <c r="RO1756">
        <v>4315.9048199188001</v>
      </c>
      <c r="RP1756">
        <v>13733.497253300413</v>
      </c>
      <c r="RQ1756">
        <v>4414.1362409290323</v>
      </c>
      <c r="RR1756">
        <v>10</v>
      </c>
      <c r="RS1756">
        <v>29219.660416404007</v>
      </c>
      <c r="RT1756">
        <v>12.396104902281765</v>
      </c>
      <c r="RU1756">
        <v>27604.722659640203</v>
      </c>
      <c r="RV1756">
        <v>22879.988560005721</v>
      </c>
      <c r="RW1756">
        <v>5705.9839884453731</v>
      </c>
      <c r="RX1756">
        <v>8210</v>
      </c>
      <c r="RY1756">
        <v>20392.89470398529</v>
      </c>
      <c r="RZ1756">
        <v>117186.54642202271</v>
      </c>
      <c r="SA1756">
        <v>3151.63571655739</v>
      </c>
      <c r="SB1756">
        <v>49024.664083173404</v>
      </c>
      <c r="SC1756">
        <v>4672.6565576149469</v>
      </c>
      <c r="SD1756">
        <v>17.249995687503233</v>
      </c>
      <c r="SE1756">
        <v>3795.19117963907</v>
      </c>
      <c r="SF1756">
        <v>215881.406636548</v>
      </c>
      <c r="SG1756">
        <v>17233.81101263691</v>
      </c>
      <c r="SH1756">
        <v>12784.006392003197</v>
      </c>
      <c r="SI1756">
        <v>10337.271043432511</v>
      </c>
      <c r="SJ1756">
        <v>375378.61798909039</v>
      </c>
      <c r="SK1756">
        <v>19148.054879653522</v>
      </c>
      <c r="SL1756">
        <v>7430</v>
      </c>
      <c r="SM1756">
        <v>4443.4207210731265</v>
      </c>
      <c r="SN1756">
        <v>97022.2938560404</v>
      </c>
      <c r="SO1756">
        <v>5413.3927844290474</v>
      </c>
      <c r="SP1756">
        <v>150</v>
      </c>
      <c r="SQ1756">
        <v>7082.4683518983966</v>
      </c>
      <c r="SR1756">
        <v>14160</v>
      </c>
      <c r="SS1756">
        <v>23382.313769826989</v>
      </c>
      <c r="ST1756">
        <v>16080</v>
      </c>
      <c r="SU1756">
        <v>5500</v>
      </c>
      <c r="SV1756">
        <v>1350</v>
      </c>
      <c r="SW1756">
        <v>4176.1270711023944</v>
      </c>
      <c r="SX1756">
        <v>540</v>
      </c>
      <c r="SY1756">
        <v>9149.401969873903</v>
      </c>
      <c r="SZ1756">
        <v>9290</v>
      </c>
      <c r="TA1756">
        <v>2739.6056931451176</v>
      </c>
      <c r="TB1756">
        <v>1026647.8602720627</v>
      </c>
      <c r="TC1756">
        <v>1922.0469582308308</v>
      </c>
      <c r="TD1756">
        <v>3605.5310565246509</v>
      </c>
      <c r="TE1756">
        <v>8694.7803021064901</v>
      </c>
      <c r="TF1756">
        <v>160</v>
      </c>
      <c r="TG1756">
        <v>4317.7738260467904</v>
      </c>
      <c r="TH1756">
        <v>7680</v>
      </c>
      <c r="TI1756">
        <v>4084.4624473684853</v>
      </c>
      <c r="TJ1756">
        <v>622683.30418504635</v>
      </c>
      <c r="TK1756">
        <v>5484.3155142151818</v>
      </c>
      <c r="TL1756">
        <v>192637.23082195694</v>
      </c>
      <c r="TM1756">
        <v>2623.3238455197966</v>
      </c>
      <c r="TN1756">
        <v>26736.010694404278</v>
      </c>
      <c r="TO1756">
        <v>9188.3371208965764</v>
      </c>
      <c r="TP1756">
        <v>266210</v>
      </c>
      <c r="TQ1756">
        <v>5478.6416819708838</v>
      </c>
      <c r="TR1756">
        <v>212.52002661123879</v>
      </c>
      <c r="TS1756">
        <v>2537.0173336694543</v>
      </c>
      <c r="TT1756">
        <v>8120</v>
      </c>
      <c r="TU1756">
        <v>17639.533274804446</v>
      </c>
      <c r="TV1756">
        <v>471951.646119293</v>
      </c>
      <c r="TW1756">
        <v>26485.950900300286</v>
      </c>
      <c r="TX1756">
        <v>141570</v>
      </c>
      <c r="TY1756">
        <v>3161.5504773173466</v>
      </c>
      <c r="TZ1756">
        <v>1209562.6229981126</v>
      </c>
      <c r="UA1756">
        <v>2951.709784568312</v>
      </c>
      <c r="UB1756">
        <v>29347.498532625072</v>
      </c>
      <c r="UC1756">
        <v>5039.4377228434651</v>
      </c>
      <c r="UD1756">
        <v>628754.27265170345</v>
      </c>
      <c r="UE1756">
        <v>2871.4864441004547</v>
      </c>
      <c r="UF1756">
        <v>32800</v>
      </c>
      <c r="UG1756">
        <v>17199.437419468544</v>
      </c>
      <c r="UH1756">
        <v>158900</v>
      </c>
      <c r="UI1756">
        <v>8245.8629790563427</v>
      </c>
      <c r="UJ1756">
        <v>264656.09293123713</v>
      </c>
      <c r="UK1756">
        <v>5249.9979000000003</v>
      </c>
      <c r="UL1756">
        <v>4680.0018720007492</v>
      </c>
      <c r="UM1756">
        <v>4300</v>
      </c>
      <c r="UN1756">
        <v>100</v>
      </c>
      <c r="UO1756">
        <v>4867.2657438391998</v>
      </c>
      <c r="UP1756">
        <v>1246530</v>
      </c>
      <c r="UQ1756">
        <v>8280.4770755633053</v>
      </c>
      <c r="UR1756">
        <v>282748.99616004882</v>
      </c>
      <c r="US1756">
        <v>3503.8963999999996</v>
      </c>
      <c r="UT1756">
        <v>18010</v>
      </c>
      <c r="UU1756">
        <v>10516.471640418846</v>
      </c>
      <c r="UV1756">
        <v>454380</v>
      </c>
      <c r="UW1756">
        <v>4142.151379184661</v>
      </c>
      <c r="UX1756">
        <v>450.99995490000452</v>
      </c>
      <c r="UY1756">
        <v>5592.8669289055997</v>
      </c>
      <c r="UZ1756">
        <v>350.99971920017197</v>
      </c>
      <c r="VA1756">
        <v>2717.1306854614968</v>
      </c>
      <c r="VB1756">
        <v>55783.977686408922</v>
      </c>
      <c r="VC1756">
        <v>9356.1802895363344</v>
      </c>
      <c r="VD1756">
        <v>1109590</v>
      </c>
      <c r="VE1756">
        <v>10203.201379626646</v>
      </c>
      <c r="VF1756">
        <v>60167.217030486303</v>
      </c>
      <c r="VG1756">
        <v>6979.8001272401525</v>
      </c>
      <c r="VH1756">
        <v>25.365126213529571</v>
      </c>
      <c r="VI1756">
        <v>6677.4511439076505</v>
      </c>
      <c r="VJ1756">
        <v>9830.9064440591283</v>
      </c>
      <c r="VK1756">
        <v>6275.9933976566817</v>
      </c>
      <c r="VL1756">
        <v>11.542493088931785</v>
      </c>
      <c r="VM1756">
        <v>3780.6296576390805</v>
      </c>
      <c r="VN1756">
        <v>367.70997793741424</v>
      </c>
      <c r="VO1756">
        <v>8473.001737725981</v>
      </c>
      <c r="VP1756">
        <v>153400</v>
      </c>
      <c r="VQ1756">
        <v>6383.9564385542835</v>
      </c>
      <c r="VR1756">
        <v>90</v>
      </c>
      <c r="VS1756">
        <v>5915.2629160227489</v>
      </c>
      <c r="VT1756">
        <v>16798.816268266648</v>
      </c>
      <c r="VU1756">
        <v>4000.0032000000006</v>
      </c>
      <c r="VV1756">
        <v>337661.72987061605</v>
      </c>
      <c r="VW1756">
        <v>2314.0500495868</v>
      </c>
      <c r="VX1756">
        <v>91076.681784662724</v>
      </c>
      <c r="VY1756">
        <v>6852.8082045564697</v>
      </c>
      <c r="VZ1756">
        <v>4254.1189364709253</v>
      </c>
      <c r="WA1756">
        <v>6727.136626346095</v>
      </c>
      <c r="WB1756">
        <v>280</v>
      </c>
      <c r="WC1756">
        <v>2315.5904172160208</v>
      </c>
      <c r="WD1756">
        <v>34600.435589576511</v>
      </c>
      <c r="WE1756">
        <v>15832.208354013614</v>
      </c>
      <c r="WF1756">
        <v>17450.710281458949</v>
      </c>
      <c r="WG1756">
        <v>5613.329356250807</v>
      </c>
      <c r="WH1756">
        <v>1026626.9486686526</v>
      </c>
      <c r="WK1756">
        <v>3253.9008085694109</v>
      </c>
      <c r="WL1756">
        <v>627965.41404042579</v>
      </c>
      <c r="WM1756">
        <v>17305.666921606517</v>
      </c>
      <c r="WN1756">
        <v>662077.54199168191</v>
      </c>
      <c r="WQ1756">
        <v>9692.3138431054522</v>
      </c>
      <c r="WR1756">
        <v>117307.19665891353</v>
      </c>
      <c r="WS1756">
        <v>10185.061136440127</v>
      </c>
      <c r="WT1756">
        <v>244009.80922865577</v>
      </c>
      <c r="WU1756">
        <v>5001.8608485059967</v>
      </c>
      <c r="WV1756">
        <v>208385.47274112413</v>
      </c>
      <c r="WY1756">
        <v>30466.79334733541</v>
      </c>
      <c r="WZ1756">
        <v>512550</v>
      </c>
      <c r="XA1756">
        <v>14425.35748003441</v>
      </c>
      <c r="XB1756">
        <v>252172.54978276708</v>
      </c>
      <c r="XC1756">
        <v>13436.655319430549</v>
      </c>
      <c r="XD1756">
        <v>2144886.4089617739</v>
      </c>
      <c r="XG1756">
        <v>2230.0757238684773</v>
      </c>
      <c r="XH1756">
        <v>5085.7441839858184</v>
      </c>
      <c r="XI1756">
        <v>3826.2004286172905</v>
      </c>
      <c r="XJ1756">
        <v>342440.13940364559</v>
      </c>
      <c r="XK1756">
        <v>8370.7980975166156</v>
      </c>
      <c r="XL1756">
        <v>1567865.9080336562</v>
      </c>
      <c r="XM1756">
        <v>5067.5691332890037</v>
      </c>
      <c r="XN1756">
        <v>700</v>
      </c>
      <c r="XO1756">
        <v>9513.7679877209903</v>
      </c>
      <c r="XP1756">
        <v>3350</v>
      </c>
      <c r="XQ1756">
        <v>6272.3060872070118</v>
      </c>
      <c r="XR1756">
        <v>8000</v>
      </c>
      <c r="XS1756">
        <v>7065.6447637010624</v>
      </c>
      <c r="XT1756">
        <v>771725.84575326787</v>
      </c>
      <c r="XW1756">
        <v>1358.1121860962207</v>
      </c>
      <c r="XX1756">
        <v>192339.5937080539</v>
      </c>
      <c r="XY1756">
        <v>3997.2373688153139</v>
      </c>
      <c r="XZ1756">
        <v>24.573357679337718</v>
      </c>
      <c r="YC1756">
        <v>3500</v>
      </c>
      <c r="YD1756">
        <v>120280</v>
      </c>
      <c r="YE1756">
        <v>1820.6311694955798</v>
      </c>
      <c r="YF1756">
        <v>13276.810621446373</v>
      </c>
      <c r="YG1756">
        <v>6365.8887608729947</v>
      </c>
      <c r="YH1756">
        <v>541400.97292995139</v>
      </c>
      <c r="YI1756">
        <v>1407.2233854345509</v>
      </c>
      <c r="YJ1756">
        <v>541.56387185204096</v>
      </c>
      <c r="YK1756">
        <v>5148.9210398797441</v>
      </c>
      <c r="YL1756">
        <v>461797.5863764612</v>
      </c>
      <c r="YM1756">
        <v>3331.5278791788455</v>
      </c>
      <c r="YN1756">
        <v>7999.9960000019992</v>
      </c>
      <c r="YO1756">
        <v>13252.667774140944</v>
      </c>
      <c r="YP1756">
        <v>377150</v>
      </c>
      <c r="YQ1756">
        <v>1467.9898254468851</v>
      </c>
      <c r="YR1756">
        <v>7742.1718115338181</v>
      </c>
      <c r="YS1756">
        <v>1496.8771774852114</v>
      </c>
      <c r="YT1756">
        <v>643.72023978578761</v>
      </c>
      <c r="YU1756">
        <v>64277.553551187382</v>
      </c>
      <c r="YV1756">
        <v>50744.974627512689</v>
      </c>
      <c r="YW1756">
        <v>4795.0210219969395</v>
      </c>
      <c r="YX1756">
        <v>160.71825000000683</v>
      </c>
      <c r="YY1756">
        <v>11106.071030332834</v>
      </c>
      <c r="YZ1756">
        <v>207.79924320530725</v>
      </c>
      <c r="ZA1756">
        <v>3321.8016102847168</v>
      </c>
      <c r="ZB1756">
        <v>60230</v>
      </c>
      <c r="ZC1756">
        <v>7159.0458260258192</v>
      </c>
      <c r="ZD1756">
        <v>8317.6432421003319</v>
      </c>
      <c r="ZE1756">
        <v>9231.779624831046</v>
      </c>
      <c r="ZF1756">
        <v>236763.62993500795</v>
      </c>
      <c r="ZG1756">
        <v>13278.621752292922</v>
      </c>
      <c r="ZH1756">
        <v>11060</v>
      </c>
      <c r="ZI1756">
        <v>5893.3415332147479</v>
      </c>
      <c r="ZJ1756">
        <v>239.99988000005999</v>
      </c>
      <c r="ZK1756">
        <v>2185.1930760191863</v>
      </c>
      <c r="ZL1756">
        <v>107032.86957135452</v>
      </c>
      <c r="ZM1756">
        <v>4847.2046156064998</v>
      </c>
      <c r="ZN1756">
        <v>208680</v>
      </c>
      <c r="ZO1756">
        <v>4634.0085240450007</v>
      </c>
      <c r="ZP1756">
        <v>14059.77986702713</v>
      </c>
      <c r="ZQ1756">
        <v>11320.226089320822</v>
      </c>
      <c r="ZR1756">
        <v>6106.5296694149811</v>
      </c>
      <c r="ZS1756">
        <v>2902.6634566776884</v>
      </c>
      <c r="ZT1756">
        <v>375989.07445479493</v>
      </c>
      <c r="ZU1756">
        <v>6510.4094713765498</v>
      </c>
      <c r="ZV1756">
        <v>5932.8037969944307</v>
      </c>
      <c r="ZW1756">
        <v>13339.550071530246</v>
      </c>
      <c r="ZX1756">
        <v>5110</v>
      </c>
      <c r="ZY1756">
        <v>2794.3386973590318</v>
      </c>
      <c r="ZZ1756">
        <v>18226.123754302756</v>
      </c>
      <c r="AAA1756">
        <v>16700.09530099019</v>
      </c>
      <c r="AAB1756">
        <v>2666.6666666666665</v>
      </c>
      <c r="AAC1756">
        <v>3781.0020628966176</v>
      </c>
      <c r="AAD1756">
        <v>859508.95730482321</v>
      </c>
      <c r="AAE1756">
        <v>3146.5251578319162</v>
      </c>
      <c r="AAF1756">
        <v>13676.746726553567</v>
      </c>
      <c r="AAG1756">
        <v>4005.958683405946</v>
      </c>
      <c r="AAH1756">
        <v>43786.582485365689</v>
      </c>
      <c r="AAK1756">
        <v>12056.771266250926</v>
      </c>
      <c r="AAL1756">
        <v>30</v>
      </c>
      <c r="AAM1756">
        <v>4370.1449748522928</v>
      </c>
      <c r="AAN1756">
        <v>188081.61893984058</v>
      </c>
      <c r="AAO1756">
        <v>2337.3038904212854</v>
      </c>
      <c r="AAP1756">
        <v>7121.92676582882</v>
      </c>
      <c r="AAQ1756">
        <v>3265.4076699184079</v>
      </c>
      <c r="AAR1756">
        <v>147619.17574628274</v>
      </c>
      <c r="AAS1756">
        <v>4779.7884193411201</v>
      </c>
      <c r="AAT1756">
        <v>10626.563734363221</v>
      </c>
      <c r="AAW1756">
        <v>4779.5246324462032</v>
      </c>
      <c r="AAX1756">
        <v>59.372409878619052</v>
      </c>
      <c r="AAY1756">
        <v>8441.6317449933958</v>
      </c>
      <c r="AAZ1756">
        <v>30</v>
      </c>
      <c r="ABA1756">
        <v>2022.772506669427</v>
      </c>
      <c r="ABB1756">
        <v>514196.63145083183</v>
      </c>
      <c r="ABC1756">
        <v>4999.3414400186784</v>
      </c>
      <c r="ABD1756">
        <v>5713124.2013207003</v>
      </c>
      <c r="ABG1756">
        <v>10724.123577824103</v>
      </c>
      <c r="ABH1756">
        <v>388.80012636004108</v>
      </c>
      <c r="ABI1756">
        <v>2300</v>
      </c>
      <c r="ABJ1756">
        <v>9400</v>
      </c>
      <c r="ABK1756">
        <v>4917.8422942584566</v>
      </c>
      <c r="ABL1756">
        <v>783.10062927962099</v>
      </c>
      <c r="ABM1756">
        <v>4365.0584210593288</v>
      </c>
      <c r="ABN1756">
        <v>118.65172805455391</v>
      </c>
      <c r="ABO1756">
        <v>5605.565544872542</v>
      </c>
      <c r="ABP1756">
        <v>888640</v>
      </c>
    </row>
    <row r="1757" spans="1:744" x14ac:dyDescent="0.25">
      <c r="A1757" s="2">
        <v>41264</v>
      </c>
      <c r="B1757">
        <v>3709.5370908555878</v>
      </c>
      <c r="C1757">
        <v>8315.998752600146</v>
      </c>
      <c r="F1757">
        <v>3264.9257954986092</v>
      </c>
      <c r="G1757">
        <v>283720</v>
      </c>
      <c r="H1757">
        <v>9133.9776000000002</v>
      </c>
      <c r="I1757">
        <v>3315470</v>
      </c>
      <c r="J1757">
        <v>5300</v>
      </c>
      <c r="K1757">
        <v>54720</v>
      </c>
      <c r="N1757">
        <v>1377.6168</v>
      </c>
      <c r="O1757">
        <v>97193.936659309024</v>
      </c>
      <c r="P1757">
        <v>3622.5595969991755</v>
      </c>
      <c r="Q1757">
        <v>6900</v>
      </c>
      <c r="R1757">
        <v>2507.975498708839</v>
      </c>
      <c r="S1757">
        <v>125.99999370000032</v>
      </c>
      <c r="T1757">
        <v>4200</v>
      </c>
      <c r="U1757">
        <v>17140</v>
      </c>
      <c r="V1757">
        <v>4104.3596418607904</v>
      </c>
      <c r="W1757">
        <v>52642.810548779191</v>
      </c>
      <c r="X1757">
        <v>12496.571400000001</v>
      </c>
      <c r="Y1757">
        <v>5081.3937653331059</v>
      </c>
      <c r="Z1757">
        <v>6743.0723388359875</v>
      </c>
      <c r="AA1757">
        <v>4522.4954775033921</v>
      </c>
      <c r="AB1757">
        <v>3560.5261</v>
      </c>
      <c r="AC1757">
        <v>19810</v>
      </c>
      <c r="AF1757">
        <v>6220.7719008525564</v>
      </c>
      <c r="AG1757">
        <v>971532.16615637601</v>
      </c>
      <c r="AH1757">
        <v>9672.5348013000694</v>
      </c>
      <c r="AI1757">
        <v>500</v>
      </c>
      <c r="AJ1757">
        <v>3523.2477123360168</v>
      </c>
      <c r="AK1757">
        <v>18590</v>
      </c>
      <c r="AL1757">
        <v>3631.2280999999998</v>
      </c>
      <c r="AM1757">
        <v>44910</v>
      </c>
      <c r="AN1757">
        <v>3142.8563954700003</v>
      </c>
      <c r="AO1757">
        <v>735.00017478671657</v>
      </c>
      <c r="AP1757">
        <v>4681.2785087054681</v>
      </c>
      <c r="AQ1757">
        <v>225411.02878992714</v>
      </c>
      <c r="AR1757">
        <v>1999.9992</v>
      </c>
      <c r="AS1757">
        <v>78276.031310412523</v>
      </c>
      <c r="AT1757">
        <v>3861.9393</v>
      </c>
      <c r="AU1757">
        <v>17510.891483975422</v>
      </c>
      <c r="AV1757">
        <v>6333.783945059602</v>
      </c>
      <c r="AW1757">
        <v>22049.409232110494</v>
      </c>
      <c r="AX1757">
        <v>6041.6991648000012</v>
      </c>
      <c r="AY1757">
        <v>14710</v>
      </c>
      <c r="AZ1757">
        <v>4395.348</v>
      </c>
      <c r="BA1757">
        <v>73280</v>
      </c>
      <c r="BD1757">
        <v>2300</v>
      </c>
      <c r="BE1757">
        <v>5530</v>
      </c>
      <c r="BF1757">
        <v>3517.9094032018161</v>
      </c>
      <c r="BG1757">
        <v>28600</v>
      </c>
      <c r="BH1757">
        <v>2800</v>
      </c>
      <c r="BI1757">
        <v>142480</v>
      </c>
      <c r="BJ1757">
        <v>3358.0513858437002</v>
      </c>
      <c r="BK1757">
        <v>5250</v>
      </c>
      <c r="BL1757">
        <v>7957.8808491666387</v>
      </c>
      <c r="BM1757">
        <v>120</v>
      </c>
      <c r="BN1757">
        <v>4987.4825159752208</v>
      </c>
      <c r="BO1757">
        <v>24512.407353723189</v>
      </c>
      <c r="BP1757">
        <v>2702.7100373939297</v>
      </c>
      <c r="BQ1757">
        <v>24130.989382364671</v>
      </c>
      <c r="BR1757">
        <v>17118.553064065778</v>
      </c>
      <c r="BS1757">
        <v>16016.620644821212</v>
      </c>
      <c r="BT1757">
        <v>16184.227720509147</v>
      </c>
      <c r="BU1757">
        <v>1474.9993510002855</v>
      </c>
      <c r="BV1757">
        <v>3117.9124962066253</v>
      </c>
      <c r="BW1757">
        <v>574413.30381227564</v>
      </c>
      <c r="BX1757">
        <v>10314.66008327075</v>
      </c>
      <c r="BY1757">
        <v>260</v>
      </c>
      <c r="BZ1757">
        <v>3840.5411805168628</v>
      </c>
      <c r="CA1757">
        <v>9390864.0227485374</v>
      </c>
      <c r="CB1757">
        <v>2879.0335</v>
      </c>
      <c r="CC1757">
        <v>9701.1722857688183</v>
      </c>
      <c r="CD1757">
        <v>6007.6759454323865</v>
      </c>
      <c r="CE1757">
        <v>1224.7198040448234</v>
      </c>
      <c r="CF1757">
        <v>10834.816660971224</v>
      </c>
      <c r="CG1757">
        <v>11264.994367502815</v>
      </c>
      <c r="CH1757">
        <v>3579.5045607724123</v>
      </c>
      <c r="CI1757">
        <v>20</v>
      </c>
      <c r="CJ1757">
        <v>4071.5832995750693</v>
      </c>
      <c r="CK1757">
        <v>530</v>
      </c>
      <c r="CN1757">
        <v>6618.7577991004091</v>
      </c>
      <c r="CO1757">
        <v>10000</v>
      </c>
      <c r="CP1757">
        <v>2582.6633565034722</v>
      </c>
      <c r="CQ1757">
        <v>40</v>
      </c>
      <c r="CR1757">
        <v>3860.8391763502077</v>
      </c>
      <c r="CS1757">
        <v>26.76011594393032</v>
      </c>
      <c r="CV1757">
        <v>3249.2651798085849</v>
      </c>
      <c r="CW1757">
        <v>7139.9996430000174</v>
      </c>
      <c r="CX1757">
        <v>2789.579404046156</v>
      </c>
      <c r="CY1757">
        <v>420</v>
      </c>
      <c r="DB1757">
        <v>2678.07336224238</v>
      </c>
      <c r="DC1757">
        <v>144709.03736763317</v>
      </c>
      <c r="DD1757">
        <v>13550.138823295747</v>
      </c>
      <c r="DE1757">
        <v>39907.927439851395</v>
      </c>
      <c r="DF1757">
        <v>2997.0452443672402</v>
      </c>
      <c r="DG1757">
        <v>1899.192563916858</v>
      </c>
      <c r="DH1757">
        <v>2400</v>
      </c>
      <c r="DI1757">
        <v>10</v>
      </c>
      <c r="DJ1757">
        <v>2282.9747118590331</v>
      </c>
      <c r="DK1757">
        <v>126221.7548160985</v>
      </c>
      <c r="DL1757">
        <v>2158.2346191795855</v>
      </c>
      <c r="DM1757">
        <v>24418.745472540344</v>
      </c>
      <c r="DP1757">
        <v>5194.1346603221209</v>
      </c>
      <c r="DQ1757">
        <v>11790</v>
      </c>
      <c r="DR1757">
        <v>4762.1302480202576</v>
      </c>
      <c r="DS1757">
        <v>22263.997773600222</v>
      </c>
      <c r="DV1757">
        <v>12299.57347152882</v>
      </c>
      <c r="DW1757">
        <v>613571.15339278837</v>
      </c>
      <c r="DX1757">
        <v>3676.7223797650004</v>
      </c>
      <c r="DY1757">
        <v>2007380.8075962849</v>
      </c>
      <c r="DZ1757">
        <v>6409.7459876182611</v>
      </c>
      <c r="EA1757">
        <v>861352.18808733055</v>
      </c>
      <c r="EB1757">
        <v>10279.860476327143</v>
      </c>
      <c r="EC1757">
        <v>5107.2026148877385</v>
      </c>
      <c r="ED1757">
        <v>5725.5583685420916</v>
      </c>
      <c r="EE1757">
        <v>3610</v>
      </c>
      <c r="EH1757">
        <v>3083.5591985172609</v>
      </c>
      <c r="EI1757">
        <v>19020.007608003045</v>
      </c>
      <c r="EJ1757">
        <v>12150.156281555801</v>
      </c>
      <c r="EK1757">
        <v>500</v>
      </c>
      <c r="EL1757">
        <v>26684.418085244502</v>
      </c>
      <c r="EM1757">
        <v>23440</v>
      </c>
      <c r="EN1757">
        <v>24859.8014</v>
      </c>
      <c r="EO1757">
        <v>746624.95091372693</v>
      </c>
      <c r="EP1757">
        <v>6880.1641277266272</v>
      </c>
      <c r="EQ1757">
        <v>501663.53378462017</v>
      </c>
      <c r="ER1757">
        <v>11160.7125</v>
      </c>
      <c r="ES1757">
        <v>511090</v>
      </c>
      <c r="ET1757">
        <v>4178.8565350516337</v>
      </c>
      <c r="EU1757">
        <v>5027.9405045308113</v>
      </c>
      <c r="EV1757">
        <v>12553.652230562862</v>
      </c>
      <c r="EW1757">
        <v>770</v>
      </c>
      <c r="NG1757">
        <v>7760.6019516184615</v>
      </c>
      <c r="NH1757">
        <v>1901077.1662801623</v>
      </c>
      <c r="NI1757">
        <v>2604.3993015548408</v>
      </c>
      <c r="NJ1757">
        <v>232356.25352874698</v>
      </c>
      <c r="NK1757">
        <v>9519.8214221637281</v>
      </c>
      <c r="NL1757">
        <v>380831.88000004954</v>
      </c>
      <c r="NM1757">
        <v>4371.4179770358078</v>
      </c>
      <c r="NN1757">
        <v>1332024.9227206195</v>
      </c>
      <c r="NO1757">
        <v>10160.730274879183</v>
      </c>
      <c r="NP1757">
        <v>95679.604469828875</v>
      </c>
      <c r="NQ1757">
        <v>3929.81800198671</v>
      </c>
      <c r="NR1757">
        <v>6760.7192503947472</v>
      </c>
      <c r="NS1757">
        <v>20742.051829237113</v>
      </c>
      <c r="NT1757">
        <v>190</v>
      </c>
      <c r="NU1757">
        <v>3126.6095733048983</v>
      </c>
      <c r="NV1757">
        <v>4324.3215135131786</v>
      </c>
      <c r="NW1757">
        <v>4502.0773140223082</v>
      </c>
      <c r="NX1757">
        <v>2470</v>
      </c>
      <c r="NY1757">
        <v>11776.876262268766</v>
      </c>
      <c r="NZ1757">
        <v>10857.588056650531</v>
      </c>
      <c r="OA1757">
        <v>16905.764288456317</v>
      </c>
      <c r="OB1757">
        <v>10</v>
      </c>
      <c r="OC1757">
        <v>17548.344950474075</v>
      </c>
      <c r="OD1757">
        <v>58362.514590628649</v>
      </c>
      <c r="OE1757">
        <v>7169.7308911342088</v>
      </c>
      <c r="OF1757">
        <v>546430</v>
      </c>
      <c r="OG1757">
        <v>4489.5635911117561</v>
      </c>
      <c r="OH1757">
        <v>21980</v>
      </c>
      <c r="OI1757">
        <v>5812.6978065744534</v>
      </c>
      <c r="OJ1757">
        <v>2489390</v>
      </c>
      <c r="OK1757">
        <v>12320.092797862966</v>
      </c>
      <c r="OL1757">
        <v>3095063.1262455378</v>
      </c>
      <c r="OM1757">
        <v>5968.0614202880961</v>
      </c>
      <c r="ON1757">
        <v>1787.4992850002322</v>
      </c>
      <c r="OO1757">
        <v>13782.831794714828</v>
      </c>
      <c r="OP1757">
        <v>11200</v>
      </c>
      <c r="OQ1757">
        <v>14133.095548586136</v>
      </c>
      <c r="OR1757">
        <v>44550</v>
      </c>
      <c r="OS1757">
        <v>8721.9105276040664</v>
      </c>
      <c r="OT1757">
        <v>973934.51303274347</v>
      </c>
      <c r="OU1757">
        <v>11338.93072301454</v>
      </c>
      <c r="OV1757">
        <v>33893.263984088364</v>
      </c>
      <c r="OW1757">
        <v>5874.5815550688621</v>
      </c>
      <c r="OX1757">
        <v>8514.0025542011062</v>
      </c>
      <c r="OY1757">
        <v>3950.0840048734462</v>
      </c>
      <c r="OZ1757">
        <v>5700</v>
      </c>
      <c r="PA1757">
        <v>1200.488626209185</v>
      </c>
      <c r="PB1757">
        <v>86.22739966620685</v>
      </c>
      <c r="PC1757">
        <v>1966.0099641136792</v>
      </c>
      <c r="PD1757">
        <v>145313.95733054704</v>
      </c>
      <c r="PE1757">
        <v>17267.239042326091</v>
      </c>
      <c r="PF1757">
        <v>87400</v>
      </c>
      <c r="PG1757">
        <v>13988.409565295173</v>
      </c>
      <c r="PH1757">
        <v>116700.04668001867</v>
      </c>
      <c r="PI1757">
        <v>3900</v>
      </c>
      <c r="PJ1757">
        <v>19870</v>
      </c>
      <c r="PK1757">
        <v>3683.9814593071997</v>
      </c>
      <c r="PL1757">
        <v>1110.9998889000112</v>
      </c>
      <c r="PM1757">
        <v>9372.3256067608654</v>
      </c>
      <c r="PN1757">
        <v>438173.10954327736</v>
      </c>
      <c r="PO1757">
        <v>3055.1463340132755</v>
      </c>
      <c r="PP1757">
        <v>2025942.8320986985</v>
      </c>
      <c r="PQ1757">
        <v>10205.65572482634</v>
      </c>
      <c r="PR1757">
        <v>1044.9998955000106</v>
      </c>
      <c r="PU1757">
        <v>5743.1905283144442</v>
      </c>
      <c r="PV1757">
        <v>12746.999362650031</v>
      </c>
      <c r="PW1757">
        <v>25464.4981134392</v>
      </c>
      <c r="PX1757">
        <v>10</v>
      </c>
      <c r="PY1757">
        <v>2536.6852504347485</v>
      </c>
      <c r="PZ1757">
        <v>45475.671350187346</v>
      </c>
      <c r="QC1757">
        <v>31090.853849624917</v>
      </c>
      <c r="QD1757">
        <v>227619.43619087938</v>
      </c>
      <c r="QG1757">
        <v>18848.613949398179</v>
      </c>
      <c r="QH1757">
        <v>10114.995954001619</v>
      </c>
      <c r="QI1757">
        <v>5560.9257743713506</v>
      </c>
      <c r="QJ1757">
        <v>42500</v>
      </c>
      <c r="QK1757">
        <v>3415.3547563986012</v>
      </c>
      <c r="QL1757">
        <v>3210</v>
      </c>
      <c r="QM1757">
        <v>13808.938948641327</v>
      </c>
      <c r="QN1757">
        <v>776.23208667433926</v>
      </c>
      <c r="QQ1757">
        <v>16314.011180783078</v>
      </c>
      <c r="QR1757">
        <v>9000</v>
      </c>
      <c r="QS1757">
        <v>963.42582068121123</v>
      </c>
      <c r="QT1757">
        <v>47.999976000011998</v>
      </c>
      <c r="QU1757">
        <v>3697.3806171541596</v>
      </c>
      <c r="QV1757">
        <v>33138.563431774208</v>
      </c>
      <c r="QW1757">
        <v>3127.4609054899529</v>
      </c>
      <c r="QX1757">
        <v>8183.1091771235851</v>
      </c>
      <c r="QY1757">
        <v>11685.962918184732</v>
      </c>
      <c r="QZ1757">
        <v>2008.4983932009843</v>
      </c>
      <c r="RA1757">
        <v>3909.3680315964612</v>
      </c>
      <c r="RB1757">
        <v>19349.990325004837</v>
      </c>
      <c r="RC1757">
        <v>6002.4411</v>
      </c>
      <c r="RD1757">
        <v>208019.3673204057</v>
      </c>
      <c r="RE1757">
        <v>2178.752945148</v>
      </c>
      <c r="RF1757">
        <v>26256.997374300263</v>
      </c>
      <c r="RG1757">
        <v>9421.7143762021678</v>
      </c>
      <c r="RH1757">
        <v>920.00023000005751</v>
      </c>
      <c r="RI1757">
        <v>3980.1604934344191</v>
      </c>
      <c r="RJ1757">
        <v>10</v>
      </c>
      <c r="RK1757">
        <v>4831.9214777933075</v>
      </c>
      <c r="RL1757">
        <v>4399.9423676563101</v>
      </c>
      <c r="RM1757">
        <v>4090.9073474025004</v>
      </c>
      <c r="RN1757">
        <v>6343361.7034804961</v>
      </c>
      <c r="RO1757">
        <v>4315.9048199188001</v>
      </c>
      <c r="RP1757">
        <v>14048.097190380422</v>
      </c>
      <c r="RQ1757">
        <v>4351.0771517729027</v>
      </c>
      <c r="RR1757">
        <v>10</v>
      </c>
      <c r="RU1757">
        <v>26798.745355709096</v>
      </c>
      <c r="RV1757">
        <v>37999.981000009495</v>
      </c>
      <c r="RW1757">
        <v>5585.8580097412578</v>
      </c>
      <c r="RX1757">
        <v>12590</v>
      </c>
      <c r="RY1757">
        <v>20169.410926407367</v>
      </c>
      <c r="RZ1757">
        <v>1190150.6063774568</v>
      </c>
      <c r="SA1757">
        <v>3151.63571655739</v>
      </c>
      <c r="SB1757">
        <v>144749.84306482048</v>
      </c>
      <c r="SC1757">
        <v>4705.1055614872748</v>
      </c>
      <c r="SD1757">
        <v>1414.4996463752652</v>
      </c>
      <c r="SE1757">
        <v>3724.2530267486195</v>
      </c>
      <c r="SF1757">
        <v>442397.45162956277</v>
      </c>
      <c r="SG1757">
        <v>17486.629756098573</v>
      </c>
      <c r="SH1757">
        <v>3944.0019720009864</v>
      </c>
      <c r="SI1757">
        <v>10150.452892045176</v>
      </c>
      <c r="SJ1757">
        <v>487590.58746420703</v>
      </c>
      <c r="SM1757">
        <v>4371.7526449267843</v>
      </c>
      <c r="SN1757">
        <v>61117.100004304964</v>
      </c>
      <c r="SQ1757">
        <v>7154.7384371218495</v>
      </c>
      <c r="SR1757">
        <v>1020</v>
      </c>
      <c r="SS1757">
        <v>23325.422495447856</v>
      </c>
      <c r="ST1757">
        <v>2130</v>
      </c>
      <c r="SW1757">
        <v>4176.1270711023944</v>
      </c>
      <c r="SX1757">
        <v>510</v>
      </c>
      <c r="SY1757">
        <v>9149.401969873903</v>
      </c>
      <c r="SZ1757">
        <v>3850</v>
      </c>
      <c r="TA1757">
        <v>2739.6056931451176</v>
      </c>
      <c r="TB1757">
        <v>661174.76090501866</v>
      </c>
      <c r="TC1757">
        <v>1922.0469582308308</v>
      </c>
      <c r="TD1757">
        <v>3998.8617172364311</v>
      </c>
      <c r="TE1757">
        <v>8694.7803021064901</v>
      </c>
      <c r="TF1757">
        <v>8020</v>
      </c>
      <c r="TG1757">
        <v>4415.9050493660352</v>
      </c>
      <c r="TH1757">
        <v>1220</v>
      </c>
      <c r="TI1757">
        <v>4016.3880732456778</v>
      </c>
      <c r="TJ1757">
        <v>706106.358852176</v>
      </c>
      <c r="TK1757">
        <v>5484.3155142151818</v>
      </c>
      <c r="TL1757">
        <v>225290.83604653378</v>
      </c>
      <c r="TM1757">
        <v>2557.7407493818014</v>
      </c>
      <c r="TN1757">
        <v>6648.0026592010636</v>
      </c>
      <c r="TO1757">
        <v>8899.3957020004564</v>
      </c>
      <c r="TP1757">
        <v>34380</v>
      </c>
      <c r="TQ1757">
        <v>5518.6317672407449</v>
      </c>
      <c r="TR1757">
        <v>6375.6007983371646</v>
      </c>
      <c r="TS1757">
        <v>2537.0173336694543</v>
      </c>
      <c r="TT1757">
        <v>30110</v>
      </c>
      <c r="TU1757">
        <v>17520.347239163868</v>
      </c>
      <c r="TV1757">
        <v>899615.77062054828</v>
      </c>
      <c r="TW1757">
        <v>26064.583499613698</v>
      </c>
      <c r="TX1757">
        <v>66780</v>
      </c>
      <c r="TY1757">
        <v>3192.394872218003</v>
      </c>
      <c r="TZ1757">
        <v>5011036.8886875892</v>
      </c>
      <c r="UA1757">
        <v>2951.709784568312</v>
      </c>
      <c r="UB1757">
        <v>17965.499101725043</v>
      </c>
      <c r="UC1757">
        <v>4845.6131950417948</v>
      </c>
      <c r="UD1757">
        <v>132088.5457087087</v>
      </c>
      <c r="UE1757">
        <v>2807.6756342315557</v>
      </c>
      <c r="UF1757">
        <v>46850</v>
      </c>
      <c r="UG1757">
        <v>17150.713800716509</v>
      </c>
      <c r="UH1757">
        <v>1394830</v>
      </c>
      <c r="UI1757">
        <v>7877.3327900482363</v>
      </c>
      <c r="UJ1757">
        <v>37156.687431340084</v>
      </c>
      <c r="UK1757">
        <v>5333.3311999999996</v>
      </c>
      <c r="UL1757">
        <v>1332.000532800213</v>
      </c>
      <c r="UO1757">
        <v>4867.2657438391998</v>
      </c>
      <c r="UP1757">
        <v>3798090</v>
      </c>
      <c r="UQ1757">
        <v>8223.3703371111478</v>
      </c>
      <c r="UR1757">
        <v>440076.367040076</v>
      </c>
      <c r="US1757">
        <v>3688.3119999999999</v>
      </c>
      <c r="UT1757">
        <v>24160</v>
      </c>
      <c r="UU1757">
        <v>10448.623436287113</v>
      </c>
      <c r="UV1757">
        <v>492160</v>
      </c>
      <c r="UW1757">
        <v>4142.151379184661</v>
      </c>
      <c r="UX1757">
        <v>4080.9995919000407</v>
      </c>
      <c r="VA1757">
        <v>2626.5596626127808</v>
      </c>
      <c r="VB1757">
        <v>16624.99335000266</v>
      </c>
      <c r="VC1757">
        <v>8963.6132843809664</v>
      </c>
      <c r="VD1757">
        <v>81670</v>
      </c>
      <c r="VE1757">
        <v>10077.23593049545</v>
      </c>
      <c r="VF1757">
        <v>11959.844363858134</v>
      </c>
      <c r="VG1757">
        <v>6696.8352572169033</v>
      </c>
      <c r="VH1757">
        <v>25.365126213529571</v>
      </c>
      <c r="VI1757">
        <v>6813.7256570486225</v>
      </c>
      <c r="VJ1757">
        <v>17.90693341358676</v>
      </c>
      <c r="VK1757">
        <v>6561.2658248228945</v>
      </c>
      <c r="VL1757">
        <v>150.05241015611318</v>
      </c>
      <c r="VM1757">
        <v>3694.7062563291015</v>
      </c>
      <c r="VN1757">
        <v>5295.0236822987645</v>
      </c>
      <c r="VO1757">
        <v>8185.7813398369644</v>
      </c>
      <c r="VP1757">
        <v>169550</v>
      </c>
      <c r="VQ1757">
        <v>6383.9564385542835</v>
      </c>
      <c r="VR1757">
        <v>1020</v>
      </c>
      <c r="VS1757">
        <v>5945.5975976433783</v>
      </c>
      <c r="VT1757">
        <v>18392.864527299247</v>
      </c>
      <c r="VU1757">
        <v>3888.8920000000003</v>
      </c>
      <c r="VV1757">
        <v>789911.36807090545</v>
      </c>
      <c r="VW1757">
        <v>2314.0500495868</v>
      </c>
      <c r="VX1757">
        <v>141739.37165212425</v>
      </c>
      <c r="VY1757">
        <v>6541.316922531174</v>
      </c>
      <c r="VZ1757">
        <v>63.179984205013739</v>
      </c>
      <c r="WA1757">
        <v>6727.136626346095</v>
      </c>
      <c r="WB1757">
        <v>5200</v>
      </c>
      <c r="WC1757">
        <v>2214.9125729892371</v>
      </c>
      <c r="WD1757">
        <v>15043.66764764196</v>
      </c>
      <c r="WE1757">
        <v>15832.208354013614</v>
      </c>
      <c r="WF1757">
        <v>95115.959336303713</v>
      </c>
      <c r="WG1757">
        <v>5536.4344335624401</v>
      </c>
      <c r="WH1757">
        <v>971354.95143225242</v>
      </c>
      <c r="WI1757">
        <v>21480.59416033213</v>
      </c>
      <c r="WJ1757">
        <v>2239.2430727644942</v>
      </c>
      <c r="WK1757">
        <v>3218.5323215197427</v>
      </c>
      <c r="WL1757">
        <v>1012704.7874313912</v>
      </c>
      <c r="WM1757">
        <v>17226.283128388139</v>
      </c>
      <c r="WN1757">
        <v>2155025.967194445</v>
      </c>
      <c r="WO1757">
        <v>12363.640676730816</v>
      </c>
      <c r="WP1757">
        <v>1440.0011520006913</v>
      </c>
      <c r="WQ1757">
        <v>9731.3957537631322</v>
      </c>
      <c r="WR1757">
        <v>810.92170510482265</v>
      </c>
      <c r="WS1757">
        <v>9922.4091300562814</v>
      </c>
      <c r="WT1757">
        <v>195571.84709834299</v>
      </c>
      <c r="WU1757">
        <v>4975.3959762916793</v>
      </c>
      <c r="WV1757">
        <v>1231768.9149966317</v>
      </c>
      <c r="WW1757">
        <v>6045.2500392109532</v>
      </c>
      <c r="WX1757">
        <v>10</v>
      </c>
      <c r="WY1757">
        <v>29522.751863333466</v>
      </c>
      <c r="WZ1757">
        <v>1174950</v>
      </c>
      <c r="XA1757">
        <v>14370.087911145387</v>
      </c>
      <c r="XB1757">
        <v>1673548.2576453206</v>
      </c>
      <c r="XC1757">
        <v>13792.122391373159</v>
      </c>
      <c r="XD1757">
        <v>6386476.5026787678</v>
      </c>
      <c r="XE1757">
        <v>11071.161716309507</v>
      </c>
      <c r="XF1757">
        <v>4694.2997652853637</v>
      </c>
      <c r="XG1757">
        <v>2230.0757238684773</v>
      </c>
      <c r="XH1757">
        <v>12714.360459964548</v>
      </c>
      <c r="XI1757">
        <v>3654.8780213657701</v>
      </c>
      <c r="XJ1757">
        <v>166705.41221657206</v>
      </c>
      <c r="XK1757">
        <v>7998.7626265158779</v>
      </c>
      <c r="XL1757">
        <v>407347.60816313257</v>
      </c>
      <c r="XM1757">
        <v>4979.6922119024875</v>
      </c>
      <c r="XN1757">
        <v>16120</v>
      </c>
      <c r="XO1757">
        <v>9447.0047035966345</v>
      </c>
      <c r="XP1757">
        <v>43333.333333333336</v>
      </c>
      <c r="XS1757">
        <v>6877.2275700023692</v>
      </c>
      <c r="XT1757">
        <v>1175449.5434334872</v>
      </c>
      <c r="XU1757">
        <v>2907.5599134423105</v>
      </c>
      <c r="XV1757">
        <v>13289.316174005624</v>
      </c>
      <c r="XW1757">
        <v>1417.1605420134481</v>
      </c>
      <c r="XX1757">
        <v>960151.46197978163</v>
      </c>
      <c r="XY1757">
        <v>3868.2942278857886</v>
      </c>
      <c r="XZ1757">
        <v>2457.3357679337719</v>
      </c>
      <c r="YC1757">
        <v>3400</v>
      </c>
      <c r="YD1757">
        <v>240630</v>
      </c>
      <c r="YE1757">
        <v>1820.6311694955798</v>
      </c>
      <c r="YF1757">
        <v>13161.610529286319</v>
      </c>
      <c r="YG1757">
        <v>6450.7672776846339</v>
      </c>
      <c r="YH1757">
        <v>443173.47784132609</v>
      </c>
      <c r="YI1757">
        <v>1393.8212579542219</v>
      </c>
      <c r="YJ1757">
        <v>1083.1277437040819</v>
      </c>
      <c r="YK1757">
        <v>4928.2529953134699</v>
      </c>
      <c r="YL1757">
        <v>197054.42684096305</v>
      </c>
      <c r="YM1757">
        <v>3331.5278791788455</v>
      </c>
      <c r="YN1757">
        <v>7999.9960000019992</v>
      </c>
      <c r="YO1757">
        <v>13252.667774140944</v>
      </c>
      <c r="YP1757">
        <v>523300</v>
      </c>
      <c r="YQ1757">
        <v>1449.6399526287989</v>
      </c>
      <c r="YR1757">
        <v>54195.202680736722</v>
      </c>
      <c r="YS1757">
        <v>1580.0370206788341</v>
      </c>
      <c r="YT1757">
        <v>160.9300599464469</v>
      </c>
      <c r="YU1757">
        <v>63004.730708589603</v>
      </c>
      <c r="YV1757">
        <v>43094.978452510775</v>
      </c>
      <c r="YW1757">
        <v>4795.0210219969395</v>
      </c>
      <c r="YX1757">
        <v>146.10750000000621</v>
      </c>
      <c r="YY1757">
        <v>11106.071030332834</v>
      </c>
      <c r="YZ1757">
        <v>51.949810801326812</v>
      </c>
      <c r="ZA1757">
        <v>3321.8016102847168</v>
      </c>
      <c r="ZB1757">
        <v>129270</v>
      </c>
      <c r="ZC1757">
        <v>7092.4500508999963</v>
      </c>
      <c r="ZD1757">
        <v>102773.10891400129</v>
      </c>
      <c r="ZE1757">
        <v>9101.2951071655898</v>
      </c>
      <c r="ZF1757">
        <v>338342.13057037338</v>
      </c>
      <c r="ZI1757">
        <v>5893.3415332147479</v>
      </c>
      <c r="ZJ1757">
        <v>119.99994000002999</v>
      </c>
      <c r="ZK1757">
        <v>2138.6996063166512</v>
      </c>
      <c r="ZL1757">
        <v>25240.216406138141</v>
      </c>
      <c r="ZM1757">
        <v>4664.2912338855003</v>
      </c>
      <c r="ZN1757">
        <v>28320</v>
      </c>
      <c r="ZO1757">
        <v>4448.6481830832008</v>
      </c>
      <c r="ZP1757">
        <v>10.531670312379873</v>
      </c>
      <c r="ZQ1757">
        <v>11176.932088190175</v>
      </c>
      <c r="ZR1757">
        <v>11672.25966330982</v>
      </c>
      <c r="ZS1757">
        <v>2930.0470741935151</v>
      </c>
      <c r="ZT1757">
        <v>642596.25839535147</v>
      </c>
      <c r="ZU1757">
        <v>6382.7543837024996</v>
      </c>
      <c r="ZV1757">
        <v>3211.2020551693154</v>
      </c>
      <c r="ZW1757">
        <v>13077.990266206119</v>
      </c>
      <c r="ZX1757">
        <v>840</v>
      </c>
      <c r="ZY1757">
        <v>2686.8641320759934</v>
      </c>
      <c r="ZZ1757">
        <v>31371.938032387392</v>
      </c>
      <c r="AAA1757">
        <v>16985.079862440536</v>
      </c>
      <c r="AAB1757">
        <v>6613.333333333333</v>
      </c>
      <c r="AAC1757">
        <v>3736.5196856860703</v>
      </c>
      <c r="AAD1757">
        <v>803021.66549816018</v>
      </c>
      <c r="AAE1757">
        <v>3146.5251578319162</v>
      </c>
      <c r="AAF1757">
        <v>8464.4360848377128</v>
      </c>
      <c r="AAG1757">
        <v>4049.9802073994197</v>
      </c>
      <c r="AAH1757">
        <v>54625.978149607101</v>
      </c>
      <c r="AAK1757">
        <v>12423.982573852478</v>
      </c>
      <c r="AAL1757">
        <v>100</v>
      </c>
      <c r="AAM1757">
        <v>4370.1449748522928</v>
      </c>
      <c r="AAN1757">
        <v>238898.48159583731</v>
      </c>
      <c r="AAO1757">
        <v>2288.6100593708411</v>
      </c>
      <c r="AAP1757">
        <v>111.28010571607531</v>
      </c>
      <c r="AAQ1757">
        <v>3300.5195803476367</v>
      </c>
      <c r="AAR1757">
        <v>165343.51895663579</v>
      </c>
      <c r="AAS1757">
        <v>4852.2094559978041</v>
      </c>
      <c r="AAT1757">
        <v>33.628366247984879</v>
      </c>
      <c r="AAY1757">
        <v>8441.6317449933958</v>
      </c>
      <c r="AAZ1757">
        <v>90</v>
      </c>
      <c r="ABA1757">
        <v>1978.799191307048</v>
      </c>
      <c r="ABB1757">
        <v>436874.02078148606</v>
      </c>
      <c r="ABC1757">
        <v>4781.9787687135185</v>
      </c>
      <c r="ABD1757">
        <v>1381984.938148173</v>
      </c>
      <c r="ABE1757">
        <v>7293.2253111983518</v>
      </c>
      <c r="ABF1757">
        <v>244.70134201207426</v>
      </c>
      <c r="ABG1757">
        <v>10832.448058408187</v>
      </c>
      <c r="ABH1757">
        <v>1458.0004738501539</v>
      </c>
      <c r="ABI1757">
        <v>2200</v>
      </c>
      <c r="ABJ1757">
        <v>2600</v>
      </c>
      <c r="ABK1757">
        <v>4917.8422942584566</v>
      </c>
      <c r="ABL1757">
        <v>2928.115396436845</v>
      </c>
      <c r="ABM1757">
        <v>4412.5047082447545</v>
      </c>
      <c r="ABN1757">
        <v>10.786520732232173</v>
      </c>
      <c r="ABO1757">
        <v>5545.2906465405795</v>
      </c>
      <c r="ABP1757">
        <v>745540</v>
      </c>
    </row>
    <row r="1758" spans="1:744" x14ac:dyDescent="0.25">
      <c r="A1758" s="2">
        <v>41263</v>
      </c>
      <c r="B1758">
        <v>3651.5755738109701</v>
      </c>
      <c r="C1758">
        <v>115.49998267500203</v>
      </c>
      <c r="D1758">
        <v>8561.8733377919998</v>
      </c>
      <c r="E1758">
        <v>7953.3996023306163</v>
      </c>
      <c r="F1758">
        <v>3264.9257954986092</v>
      </c>
      <c r="G1758">
        <v>605360</v>
      </c>
      <c r="H1758">
        <v>9419.4143999999997</v>
      </c>
      <c r="I1758">
        <v>2154980</v>
      </c>
      <c r="J1758">
        <v>5200</v>
      </c>
      <c r="K1758">
        <v>173640</v>
      </c>
      <c r="N1758">
        <v>1435.0175000000002</v>
      </c>
      <c r="O1758">
        <v>529767.05858987779</v>
      </c>
      <c r="P1758">
        <v>3813.2206284201848</v>
      </c>
      <c r="Q1758">
        <v>10110</v>
      </c>
      <c r="R1758">
        <v>2450.9760555563657</v>
      </c>
      <c r="S1758">
        <v>4798.4997600750121</v>
      </c>
      <c r="T1758">
        <v>4400</v>
      </c>
      <c r="U1758">
        <v>22100</v>
      </c>
      <c r="V1758">
        <v>4104.3596418607904</v>
      </c>
      <c r="W1758">
        <v>238061.22710022278</v>
      </c>
      <c r="X1758">
        <v>12496.571400000001</v>
      </c>
      <c r="Y1758">
        <v>50824.100440861723</v>
      </c>
      <c r="Z1758">
        <v>7055.2516137820985</v>
      </c>
      <c r="AA1758">
        <v>28619.971380021467</v>
      </c>
      <c r="AB1758">
        <v>3647.3681999999999</v>
      </c>
      <c r="AC1758">
        <v>53800</v>
      </c>
      <c r="AF1758">
        <v>5961.5730716503658</v>
      </c>
      <c r="AG1758">
        <v>440704.15113987308</v>
      </c>
      <c r="AH1758">
        <v>9726.2711057517354</v>
      </c>
      <c r="AI1758">
        <v>2100</v>
      </c>
      <c r="AJ1758">
        <v>3437.3148413034319</v>
      </c>
      <c r="AK1758">
        <v>30490</v>
      </c>
      <c r="AL1758">
        <v>3631.2280999999998</v>
      </c>
      <c r="AM1758">
        <v>91660</v>
      </c>
      <c r="AN1758">
        <v>3238.0944680599996</v>
      </c>
      <c r="AO1758">
        <v>3171.0007540798347</v>
      </c>
      <c r="AP1758">
        <v>4681.2785087054681</v>
      </c>
      <c r="AQ1758">
        <v>574176.08175394917</v>
      </c>
      <c r="AR1758">
        <v>1999.9992</v>
      </c>
      <c r="AS1758">
        <v>75828.03033121214</v>
      </c>
      <c r="AT1758">
        <v>3786.2150000000001</v>
      </c>
      <c r="AU1758">
        <v>12347.423482290362</v>
      </c>
      <c r="AV1758">
        <v>6107.5773755931859</v>
      </c>
      <c r="AW1758">
        <v>40852.655438382506</v>
      </c>
      <c r="AX1758">
        <v>6222.048393600001</v>
      </c>
      <c r="AY1758">
        <v>53270</v>
      </c>
      <c r="AZ1758">
        <v>4395.348</v>
      </c>
      <c r="BA1758">
        <v>50430</v>
      </c>
      <c r="BD1758">
        <v>2400</v>
      </c>
      <c r="BE1758">
        <v>1770</v>
      </c>
      <c r="BF1758">
        <v>3400.6457564284215</v>
      </c>
      <c r="BG1758">
        <v>5500</v>
      </c>
      <c r="BH1758">
        <v>2900</v>
      </c>
      <c r="BI1758">
        <v>461350</v>
      </c>
      <c r="BJ1758">
        <v>3271.9475041554001</v>
      </c>
      <c r="BK1758">
        <v>1360</v>
      </c>
      <c r="BL1758">
        <v>7848.116975385029</v>
      </c>
      <c r="BM1758">
        <v>60</v>
      </c>
      <c r="BN1758">
        <v>4909.5531016631094</v>
      </c>
      <c r="BO1758">
        <v>162729.64881890119</v>
      </c>
      <c r="BP1758">
        <v>2777.7853162104279</v>
      </c>
      <c r="BQ1758">
        <v>4141.7981776088018</v>
      </c>
      <c r="BT1758">
        <v>16184.227720509147</v>
      </c>
      <c r="BU1758">
        <v>19219.241543533717</v>
      </c>
      <c r="BV1758">
        <v>3190.4220891416635</v>
      </c>
      <c r="BW1758">
        <v>1021974.0870317406</v>
      </c>
      <c r="BZ1758">
        <v>3840.5411805168628</v>
      </c>
      <c r="CA1758">
        <v>12671026.741458042</v>
      </c>
      <c r="CB1758">
        <v>2879.0335</v>
      </c>
      <c r="CC1758">
        <v>9628.2311407630368</v>
      </c>
      <c r="CD1758">
        <v>6116.9064171675209</v>
      </c>
      <c r="CE1758">
        <v>34.991994401280664</v>
      </c>
      <c r="CF1758">
        <v>10834.816660971224</v>
      </c>
      <c r="CG1758">
        <v>8474.9957625021179</v>
      </c>
      <c r="CH1758">
        <v>3426.0972224535954</v>
      </c>
      <c r="CI1758">
        <v>20</v>
      </c>
      <c r="CJ1758">
        <v>4016.5619036348644</v>
      </c>
      <c r="CK1758">
        <v>160</v>
      </c>
      <c r="CN1758">
        <v>6618.7577991004091</v>
      </c>
      <c r="CO1758">
        <v>1980</v>
      </c>
      <c r="CP1758">
        <v>2512.8616441655408</v>
      </c>
      <c r="CQ1758">
        <v>770</v>
      </c>
      <c r="CR1758">
        <v>3860.8391763502077</v>
      </c>
      <c r="CS1758">
        <v>26.76011594393032</v>
      </c>
      <c r="CT1758">
        <v>130017.71134038044</v>
      </c>
      <c r="CU1758">
        <v>2500</v>
      </c>
      <c r="CV1758">
        <v>3249.2651798085849</v>
      </c>
      <c r="CW1758">
        <v>30334.498483275074</v>
      </c>
      <c r="CX1758">
        <v>2789.579404046156</v>
      </c>
      <c r="CY1758">
        <v>1230</v>
      </c>
      <c r="CZ1758">
        <v>5074.4337047159997</v>
      </c>
      <c r="DA1758">
        <v>15.214943023410852</v>
      </c>
      <c r="DB1758">
        <v>2716.3315531315575</v>
      </c>
      <c r="DC1758">
        <v>424051.37725994637</v>
      </c>
      <c r="DD1758">
        <v>13411.163040492713</v>
      </c>
      <c r="DE1758">
        <v>45081.177293165463</v>
      </c>
      <c r="DF1758">
        <v>3021.2149640798793</v>
      </c>
      <c r="DG1758">
        <v>6250.0700739809326</v>
      </c>
      <c r="DH1758">
        <v>2500</v>
      </c>
      <c r="DI1758">
        <v>11090</v>
      </c>
      <c r="DJ1758">
        <v>2282.9747118590331</v>
      </c>
      <c r="DK1758">
        <v>112089.01472309924</v>
      </c>
      <c r="DL1758">
        <v>2188.6322898722556</v>
      </c>
      <c r="DM1758">
        <v>12217.506895321651</v>
      </c>
      <c r="DP1758">
        <v>4958.03763030748</v>
      </c>
      <c r="DQ1758">
        <v>23130</v>
      </c>
      <c r="DR1758">
        <v>4762.1302480202576</v>
      </c>
      <c r="DS1758">
        <v>28456.997154300287</v>
      </c>
      <c r="DT1758">
        <v>11909.0921</v>
      </c>
      <c r="DU1758">
        <v>10.99999890000011</v>
      </c>
      <c r="DV1758">
        <v>12906.959815801849</v>
      </c>
      <c r="DW1758">
        <v>852495.21312380326</v>
      </c>
      <c r="DX1758">
        <v>3799.2797924238339</v>
      </c>
      <c r="DY1758">
        <v>2760973.7669801521</v>
      </c>
      <c r="DZ1758">
        <v>6409.7459876182611</v>
      </c>
      <c r="EA1758">
        <v>1766132.3584275397</v>
      </c>
      <c r="EB1758">
        <v>10323.235415045825</v>
      </c>
      <c r="EC1758">
        <v>31263.376006848517</v>
      </c>
      <c r="ED1758">
        <v>5725.5583685420916</v>
      </c>
      <c r="EE1758">
        <v>12510</v>
      </c>
      <c r="EH1758">
        <v>3083.5591985172609</v>
      </c>
      <c r="EI1758">
        <v>56196.022478408995</v>
      </c>
      <c r="EJ1758">
        <v>11920.908049828333</v>
      </c>
      <c r="EK1758">
        <v>210</v>
      </c>
      <c r="EL1758">
        <v>26893.981578060568</v>
      </c>
      <c r="EM1758">
        <v>77850</v>
      </c>
      <c r="EN1758">
        <v>26074.754100000002</v>
      </c>
      <c r="EO1758">
        <v>701631.42976677197</v>
      </c>
      <c r="EP1758">
        <v>6996.7770790440281</v>
      </c>
      <c r="EQ1758">
        <v>352458.39356442291</v>
      </c>
      <c r="ER1758">
        <v>10892.8554</v>
      </c>
      <c r="ES1758">
        <v>162970</v>
      </c>
      <c r="ET1758">
        <v>4178.8565350516337</v>
      </c>
      <c r="EU1758">
        <v>16135.118164539786</v>
      </c>
      <c r="EV1758">
        <v>12553.652230562862</v>
      </c>
      <c r="EW1758">
        <v>1080</v>
      </c>
      <c r="NG1758">
        <v>7811.3248401911324</v>
      </c>
      <c r="NH1758">
        <v>1881692.1692400619</v>
      </c>
      <c r="NI1758">
        <v>2539.2893190159698</v>
      </c>
      <c r="NJ1758">
        <v>153694.16926116461</v>
      </c>
      <c r="NK1758">
        <v>9481.1229610980208</v>
      </c>
      <c r="NL1758">
        <v>210621.84000002738</v>
      </c>
      <c r="NM1758">
        <v>4246.5203205490698</v>
      </c>
      <c r="NN1758">
        <v>115220.74290603116</v>
      </c>
      <c r="NO1758">
        <v>10160.730274879183</v>
      </c>
      <c r="NP1758">
        <v>85827.777831574233</v>
      </c>
      <c r="NQ1758">
        <v>3994.2412479209179</v>
      </c>
      <c r="NR1758">
        <v>59159.537548079948</v>
      </c>
      <c r="NS1758">
        <v>19815.707766960506</v>
      </c>
      <c r="NT1758">
        <v>200</v>
      </c>
      <c r="NU1758">
        <v>3151.6224498913375</v>
      </c>
      <c r="NV1758">
        <v>5816.2124356752247</v>
      </c>
      <c r="NW1758">
        <v>4502.0773140223082</v>
      </c>
      <c r="NX1758">
        <v>12100</v>
      </c>
      <c r="NY1758">
        <v>11974.569628781672</v>
      </c>
      <c r="NZ1758">
        <v>16473.581879055979</v>
      </c>
      <c r="OC1758">
        <v>18406.264036941702</v>
      </c>
      <c r="OD1758">
        <v>707813.67695341923</v>
      </c>
      <c r="OE1758">
        <v>7099.4394118093651</v>
      </c>
      <c r="OF1758">
        <v>250180</v>
      </c>
      <c r="OG1758">
        <v>4489.5635911117561</v>
      </c>
      <c r="OH1758">
        <v>36870</v>
      </c>
      <c r="OI1758">
        <v>5631.0510001190023</v>
      </c>
      <c r="OJ1758">
        <v>1452010</v>
      </c>
      <c r="OK1758">
        <v>12442.680785901402</v>
      </c>
      <c r="OL1758">
        <v>1864664.5389174563</v>
      </c>
      <c r="OM1758">
        <v>6015.8059116504019</v>
      </c>
      <c r="ON1758">
        <v>2859.9988560003717</v>
      </c>
      <c r="OO1758">
        <v>13631.556811602104</v>
      </c>
      <c r="OP1758">
        <v>13200</v>
      </c>
      <c r="OQ1758">
        <v>14398.091090122129</v>
      </c>
      <c r="OR1758">
        <v>37370</v>
      </c>
      <c r="OS1758">
        <v>9022.6660630386905</v>
      </c>
      <c r="OT1758">
        <v>752969.62351518823</v>
      </c>
      <c r="OU1758">
        <v>11508.168494999833</v>
      </c>
      <c r="OV1758">
        <v>50992.263296740341</v>
      </c>
      <c r="OW1758">
        <v>5921.5782075094121</v>
      </c>
      <c r="OX1758">
        <v>10309.203092761341</v>
      </c>
      <c r="PA1758">
        <v>1152.4690811608175</v>
      </c>
      <c r="PB1758">
        <v>6122.1453763006866</v>
      </c>
      <c r="PC1758">
        <v>1966.0099641136792</v>
      </c>
      <c r="PD1758">
        <v>267407.48947945383</v>
      </c>
      <c r="PE1758">
        <v>17490.522305804439</v>
      </c>
      <c r="PF1758">
        <v>200710</v>
      </c>
      <c r="PG1758">
        <v>13988.409565295173</v>
      </c>
      <c r="PH1758">
        <v>53400.021360008548</v>
      </c>
      <c r="PI1758">
        <v>4000</v>
      </c>
      <c r="PJ1758">
        <v>32530</v>
      </c>
      <c r="PK1758">
        <v>3523.8083523808</v>
      </c>
      <c r="PL1758">
        <v>3849.9996150000384</v>
      </c>
      <c r="PM1758">
        <v>9432.0219482052053</v>
      </c>
      <c r="PN1758">
        <v>443382.6108456527</v>
      </c>
      <c r="PO1758">
        <v>3101.4364299831741</v>
      </c>
      <c r="PP1758">
        <v>2299701.9290587641</v>
      </c>
      <c r="PQ1758">
        <v>10594.442609581625</v>
      </c>
      <c r="PR1758">
        <v>54.999994500000554</v>
      </c>
      <c r="PS1758">
        <v>4024.6868420900141</v>
      </c>
      <c r="PT1758">
        <v>14.140664151560706</v>
      </c>
      <c r="PU1758">
        <v>5811.561844127712</v>
      </c>
      <c r="PV1758">
        <v>32623.49836882508</v>
      </c>
      <c r="PW1758">
        <v>24530.021118450608</v>
      </c>
      <c r="PX1758">
        <v>3940</v>
      </c>
      <c r="PY1758">
        <v>2553.5964854376471</v>
      </c>
      <c r="PZ1758">
        <v>311742.69413039292</v>
      </c>
      <c r="QA1758">
        <v>10450.181970419815</v>
      </c>
      <c r="QB1758">
        <v>90.921911368763418</v>
      </c>
      <c r="QC1758">
        <v>31465.442450222818</v>
      </c>
      <c r="QD1758">
        <v>257500.05999984877</v>
      </c>
      <c r="QE1758">
        <v>1891.4569097747303</v>
      </c>
      <c r="QF1758">
        <v>21.999997800000219</v>
      </c>
      <c r="QG1758">
        <v>19058.042993280378</v>
      </c>
      <c r="QH1758">
        <v>4724.9981100007562</v>
      </c>
      <c r="QI1758">
        <v>5738.4021288725635</v>
      </c>
      <c r="QJ1758">
        <v>4970</v>
      </c>
      <c r="QK1758">
        <v>3459.7100129752052</v>
      </c>
      <c r="QL1758">
        <v>22580</v>
      </c>
      <c r="QM1758">
        <v>13888.300666736968</v>
      </c>
      <c r="QN1758">
        <v>5971.016051341071</v>
      </c>
      <c r="QO1758">
        <v>2857.9309666602671</v>
      </c>
      <c r="QP1758">
        <v>2031.419972089715</v>
      </c>
      <c r="QQ1758">
        <v>16577.140393376354</v>
      </c>
      <c r="QR1758">
        <v>14040</v>
      </c>
      <c r="QS1758">
        <v>996.64740070470134</v>
      </c>
      <c r="QT1758">
        <v>1751.9991240004379</v>
      </c>
      <c r="QU1758">
        <v>3865.443372479348</v>
      </c>
      <c r="QV1758">
        <v>7509.7276826378056</v>
      </c>
      <c r="QW1758">
        <v>3127.4609054899529</v>
      </c>
      <c r="QX1758">
        <v>8669.2344747744919</v>
      </c>
      <c r="QY1758">
        <v>11562.519647922221</v>
      </c>
      <c r="QZ1758">
        <v>19.499984400009552</v>
      </c>
      <c r="RA1758">
        <v>3994.3542931529059</v>
      </c>
      <c r="RB1758">
        <v>90014.9549925225</v>
      </c>
      <c r="RC1758">
        <v>6089.433</v>
      </c>
      <c r="RD1758">
        <v>374896.97316646721</v>
      </c>
      <c r="RE1758">
        <v>2259.4474986720002</v>
      </c>
      <c r="RF1758">
        <v>30370.996962900303</v>
      </c>
      <c r="RG1758">
        <v>9478.1318275566737</v>
      </c>
      <c r="RH1758">
        <v>4186.0010465002615</v>
      </c>
      <c r="RI1758">
        <v>4141.5183512763533</v>
      </c>
      <c r="RJ1758">
        <v>2480</v>
      </c>
      <c r="RK1758">
        <v>4831.9214777933075</v>
      </c>
      <c r="RL1758">
        <v>11450.243720554414</v>
      </c>
      <c r="RM1758">
        <v>4090.9073474025004</v>
      </c>
      <c r="RN1758">
        <v>9739701.1509681027</v>
      </c>
      <c r="RQ1758">
        <v>4224.9589734606443</v>
      </c>
      <c r="RR1758">
        <v>2620</v>
      </c>
      <c r="RS1758">
        <v>28547.944084992421</v>
      </c>
      <c r="RT1758">
        <v>24445.118867299643</v>
      </c>
      <c r="RU1758">
        <v>26798.745355709096</v>
      </c>
      <c r="RV1758">
        <v>22339.988830005586</v>
      </c>
      <c r="RW1758">
        <v>5585.8580097412578</v>
      </c>
      <c r="RX1758">
        <v>27860</v>
      </c>
      <c r="RY1758">
        <v>20839.862259141129</v>
      </c>
      <c r="RZ1758">
        <v>427040.57139393134</v>
      </c>
      <c r="SA1758">
        <v>3205.0532710753123</v>
      </c>
      <c r="SB1758">
        <v>313931.87509589322</v>
      </c>
      <c r="SC1758">
        <v>4575.3109737541399</v>
      </c>
      <c r="SD1758">
        <v>2294.2494264379302</v>
      </c>
      <c r="SE1758">
        <v>3830.6602560842953</v>
      </c>
      <c r="SF1758">
        <v>1415247.8612801256</v>
      </c>
      <c r="SG1758">
        <v>17486.629756098573</v>
      </c>
      <c r="SH1758">
        <v>1020.0005100002551</v>
      </c>
      <c r="SI1758">
        <v>10212.725609174289</v>
      </c>
      <c r="SJ1758">
        <v>171372.15912552105</v>
      </c>
      <c r="SK1758">
        <v>19097.797517764673</v>
      </c>
      <c r="SL1758">
        <v>9290</v>
      </c>
      <c r="SM1758">
        <v>4443.4207210731265</v>
      </c>
      <c r="SN1758">
        <v>115730.0353256121</v>
      </c>
      <c r="SO1758">
        <v>5648.7576880998768</v>
      </c>
      <c r="SP1758">
        <v>10</v>
      </c>
      <c r="SQ1758">
        <v>7010.1982666749445</v>
      </c>
      <c r="SR1758">
        <v>970</v>
      </c>
      <c r="SS1758">
        <v>23325.422495447856</v>
      </c>
      <c r="ST1758">
        <v>8250</v>
      </c>
      <c r="SW1758">
        <v>4061.7126307982189</v>
      </c>
      <c r="SX1758">
        <v>8190</v>
      </c>
      <c r="SY1758">
        <v>9149.401969873903</v>
      </c>
      <c r="SZ1758">
        <v>210</v>
      </c>
      <c r="TA1758">
        <v>2803.8152015782061</v>
      </c>
      <c r="TB1758">
        <v>1282694.4212577939</v>
      </c>
      <c r="TC1758">
        <v>1922.0469582308308</v>
      </c>
      <c r="TD1758">
        <v>15471.005987996685</v>
      </c>
      <c r="TE1758">
        <v>8820.7916108326717</v>
      </c>
      <c r="TF1758">
        <v>25170</v>
      </c>
      <c r="TG1758">
        <v>4464.9706610256562</v>
      </c>
      <c r="TH1758">
        <v>6310</v>
      </c>
      <c r="TI1758">
        <v>4084.4624473684853</v>
      </c>
      <c r="TJ1758">
        <v>1065791.3665698618</v>
      </c>
      <c r="TK1758">
        <v>5527.8418278200643</v>
      </c>
      <c r="TL1758">
        <v>154354.92469678796</v>
      </c>
      <c r="TM1758">
        <v>2623.3238455197966</v>
      </c>
      <c r="TN1758">
        <v>26124.010449604179</v>
      </c>
      <c r="TO1758">
        <v>8899.3957020004564</v>
      </c>
      <c r="TP1758">
        <v>23250</v>
      </c>
      <c r="TQ1758">
        <v>5518.6317672407449</v>
      </c>
      <c r="TR1758">
        <v>16236.530033098643</v>
      </c>
      <c r="TS1758">
        <v>2479.3578488133303</v>
      </c>
      <c r="TT1758">
        <v>26320</v>
      </c>
      <c r="TU1758">
        <v>17401.161203523301</v>
      </c>
      <c r="TV1758">
        <v>486754.93373195198</v>
      </c>
      <c r="TW1758">
        <v>26485.950900300286</v>
      </c>
      <c r="TX1758">
        <v>117920</v>
      </c>
      <c r="TY1758">
        <v>3084.4394900657039</v>
      </c>
      <c r="TZ1758">
        <v>2693315.9123286521</v>
      </c>
      <c r="UA1758">
        <v>3007.4024220129977</v>
      </c>
      <c r="UB1758">
        <v>6982.4996508750173</v>
      </c>
      <c r="UC1758">
        <v>4845.6131950417948</v>
      </c>
      <c r="UD1758">
        <v>461107.79174166592</v>
      </c>
      <c r="UE1758">
        <v>2871.4864441004547</v>
      </c>
      <c r="UF1758">
        <v>26050</v>
      </c>
      <c r="UG1758">
        <v>17345.608275724651</v>
      </c>
      <c r="UH1758">
        <v>583120</v>
      </c>
      <c r="UI1758">
        <v>8015.5316109262758</v>
      </c>
      <c r="UJ1758">
        <v>35123.88702477987</v>
      </c>
      <c r="UK1758">
        <v>5249.9979000000003</v>
      </c>
      <c r="UL1758">
        <v>144.00005760002304</v>
      </c>
      <c r="UM1758">
        <v>4300</v>
      </c>
      <c r="UN1758">
        <v>100</v>
      </c>
      <c r="UO1758">
        <v>4867.2657438391998</v>
      </c>
      <c r="UP1758">
        <v>2314370</v>
      </c>
      <c r="UQ1758">
        <v>8109.1568602068246</v>
      </c>
      <c r="UR1758">
        <v>308315.39056005329</v>
      </c>
      <c r="US1758">
        <v>3596.1041999999998</v>
      </c>
      <c r="UT1758">
        <v>25100</v>
      </c>
      <c r="UU1758">
        <v>10652.168048682317</v>
      </c>
      <c r="UV1758">
        <v>1586040</v>
      </c>
      <c r="UW1758">
        <v>4200.4915394548661</v>
      </c>
      <c r="UX1758">
        <v>5389.999461000054</v>
      </c>
      <c r="UY1758">
        <v>5872.5102753508791</v>
      </c>
      <c r="UZ1758">
        <v>38.999968800019111</v>
      </c>
      <c r="VA1758">
        <v>2656.7500035623525</v>
      </c>
      <c r="VB1758">
        <v>166838.93326442668</v>
      </c>
      <c r="VC1758">
        <v>8571.0462792255967</v>
      </c>
      <c r="VD1758">
        <v>99600</v>
      </c>
      <c r="VE1758">
        <v>10045.744568212654</v>
      </c>
      <c r="VF1758">
        <v>75899.012309099708</v>
      </c>
      <c r="VI1758">
        <v>6677.4511439076505</v>
      </c>
      <c r="VJ1758">
        <v>2972.5509466554022</v>
      </c>
      <c r="VK1758">
        <v>6390.1023685231676</v>
      </c>
      <c r="VL1758">
        <v>1627.4915255393817</v>
      </c>
      <c r="VM1758">
        <v>3780.6296576390805</v>
      </c>
      <c r="VN1758">
        <v>1166.1659300300853</v>
      </c>
      <c r="VO1758">
        <v>7898.560941947947</v>
      </c>
      <c r="VP1758">
        <v>120310</v>
      </c>
      <c r="VQ1758">
        <v>6383.9564385542835</v>
      </c>
      <c r="VR1758">
        <v>1470</v>
      </c>
      <c r="VS1758">
        <v>5945.5975976433783</v>
      </c>
      <c r="VT1758">
        <v>107291.70974257894</v>
      </c>
      <c r="VU1758">
        <v>3722.2252000000003</v>
      </c>
      <c r="VV1758">
        <v>739205.408635673</v>
      </c>
      <c r="VW1758">
        <v>2231.4054049587003</v>
      </c>
      <c r="VX1758">
        <v>172521.76549564517</v>
      </c>
      <c r="VY1758">
        <v>6852.8082045564697</v>
      </c>
      <c r="VZ1758">
        <v>42.119989470009159</v>
      </c>
      <c r="WA1758">
        <v>6727.136626346095</v>
      </c>
      <c r="WB1758">
        <v>1670</v>
      </c>
      <c r="WC1758">
        <v>2265.2514951026292</v>
      </c>
      <c r="WD1758">
        <v>21437.226397889794</v>
      </c>
      <c r="WE1758">
        <v>15415.571292065893</v>
      </c>
      <c r="WF1758">
        <v>50329.870711860123</v>
      </c>
      <c r="WG1758">
        <v>5613.329356250807</v>
      </c>
      <c r="WH1758">
        <v>3056602.3471698826</v>
      </c>
      <c r="WI1758">
        <v>20975.168415383145</v>
      </c>
      <c r="WJ1758">
        <v>6276.188330706118</v>
      </c>
      <c r="WK1758">
        <v>3218.5323215197427</v>
      </c>
      <c r="WL1758">
        <v>1065295.37340426</v>
      </c>
      <c r="WM1758">
        <v>17226.283128388139</v>
      </c>
      <c r="WN1758">
        <v>1252768.0795300668</v>
      </c>
      <c r="WO1758">
        <v>12363.640676730816</v>
      </c>
      <c r="WP1758">
        <v>1440.0011520006913</v>
      </c>
      <c r="WQ1758">
        <v>9731.3957537631322</v>
      </c>
      <c r="WR1758">
        <v>958.36201512388129</v>
      </c>
      <c r="WS1758">
        <v>9980.7762425860219</v>
      </c>
      <c r="WT1758">
        <v>460381.64006519003</v>
      </c>
      <c r="WU1758">
        <v>4975.3959762916793</v>
      </c>
      <c r="WV1758">
        <v>1000338.8077743989</v>
      </c>
      <c r="WW1758">
        <v>5786.9060204412535</v>
      </c>
      <c r="WX1758">
        <v>10</v>
      </c>
      <c r="WY1758">
        <v>29093.642097878044</v>
      </c>
      <c r="WZ1758">
        <v>671180</v>
      </c>
      <c r="XA1758">
        <v>14591.166186701472</v>
      </c>
      <c r="XB1758">
        <v>866357.0133643744</v>
      </c>
      <c r="XC1758">
        <v>13152.281661876465</v>
      </c>
      <c r="XD1758">
        <v>2808053.0031238999</v>
      </c>
      <c r="XG1758">
        <v>2230.0757238684773</v>
      </c>
      <c r="XH1758">
        <v>256.42407650348662</v>
      </c>
      <c r="XI1758">
        <v>3654.8780213657701</v>
      </c>
      <c r="XJ1758">
        <v>192580.46407233752</v>
      </c>
      <c r="XK1758">
        <v>7887.1519852156571</v>
      </c>
      <c r="XL1758">
        <v>380251.3149372036</v>
      </c>
      <c r="XM1758">
        <v>4862.5229833871354</v>
      </c>
      <c r="XN1758">
        <v>400</v>
      </c>
      <c r="XO1758">
        <v>9613.9129139075303</v>
      </c>
      <c r="XP1758">
        <v>6133.3333333333339</v>
      </c>
      <c r="XS1758">
        <v>6830.123271577695</v>
      </c>
      <c r="XT1758">
        <v>1191629.5214354945</v>
      </c>
      <c r="XU1758">
        <v>2982.1127317357032</v>
      </c>
      <c r="XV1758">
        <v>110.74430145004688</v>
      </c>
      <c r="XW1758">
        <v>1358.1121860962207</v>
      </c>
      <c r="XX1758">
        <v>35025.509694006825</v>
      </c>
      <c r="XY1758">
        <v>3965.0015835829327</v>
      </c>
      <c r="XZ1758">
        <v>1474.4014607602635</v>
      </c>
      <c r="YC1758">
        <v>3500</v>
      </c>
      <c r="YD1758">
        <v>388310</v>
      </c>
      <c r="YE1758">
        <v>1820.6311694955798</v>
      </c>
      <c r="YF1758">
        <v>35870.428696337221</v>
      </c>
      <c r="YG1758">
        <v>6365.8887608729947</v>
      </c>
      <c r="YH1758">
        <v>1330969.4334515282</v>
      </c>
      <c r="YK1758">
        <v>4928.2529953134699</v>
      </c>
      <c r="YL1758">
        <v>369212.84424193448</v>
      </c>
      <c r="YO1758">
        <v>13163.723695119863</v>
      </c>
      <c r="YP1758">
        <v>953050</v>
      </c>
      <c r="YU1758">
        <v>65550.376393785147</v>
      </c>
      <c r="YV1758">
        <v>115574.9422125289</v>
      </c>
      <c r="YY1758">
        <v>10888.304931698856</v>
      </c>
      <c r="YZ1758">
        <v>51.949810801326812</v>
      </c>
      <c r="ZA1758">
        <v>3212.8900820786607</v>
      </c>
      <c r="ZB1758">
        <v>181810</v>
      </c>
      <c r="ZC1758">
        <v>7225.6416011516394</v>
      </c>
      <c r="ZD1758">
        <v>57914.488085088691</v>
      </c>
      <c r="ZE1758">
        <v>9297.0218836637723</v>
      </c>
      <c r="ZF1758">
        <v>51016.834710443072</v>
      </c>
      <c r="ZG1758">
        <v>13218.264380691589</v>
      </c>
      <c r="ZH1758">
        <v>9680</v>
      </c>
      <c r="ZK1758">
        <v>2231.6865457217232</v>
      </c>
      <c r="ZL1758">
        <v>69317.445056332348</v>
      </c>
      <c r="ZM1758">
        <v>4664.2912338855003</v>
      </c>
      <c r="ZN1758">
        <v>65170</v>
      </c>
      <c r="ZO1758">
        <v>4355.9680126023004</v>
      </c>
      <c r="ZP1758">
        <v>2053.6757109140754</v>
      </c>
      <c r="ZS1758">
        <v>2820.5126041302069</v>
      </c>
      <c r="ZT1758">
        <v>1164260.98566316</v>
      </c>
      <c r="ZU1758">
        <v>6340.2026878111501</v>
      </c>
      <c r="ZV1758">
        <v>10296.006589444218</v>
      </c>
      <c r="ZW1758">
        <v>13077.990266206119</v>
      </c>
      <c r="ZX1758">
        <v>3010</v>
      </c>
      <c r="ZY1758">
        <v>2579.3895667929528</v>
      </c>
      <c r="ZZ1758">
        <v>20471.867026808886</v>
      </c>
      <c r="AAA1758">
        <v>16985.079862440536</v>
      </c>
      <c r="AAB1758">
        <v>4000</v>
      </c>
      <c r="AAC1758">
        <v>3781.0020628966176</v>
      </c>
      <c r="AAD1758">
        <v>1083345.5607206475</v>
      </c>
      <c r="AAE1758">
        <v>3071.6078921692506</v>
      </c>
      <c r="AAF1758">
        <v>12340.256818421298</v>
      </c>
      <c r="AAG1758">
        <v>3961.9371594124746</v>
      </c>
      <c r="AAH1758">
        <v>42041.98318320547</v>
      </c>
      <c r="AAI1758">
        <v>2689.6639661404511</v>
      </c>
      <c r="AAJ1758">
        <v>513.89645342213339</v>
      </c>
      <c r="AAK1758">
        <v>12607.588227653252</v>
      </c>
      <c r="AAL1758">
        <v>10</v>
      </c>
      <c r="AAM1758">
        <v>4581.6036026677275</v>
      </c>
      <c r="AAN1758">
        <v>239703.9703279137</v>
      </c>
      <c r="AAO1758">
        <v>2142.5285662195115</v>
      </c>
      <c r="AAP1758">
        <v>667.68063429645201</v>
      </c>
      <c r="AAQ1758">
        <v>3370.7434012060971</v>
      </c>
      <c r="AAR1758">
        <v>162255.56681092267</v>
      </c>
      <c r="AAS1758">
        <v>4803.9287648933505</v>
      </c>
      <c r="AAT1758">
        <v>23169.944344861578</v>
      </c>
      <c r="AAW1758">
        <v>4646.760059322698</v>
      </c>
      <c r="AAX1758">
        <v>59.372409878619052</v>
      </c>
      <c r="AAY1758">
        <v>8441.6317449933958</v>
      </c>
      <c r="AAZ1758">
        <v>1090</v>
      </c>
      <c r="ABA1758">
        <v>1934.8258759446692</v>
      </c>
      <c r="ABB1758">
        <v>546124.28846891702</v>
      </c>
      <c r="ABC1758">
        <v>4836.3194365398085</v>
      </c>
      <c r="ABD1758">
        <v>3534447.5578418504</v>
      </c>
      <c r="ABG1758">
        <v>10453.312376363894</v>
      </c>
      <c r="ABH1758">
        <v>60.750019743756418</v>
      </c>
      <c r="ABI1758">
        <v>2200</v>
      </c>
      <c r="ABJ1758">
        <v>25900</v>
      </c>
      <c r="ABK1758">
        <v>4917.8422942584566</v>
      </c>
      <c r="ABL1758">
        <v>11082.576296978985</v>
      </c>
      <c r="ABM1758">
        <v>4365.0584210593288</v>
      </c>
      <c r="ABN1758">
        <v>10.786520732232173</v>
      </c>
      <c r="ABO1758">
        <v>5485.015748208617</v>
      </c>
      <c r="ABP1758">
        <v>1406430</v>
      </c>
    </row>
    <row r="1759" spans="1:744" x14ac:dyDescent="0.25">
      <c r="A1759" s="2">
        <v>41262</v>
      </c>
      <c r="B1759">
        <v>3651.5755738109701</v>
      </c>
      <c r="C1759">
        <v>115.49998267500203</v>
      </c>
      <c r="D1759">
        <v>8695.6526086950016</v>
      </c>
      <c r="E1759">
        <v>4410.2497794878418</v>
      </c>
      <c r="F1759">
        <v>3142.4910781674107</v>
      </c>
      <c r="G1759">
        <v>571320</v>
      </c>
      <c r="H1759">
        <v>9419.4143999999997</v>
      </c>
      <c r="I1759">
        <v>2222460</v>
      </c>
      <c r="J1759">
        <v>5300</v>
      </c>
      <c r="K1759">
        <v>244000</v>
      </c>
      <c r="L1759">
        <v>29594.244589761598</v>
      </c>
      <c r="M1759">
        <v>4000</v>
      </c>
      <c r="N1759">
        <v>1492.4182000000001</v>
      </c>
      <c r="O1759">
        <v>793492.06542777352</v>
      </c>
      <c r="P1759">
        <v>3717.8901127096797</v>
      </c>
      <c r="Q1759">
        <v>14810</v>
      </c>
      <c r="R1759">
        <v>2564.9749418613128</v>
      </c>
      <c r="S1759">
        <v>14489.999275500035</v>
      </c>
      <c r="T1759">
        <v>4200</v>
      </c>
      <c r="U1759">
        <v>24520</v>
      </c>
      <c r="V1759">
        <v>4162.1675241405192</v>
      </c>
      <c r="W1759">
        <v>134012.25823322841</v>
      </c>
      <c r="X1759">
        <v>12201.3768</v>
      </c>
      <c r="Y1759">
        <v>50.813937653331053</v>
      </c>
      <c r="Z1759">
        <v>7148.9053962659309</v>
      </c>
      <c r="AA1759">
        <v>55282.444717541461</v>
      </c>
      <c r="AB1759">
        <v>3560.5261</v>
      </c>
      <c r="AC1759">
        <v>64780</v>
      </c>
      <c r="AD1759">
        <v>6475.3743397354292</v>
      </c>
      <c r="AE1759">
        <v>24.999987500006252</v>
      </c>
      <c r="AF1759">
        <v>5702.3742424481752</v>
      </c>
      <c r="AG1759">
        <v>1058824.2271183892</v>
      </c>
      <c r="AH1759">
        <v>9672.5348013000694</v>
      </c>
      <c r="AI1759">
        <v>2000</v>
      </c>
      <c r="AJ1759">
        <v>3480.281276819725</v>
      </c>
      <c r="AK1759">
        <v>33950</v>
      </c>
      <c r="AL1759">
        <v>3533.0868</v>
      </c>
      <c r="AM1759">
        <v>70460</v>
      </c>
      <c r="AN1759">
        <v>3238.0944680599996</v>
      </c>
      <c r="AO1759">
        <v>21546.005123747749</v>
      </c>
      <c r="AP1759">
        <v>4752.7484096017342</v>
      </c>
      <c r="AQ1759">
        <v>733376.57449145615</v>
      </c>
      <c r="AR1759">
        <v>1999.9992</v>
      </c>
      <c r="AS1759">
        <v>21552.008620803448</v>
      </c>
      <c r="AT1759">
        <v>3710.4906999999998</v>
      </c>
      <c r="AU1759">
        <v>5295.5260068432463</v>
      </c>
      <c r="AV1759">
        <v>5836.1294922334891</v>
      </c>
      <c r="AW1759">
        <v>7166.0580004359126</v>
      </c>
      <c r="AX1759">
        <v>6131.8737792000002</v>
      </c>
      <c r="AY1759">
        <v>142540</v>
      </c>
      <c r="AZ1759">
        <v>4395.348</v>
      </c>
      <c r="BA1759">
        <v>91570</v>
      </c>
      <c r="BD1759">
        <v>2300</v>
      </c>
      <c r="BE1759">
        <v>37160</v>
      </c>
      <c r="BF1759">
        <v>3517.9094032018161</v>
      </c>
      <c r="BG1759">
        <v>7000</v>
      </c>
      <c r="BH1759">
        <v>3000</v>
      </c>
      <c r="BI1759">
        <v>802630</v>
      </c>
      <c r="BJ1759">
        <v>3358.0513858437002</v>
      </c>
      <c r="BK1759">
        <v>3080</v>
      </c>
      <c r="BL1759">
        <v>7848.116975385029</v>
      </c>
      <c r="BM1759">
        <v>1110</v>
      </c>
      <c r="BN1759">
        <v>4675.7648587267722</v>
      </c>
      <c r="BO1759">
        <v>116001.63480049509</v>
      </c>
      <c r="BP1759">
        <v>2852.8605950269266</v>
      </c>
      <c r="BQ1759">
        <v>30432.186609837889</v>
      </c>
      <c r="BR1759">
        <v>17118.553064065778</v>
      </c>
      <c r="BS1759">
        <v>12330.255575775062</v>
      </c>
      <c r="BT1759">
        <v>16221.093842879316</v>
      </c>
      <c r="BU1759">
        <v>16593.742698753213</v>
      </c>
      <c r="BV1759">
        <v>3190.4220891416635</v>
      </c>
      <c r="BW1759">
        <v>1289222.3325511876</v>
      </c>
      <c r="BZ1759">
        <v>3968.5592198674253</v>
      </c>
      <c r="CA1759">
        <v>7672512.4442056799</v>
      </c>
      <c r="CB1759">
        <v>2879.0335</v>
      </c>
      <c r="CC1759">
        <v>6139.213037986533</v>
      </c>
      <c r="CD1759">
        <v>6007.6759454323865</v>
      </c>
      <c r="CE1759">
        <v>2449.4396080896468</v>
      </c>
      <c r="CF1759">
        <v>10359.605403911084</v>
      </c>
      <c r="CG1759">
        <v>11999.994000003</v>
      </c>
      <c r="CH1759">
        <v>3579.5045607724123</v>
      </c>
      <c r="CI1759">
        <v>390</v>
      </c>
      <c r="CJ1759">
        <v>4181.626091455475</v>
      </c>
      <c r="CK1759">
        <v>250</v>
      </c>
      <c r="CL1759">
        <v>1512.5247123794477</v>
      </c>
      <c r="CM1759">
        <v>14.999992500003749</v>
      </c>
      <c r="CN1759">
        <v>6813.4271461327753</v>
      </c>
      <c r="CO1759">
        <v>1010</v>
      </c>
      <c r="CP1759">
        <v>2443.0599318276095</v>
      </c>
      <c r="CQ1759">
        <v>7840</v>
      </c>
      <c r="CR1759">
        <v>3824.416165252564</v>
      </c>
      <c r="CS1759">
        <v>26.76011594393032</v>
      </c>
      <c r="CT1759">
        <v>134351.63505172645</v>
      </c>
      <c r="CU1759">
        <v>5080</v>
      </c>
      <c r="CV1759">
        <v>3249.2651798085849</v>
      </c>
      <c r="CW1759">
        <v>93953.995302300231</v>
      </c>
      <c r="CX1759">
        <v>2932.6347580998049</v>
      </c>
      <c r="CY1759">
        <v>2370</v>
      </c>
      <c r="CZ1759">
        <v>5319.9708194603236</v>
      </c>
      <c r="DA1759">
        <v>2890.8391744480618</v>
      </c>
      <c r="DB1759">
        <v>2716.3315531315575</v>
      </c>
      <c r="DC1759">
        <v>493711.0073047012</v>
      </c>
      <c r="DD1759">
        <v>13550.138823295747</v>
      </c>
      <c r="DE1759">
        <v>31485.70934981987</v>
      </c>
      <c r="DH1759">
        <v>2500</v>
      </c>
      <c r="DI1759">
        <v>15690</v>
      </c>
      <c r="DJ1759">
        <v>2282.9747118590331</v>
      </c>
      <c r="DK1759">
        <v>118937.76105439872</v>
      </c>
      <c r="DL1759">
        <v>2158.2346191795855</v>
      </c>
      <c r="DM1759">
        <v>27721.21404744087</v>
      </c>
      <c r="DP1759">
        <v>5194.1346603221209</v>
      </c>
      <c r="DQ1759">
        <v>26550</v>
      </c>
      <c r="DR1759">
        <v>4832.1615751970257</v>
      </c>
      <c r="DS1759">
        <v>18006.998199300182</v>
      </c>
      <c r="DT1759">
        <v>11545.4557</v>
      </c>
      <c r="DU1759">
        <v>21.999997800000219</v>
      </c>
      <c r="DV1759">
        <v>12299.57347152882</v>
      </c>
      <c r="DW1759">
        <v>393265.59831639956</v>
      </c>
      <c r="DX1759">
        <v>3860.5584987532507</v>
      </c>
      <c r="DY1759">
        <v>2656103.8727716464</v>
      </c>
      <c r="DZ1759">
        <v>6409.7459876182611</v>
      </c>
      <c r="EA1759">
        <v>1116651.9192005072</v>
      </c>
      <c r="EB1759">
        <v>10366.610353764503</v>
      </c>
      <c r="EC1759">
        <v>23322.891941320675</v>
      </c>
      <c r="ED1759">
        <v>5725.5583685420916</v>
      </c>
      <c r="EE1759">
        <v>1650</v>
      </c>
      <c r="EH1759">
        <v>3172.9377260105152</v>
      </c>
      <c r="EI1759">
        <v>117480.0469920188</v>
      </c>
      <c r="EL1759">
        <v>27103.545070876615</v>
      </c>
      <c r="EM1759">
        <v>35120</v>
      </c>
      <c r="EN1759">
        <v>26635.501500000002</v>
      </c>
      <c r="EO1759">
        <v>544041.75569962512</v>
      </c>
      <c r="EP1759">
        <v>7074.5190465889591</v>
      </c>
      <c r="EQ1759">
        <v>817210.55119700835</v>
      </c>
      <c r="ER1759">
        <v>10892.8554</v>
      </c>
      <c r="ES1759">
        <v>555050</v>
      </c>
      <c r="ET1759">
        <v>4387.7993618042156</v>
      </c>
      <c r="EU1759">
        <v>46119.9269915599</v>
      </c>
      <c r="EV1759">
        <v>12867.493536326934</v>
      </c>
      <c r="EW1759">
        <v>100</v>
      </c>
      <c r="NG1759">
        <v>7862.0477287638014</v>
      </c>
      <c r="NH1759">
        <v>3870170.2542444672</v>
      </c>
      <c r="NI1759">
        <v>2604.3993015548408</v>
      </c>
      <c r="NJ1759">
        <v>329470.83410582994</v>
      </c>
      <c r="NK1759">
        <v>9519.8214221637281</v>
      </c>
      <c r="NL1759">
        <v>224418.4800000292</v>
      </c>
      <c r="NM1759">
        <v>4079.9901119000874</v>
      </c>
      <c r="NN1759">
        <v>295642.10128385486</v>
      </c>
      <c r="NO1759">
        <v>10260.835991873062</v>
      </c>
      <c r="NP1759">
        <v>14026.329451074389</v>
      </c>
      <c r="NQ1759">
        <v>3865.3947560524994</v>
      </c>
      <c r="NR1759">
        <v>28068.01485336629</v>
      </c>
      <c r="NS1759">
        <v>20540.672685263937</v>
      </c>
      <c r="NT1759">
        <v>30</v>
      </c>
      <c r="NU1759">
        <v>3151.6224498913375</v>
      </c>
      <c r="NV1759">
        <v>8908.102317837147</v>
      </c>
      <c r="NW1759">
        <v>4552.6624523821083</v>
      </c>
      <c r="NX1759">
        <v>7840</v>
      </c>
      <c r="NY1759">
        <v>12087.537266789046</v>
      </c>
      <c r="NZ1759">
        <v>12542.386203372165</v>
      </c>
      <c r="OA1759">
        <v>16206.215421347786</v>
      </c>
      <c r="OB1759">
        <v>10</v>
      </c>
      <c r="OC1759">
        <v>17704.330238922736</v>
      </c>
      <c r="OD1759">
        <v>51129.012782253194</v>
      </c>
      <c r="OE1759">
        <v>7169.7308911342088</v>
      </c>
      <c r="OF1759">
        <v>343520</v>
      </c>
      <c r="OG1759">
        <v>4601.8026808895511</v>
      </c>
      <c r="OH1759">
        <v>23910</v>
      </c>
      <c r="OI1759">
        <v>5403.9924920496851</v>
      </c>
      <c r="OJ1759">
        <v>1881200</v>
      </c>
      <c r="OK1759">
        <v>12503.974779920622</v>
      </c>
      <c r="OL1759">
        <v>1581410.147431626</v>
      </c>
      <c r="OM1759">
        <v>6015.8059116504019</v>
      </c>
      <c r="ON1759">
        <v>4533.0981867605897</v>
      </c>
      <c r="OO1759">
        <v>14118.998423854217</v>
      </c>
      <c r="OP1759">
        <v>17600</v>
      </c>
      <c r="OQ1759">
        <v>14574.75478447945</v>
      </c>
      <c r="OR1759">
        <v>128640</v>
      </c>
      <c r="OS1759">
        <v>9072.7919856111275</v>
      </c>
      <c r="OT1759">
        <v>647729.67613516189</v>
      </c>
      <c r="OU1759">
        <v>11508.168494999833</v>
      </c>
      <c r="OV1759">
        <v>51415.505853984199</v>
      </c>
      <c r="OW1759">
        <v>5921.5782075094121</v>
      </c>
      <c r="OX1759">
        <v>80731.224219370502</v>
      </c>
      <c r="PA1759">
        <v>1152.4690811608175</v>
      </c>
      <c r="PB1759">
        <v>50701.711003729637</v>
      </c>
      <c r="PC1759">
        <v>2010.692008752626</v>
      </c>
      <c r="PD1759">
        <v>451158.85152338352</v>
      </c>
      <c r="PE1759">
        <v>17788.233323775588</v>
      </c>
      <c r="PF1759">
        <v>193820</v>
      </c>
      <c r="PG1759">
        <v>14060.144998963355</v>
      </c>
      <c r="PH1759">
        <v>28956.011582404633</v>
      </c>
      <c r="PI1759">
        <v>3900</v>
      </c>
      <c r="PJ1759">
        <v>23100</v>
      </c>
      <c r="PK1759">
        <v>3363.6352454543999</v>
      </c>
      <c r="PL1759">
        <v>4509.9995490000456</v>
      </c>
      <c r="PM1759">
        <v>9491.7182896495415</v>
      </c>
      <c r="PN1759">
        <v>974832.24370806094</v>
      </c>
      <c r="PO1759">
        <v>3147.7265259530718</v>
      </c>
      <c r="PP1759">
        <v>4024566.628301891</v>
      </c>
      <c r="PQ1759">
        <v>10108.459003637512</v>
      </c>
      <c r="PR1759">
        <v>1649.9998350000164</v>
      </c>
      <c r="PS1759">
        <v>3911.315381749449</v>
      </c>
      <c r="PT1759">
        <v>25396.63281620303</v>
      </c>
      <c r="PU1759">
        <v>5811.561844127712</v>
      </c>
      <c r="PV1759">
        <v>3034.4998482750075</v>
      </c>
      <c r="PW1759">
        <v>23751.290289293443</v>
      </c>
      <c r="PX1759">
        <v>1140</v>
      </c>
      <c r="PY1759">
        <v>2587.4189554434452</v>
      </c>
      <c r="PZ1759">
        <v>361483.02918194415</v>
      </c>
      <c r="QA1759">
        <v>9952.5542575426825</v>
      </c>
      <c r="QB1759">
        <v>18.184382273752679</v>
      </c>
      <c r="QC1759">
        <v>31652.736750521774</v>
      </c>
      <c r="QD1759">
        <v>896501.65840179287</v>
      </c>
      <c r="QE1759">
        <v>1891.4569097747303</v>
      </c>
      <c r="QF1759">
        <v>5070.9994929000504</v>
      </c>
      <c r="QI1759">
        <v>5620.08455920509</v>
      </c>
      <c r="QJ1759">
        <v>31730</v>
      </c>
      <c r="QK1759">
        <v>3415.3547563986012</v>
      </c>
      <c r="QL1759">
        <v>6220</v>
      </c>
      <c r="QM1759">
        <v>13729.577230545687</v>
      </c>
      <c r="QN1759">
        <v>2487.9233547254462</v>
      </c>
      <c r="QO1759">
        <v>2885.4110721089228</v>
      </c>
      <c r="QP1759">
        <v>3611.4132837150487</v>
      </c>
      <c r="QQ1759">
        <v>15985.099665041478</v>
      </c>
      <c r="QR1759">
        <v>3330</v>
      </c>
      <c r="QS1759">
        <v>996.64740070470134</v>
      </c>
      <c r="QT1759">
        <v>479.99976000012003</v>
      </c>
      <c r="QU1759">
        <v>3730.9931682191968</v>
      </c>
      <c r="QV1759">
        <v>5720.4972616066498</v>
      </c>
      <c r="QW1759">
        <v>3127.4609054899529</v>
      </c>
      <c r="QX1759">
        <v>19472.01886701685</v>
      </c>
      <c r="QY1759">
        <v>11315.633107397194</v>
      </c>
      <c r="QZ1759">
        <v>2690.9978472013186</v>
      </c>
      <c r="RA1759">
        <v>4051.0118008572026</v>
      </c>
      <c r="RB1759">
        <v>3344.9983275008362</v>
      </c>
      <c r="RC1759">
        <v>6002.4411</v>
      </c>
      <c r="RD1759">
        <v>533589.90894554555</v>
      </c>
      <c r="RE1759">
        <v>2178.752945148</v>
      </c>
      <c r="RF1759">
        <v>103542.98964570103</v>
      </c>
      <c r="RG1759">
        <v>9534.5492789111777</v>
      </c>
      <c r="RH1759">
        <v>1725.0004312501078</v>
      </c>
      <c r="RI1759">
        <v>4033.9464460483964</v>
      </c>
      <c r="RJ1759">
        <v>1720</v>
      </c>
      <c r="RK1759">
        <v>4831.9214777933075</v>
      </c>
      <c r="RL1759">
        <v>7916.4317402320221</v>
      </c>
      <c r="RM1759">
        <v>3999.9982952379996</v>
      </c>
      <c r="RN1759">
        <v>3149246.3421788733</v>
      </c>
      <c r="RO1759">
        <v>4315.9048199188001</v>
      </c>
      <c r="RP1759">
        <v>44806.291038741343</v>
      </c>
      <c r="RQ1759">
        <v>4224.9589734606443</v>
      </c>
      <c r="RR1759">
        <v>50</v>
      </c>
      <c r="RU1759">
        <v>27403.228333657429</v>
      </c>
      <c r="RV1759">
        <v>7119.9964400017807</v>
      </c>
      <c r="RW1759">
        <v>5525.7950203892024</v>
      </c>
      <c r="RX1759">
        <v>1730</v>
      </c>
      <c r="RY1759">
        <v>20895.733203535612</v>
      </c>
      <c r="RZ1759">
        <v>378600.09811000043</v>
      </c>
      <c r="SA1759">
        <v>3151.63571655739</v>
      </c>
      <c r="SB1759">
        <v>321167.64989751991</v>
      </c>
      <c r="SC1759">
        <v>4544.3967104179637</v>
      </c>
      <c r="SD1759">
        <v>2984.2492539380592</v>
      </c>
      <c r="SE1759">
        <v>3653.3148738581708</v>
      </c>
      <c r="SF1759">
        <v>373719.06224348361</v>
      </c>
      <c r="SG1759">
        <v>18329.358900970794</v>
      </c>
      <c r="SH1759">
        <v>3995.0019975009991</v>
      </c>
      <c r="SI1759">
        <v>10368.407401997065</v>
      </c>
      <c r="SJ1759">
        <v>363330.1403407763</v>
      </c>
      <c r="SK1759">
        <v>19097.797517764673</v>
      </c>
      <c r="SL1759">
        <v>4220</v>
      </c>
      <c r="SM1759">
        <v>4586.7568733658072</v>
      </c>
      <c r="SN1759">
        <v>159197.69862232465</v>
      </c>
      <c r="SQ1759">
        <v>7227.0085223453007</v>
      </c>
      <c r="SR1759">
        <v>13220</v>
      </c>
      <c r="SS1759">
        <v>22756.509751656438</v>
      </c>
      <c r="ST1759">
        <v>5160</v>
      </c>
      <c r="SU1759">
        <v>5300</v>
      </c>
      <c r="SV1759">
        <v>8850</v>
      </c>
      <c r="SW1759">
        <v>4233.3342912544822</v>
      </c>
      <c r="SX1759">
        <v>4590</v>
      </c>
      <c r="SY1759">
        <v>8995.6305081953506</v>
      </c>
      <c r="SZ1759">
        <v>10490</v>
      </c>
      <c r="TA1759">
        <v>2803.8152015782061</v>
      </c>
      <c r="TB1759">
        <v>2593082.0262184152</v>
      </c>
      <c r="TC1759">
        <v>1952.5556401075107</v>
      </c>
      <c r="TD1759">
        <v>30515.903760222271</v>
      </c>
      <c r="TE1759">
        <v>8694.7803021064901</v>
      </c>
      <c r="TF1759">
        <v>16630</v>
      </c>
      <c r="TG1759">
        <v>4514.0362726852809</v>
      </c>
      <c r="TH1759">
        <v>11980</v>
      </c>
      <c r="TI1759">
        <v>4084.4624473684853</v>
      </c>
      <c r="TJ1759">
        <v>1072019.194075186</v>
      </c>
      <c r="TK1759">
        <v>5527.8418278200643</v>
      </c>
      <c r="TL1759">
        <v>596356.69541707134</v>
      </c>
      <c r="TM1759">
        <v>2688.9069416577913</v>
      </c>
      <c r="TN1759">
        <v>23940.009576003831</v>
      </c>
      <c r="TO1759">
        <v>8957.1839857796822</v>
      </c>
      <c r="TP1759">
        <v>83550</v>
      </c>
      <c r="TQ1759">
        <v>5558.621852510606</v>
      </c>
      <c r="TR1759">
        <v>33174.376154014375</v>
      </c>
      <c r="TS1759">
        <v>2479.3578488133303</v>
      </c>
      <c r="TT1759">
        <v>39190</v>
      </c>
      <c r="TU1759">
        <v>17877.905346085587</v>
      </c>
      <c r="TV1759">
        <v>349936.66943313344</v>
      </c>
      <c r="TW1759">
        <v>27148.099672807799</v>
      </c>
      <c r="TX1759">
        <v>62800</v>
      </c>
      <c r="TY1759">
        <v>3099.8616875160324</v>
      </c>
      <c r="TZ1759">
        <v>3408583.3362106071</v>
      </c>
      <c r="UA1759">
        <v>3007.4024220129977</v>
      </c>
      <c r="UB1759">
        <v>86120.995693950215</v>
      </c>
      <c r="UC1759">
        <v>4942.5254589426295</v>
      </c>
      <c r="UD1759">
        <v>365031.20013993274</v>
      </c>
      <c r="UE1759">
        <v>2999.1080638382532</v>
      </c>
      <c r="UF1759">
        <v>50180</v>
      </c>
      <c r="UG1759">
        <v>17394.331894476691</v>
      </c>
      <c r="UH1759">
        <v>432800</v>
      </c>
      <c r="UI1759">
        <v>8061.5978845522859</v>
      </c>
      <c r="UJ1759">
        <v>57905.771581158369</v>
      </c>
      <c r="UK1759">
        <v>5166.6646000000001</v>
      </c>
      <c r="UL1759">
        <v>5604.0022416008969</v>
      </c>
      <c r="UM1759">
        <v>4100</v>
      </c>
      <c r="UN1759">
        <v>500</v>
      </c>
      <c r="UO1759">
        <v>4680.0632152300004</v>
      </c>
      <c r="UP1759">
        <v>2036230</v>
      </c>
      <c r="UQ1759">
        <v>7937.8366448503421</v>
      </c>
      <c r="UR1759">
        <v>316856.09888005478</v>
      </c>
      <c r="US1759">
        <v>3596.1041999999998</v>
      </c>
      <c r="UT1759">
        <v>40270</v>
      </c>
      <c r="UU1759">
        <v>10380.775232155378</v>
      </c>
      <c r="UV1759">
        <v>537630</v>
      </c>
      <c r="UW1759">
        <v>4258.831699725074</v>
      </c>
      <c r="UX1759">
        <v>1033.9998966000103</v>
      </c>
      <c r="VA1759">
        <v>2566.1789807136361</v>
      </c>
      <c r="VB1759">
        <v>70432.971826811263</v>
      </c>
      <c r="VC1759">
        <v>8178.4792740702242</v>
      </c>
      <c r="VD1759">
        <v>851440</v>
      </c>
      <c r="VE1759">
        <v>10171.710017343843</v>
      </c>
      <c r="VF1759">
        <v>83649.911444907775</v>
      </c>
      <c r="VG1759">
        <v>6445.3109283073472</v>
      </c>
      <c r="VH1759">
        <v>1090.7004271817716</v>
      </c>
      <c r="VI1759">
        <v>6881.8629136191084</v>
      </c>
      <c r="VJ1759">
        <v>5497.4285579711341</v>
      </c>
      <c r="VK1759">
        <v>6218.9389122234406</v>
      </c>
      <c r="VL1759">
        <v>11.542493088931785</v>
      </c>
      <c r="VM1759">
        <v>3952.476460259039</v>
      </c>
      <c r="VN1759">
        <v>1849.0558890567115</v>
      </c>
      <c r="VO1759">
        <v>7754.9507430034409</v>
      </c>
      <c r="VP1759">
        <v>65030</v>
      </c>
      <c r="VQ1759">
        <v>6383.9564385542835</v>
      </c>
      <c r="VR1759">
        <v>1680</v>
      </c>
      <c r="VS1759">
        <v>5824.2588711608596</v>
      </c>
      <c r="VT1759">
        <v>8552.6820051941504</v>
      </c>
      <c r="VU1759">
        <v>3555.5584000000003</v>
      </c>
      <c r="VV1759">
        <v>190223.84782092171</v>
      </c>
      <c r="VW1759">
        <v>2314.0500495868</v>
      </c>
      <c r="VX1759">
        <v>126856.37462872382</v>
      </c>
      <c r="VY1759">
        <v>7070.8521019741756</v>
      </c>
      <c r="VZ1759">
        <v>1474.1996314503208</v>
      </c>
      <c r="WA1759">
        <v>6727.136626346095</v>
      </c>
      <c r="WB1759">
        <v>4300</v>
      </c>
      <c r="WC1759">
        <v>2265.2514951026292</v>
      </c>
      <c r="WD1759">
        <v>11433.18741220789</v>
      </c>
      <c r="WE1759">
        <v>15623.889823039759</v>
      </c>
      <c r="WF1759">
        <v>34866.554008908992</v>
      </c>
      <c r="WG1759">
        <v>5536.4344335624401</v>
      </c>
      <c r="WH1759">
        <v>2147816.8926091553</v>
      </c>
      <c r="WI1759">
        <v>21101.524851620394</v>
      </c>
      <c r="WJ1759">
        <v>26776.300968690924</v>
      </c>
      <c r="WK1759">
        <v>3236.2165650445772</v>
      </c>
      <c r="WL1759">
        <v>2171301.8434519861</v>
      </c>
      <c r="WM1759">
        <v>17385.050714824898</v>
      </c>
      <c r="WN1759">
        <v>2671203.2418086468</v>
      </c>
      <c r="WO1759">
        <v>12522.829183298165</v>
      </c>
      <c r="WP1759">
        <v>1108.8008870405324</v>
      </c>
      <c r="WQ1759">
        <v>9575.0681111324011</v>
      </c>
      <c r="WR1759">
        <v>8533.1079423530191</v>
      </c>
      <c r="WS1759">
        <v>10068.326911380636</v>
      </c>
      <c r="WT1759">
        <v>37491.970688089685</v>
      </c>
      <c r="WU1759">
        <v>4869.5364874344077</v>
      </c>
      <c r="WV1759">
        <v>1542588.6487983936</v>
      </c>
      <c r="WY1759">
        <v>27720.490848420664</v>
      </c>
      <c r="WZ1759">
        <v>349340</v>
      </c>
      <c r="XA1759">
        <v>14701.705324479512</v>
      </c>
      <c r="XB1759">
        <v>800732.84492678556</v>
      </c>
      <c r="XC1759">
        <v>12583.534346768291</v>
      </c>
      <c r="XD1759">
        <v>8013478.3991422839</v>
      </c>
      <c r="XE1759">
        <v>11026.877069444266</v>
      </c>
      <c r="XF1759">
        <v>508.29997458503937</v>
      </c>
      <c r="XG1759">
        <v>2230.0757238684773</v>
      </c>
      <c r="XH1759">
        <v>10214.225714055552</v>
      </c>
      <c r="XI1759">
        <v>3769.0929595334501</v>
      </c>
      <c r="XJ1759">
        <v>209830.49864284779</v>
      </c>
      <c r="XK1759">
        <v>8035.9661736159524</v>
      </c>
      <c r="XL1759">
        <v>855941.79601462372</v>
      </c>
      <c r="XM1759">
        <v>5096.8614404178415</v>
      </c>
      <c r="XN1759">
        <v>60</v>
      </c>
      <c r="XO1759">
        <v>9680.6761980318879</v>
      </c>
      <c r="XP1759">
        <v>128683.33333333334</v>
      </c>
      <c r="XS1759">
        <v>6641.7060778790019</v>
      </c>
      <c r="XT1759">
        <v>576476.36235233466</v>
      </c>
      <c r="XU1759">
        <v>2907.5599134423105</v>
      </c>
      <c r="XV1759">
        <v>5537.215072502343</v>
      </c>
      <c r="XW1759">
        <v>1299.0638301789941</v>
      </c>
      <c r="XX1759">
        <v>134603.34878318242</v>
      </c>
      <c r="YC1759">
        <v>3600</v>
      </c>
      <c r="YD1759">
        <v>352010</v>
      </c>
      <c r="YE1759">
        <v>1874.1791450689791</v>
      </c>
      <c r="YF1759">
        <v>175809.74064776438</v>
      </c>
      <c r="YG1759">
        <v>6111.2532104380743</v>
      </c>
      <c r="YH1759">
        <v>1886912.9056543547</v>
      </c>
      <c r="YI1759">
        <v>1393.8212579542219</v>
      </c>
      <c r="YJ1759">
        <v>541.56387185204096</v>
      </c>
      <c r="YK1759">
        <v>5038.5870175966065</v>
      </c>
      <c r="YL1759">
        <v>273717.50392653199</v>
      </c>
      <c r="YO1759">
        <v>12985.835537077703</v>
      </c>
      <c r="YP1759">
        <v>573710</v>
      </c>
      <c r="YQ1759">
        <v>1523.0394439011432</v>
      </c>
      <c r="YR1759">
        <v>48809.344029234941</v>
      </c>
      <c r="YS1759">
        <v>1704.7767854692686</v>
      </c>
      <c r="YT1759">
        <v>321.86011989289381</v>
      </c>
      <c r="YU1759">
        <v>62686.524997940171</v>
      </c>
      <c r="YV1759">
        <v>50519.974740012629</v>
      </c>
      <c r="YW1759">
        <v>4760.770871839818</v>
      </c>
      <c r="YX1759">
        <v>2922.1500000001238</v>
      </c>
      <c r="YY1759">
        <v>10398.331209772407</v>
      </c>
      <c r="YZ1759">
        <v>2140.3322050146644</v>
      </c>
      <c r="ZA1759">
        <v>3267.3458461816886</v>
      </c>
      <c r="ZB1759">
        <v>158870</v>
      </c>
      <c r="ZC1759">
        <v>7258.9394887145509</v>
      </c>
      <c r="ZD1759">
        <v>50137.620409812225</v>
      </c>
      <c r="ZE1759">
        <v>9460.1275307455962</v>
      </c>
      <c r="ZF1759">
        <v>19420.53484888242</v>
      </c>
      <c r="ZG1759">
        <v>13218.264380691589</v>
      </c>
      <c r="ZH1759">
        <v>7420</v>
      </c>
      <c r="ZI1759">
        <v>5831.3063591809087</v>
      </c>
      <c r="ZJ1759">
        <v>1739.9991300004349</v>
      </c>
      <c r="ZK1759">
        <v>2324.6734851267947</v>
      </c>
      <c r="ZL1759">
        <v>126808.2824253709</v>
      </c>
      <c r="ZM1759">
        <v>4664.2912338855003</v>
      </c>
      <c r="ZN1759">
        <v>64860</v>
      </c>
      <c r="ZQ1759">
        <v>11205.590888416311</v>
      </c>
      <c r="ZR1759">
        <v>43106.240802918306</v>
      </c>
      <c r="ZS1759">
        <v>2738.361751582725</v>
      </c>
      <c r="ZT1759">
        <v>1144058.053940197</v>
      </c>
      <c r="ZU1759">
        <v>6297.6509919197988</v>
      </c>
      <c r="ZV1759">
        <v>7876.8050411552267</v>
      </c>
      <c r="ZW1759">
        <v>13130.302227270942</v>
      </c>
      <c r="ZX1759">
        <v>250</v>
      </c>
      <c r="ZY1759">
        <v>2471.9150015099135</v>
      </c>
      <c r="ZZ1759">
        <v>37561.425588318918</v>
      </c>
      <c r="AAA1759">
        <v>16529.104564119974</v>
      </c>
      <c r="AAB1759">
        <v>1226.6666666666667</v>
      </c>
      <c r="AAC1759">
        <v>3869.9668173177156</v>
      </c>
      <c r="AAD1759">
        <v>2167680.7909742952</v>
      </c>
      <c r="AAE1759">
        <v>2996.6906265065859</v>
      </c>
      <c r="AAF1759">
        <v>735.06944947274872</v>
      </c>
      <c r="AAG1759">
        <v>4027.9694454026844</v>
      </c>
      <c r="AAH1759">
        <v>54196.97832120704</v>
      </c>
      <c r="AAI1759">
        <v>2811.921419146835</v>
      </c>
      <c r="AAJ1759">
        <v>125.3405983956423</v>
      </c>
      <c r="AAM1759">
        <v>4581.6036026677275</v>
      </c>
      <c r="AAN1759">
        <v>563818.42160842265</v>
      </c>
      <c r="AAO1759">
        <v>2045.1409041186246</v>
      </c>
      <c r="AAP1759">
        <v>556.40052858037654</v>
      </c>
      <c r="AAQ1759">
        <v>3405.8553116353282</v>
      </c>
      <c r="AAR1759">
        <v>213872.06771812632</v>
      </c>
      <c r="AAS1759">
        <v>4828.0691104455791</v>
      </c>
      <c r="AAT1759">
        <v>9382.3141831877801</v>
      </c>
      <c r="AAU1759">
        <v>2299.804480857606</v>
      </c>
      <c r="AAV1759">
        <v>30690.233249683151</v>
      </c>
      <c r="AAW1759">
        <v>4580.3777727609449</v>
      </c>
      <c r="AAX1759">
        <v>83133.248312042386</v>
      </c>
      <c r="AAY1759">
        <v>8685.1403530220487</v>
      </c>
      <c r="AAZ1759">
        <v>3700</v>
      </c>
      <c r="ABA1759">
        <v>1846.8792452199116</v>
      </c>
      <c r="ABB1759">
        <v>297322.33566941012</v>
      </c>
      <c r="ABC1759">
        <v>4999.3414400186784</v>
      </c>
      <c r="ABD1759">
        <v>5220883.0880213352</v>
      </c>
      <c r="ABE1759">
        <v>7652.7505025954551</v>
      </c>
      <c r="ABF1759">
        <v>11.652444857717823</v>
      </c>
      <c r="ABG1759">
        <v>10669.96133753206</v>
      </c>
      <c r="ABH1759">
        <v>911.25029615634617</v>
      </c>
      <c r="ABI1759">
        <v>2200</v>
      </c>
      <c r="ABJ1759">
        <v>8400</v>
      </c>
      <c r="ABK1759">
        <v>4705.8663332990409</v>
      </c>
      <c r="ABL1759">
        <v>7831.0062927962126</v>
      </c>
      <c r="ABM1759">
        <v>4317.6121338739031</v>
      </c>
      <c r="ABN1759">
        <v>10.786520732232173</v>
      </c>
      <c r="ABO1759">
        <v>5243.9161548807651</v>
      </c>
      <c r="ABP1759">
        <v>1377230</v>
      </c>
    </row>
    <row r="1760" spans="1:744" x14ac:dyDescent="0.25">
      <c r="A1760" s="2">
        <v>41261</v>
      </c>
      <c r="B1760">
        <v>3535.6525397217329</v>
      </c>
      <c r="C1760">
        <v>23099.996535000402</v>
      </c>
      <c r="D1760">
        <v>8428.0940668889998</v>
      </c>
      <c r="E1760">
        <v>1494.9999252501159</v>
      </c>
      <c r="F1760">
        <v>3020.0563608362131</v>
      </c>
      <c r="G1760">
        <v>180500</v>
      </c>
      <c r="H1760">
        <v>9133.9776000000002</v>
      </c>
      <c r="I1760">
        <v>1895170</v>
      </c>
      <c r="J1760">
        <v>5100</v>
      </c>
      <c r="K1760">
        <v>254770</v>
      </c>
      <c r="L1760">
        <v>29760.038677099197</v>
      </c>
      <c r="M1760">
        <v>7500</v>
      </c>
      <c r="N1760">
        <v>1435.0175000000002</v>
      </c>
      <c r="O1760">
        <v>195816.42732579916</v>
      </c>
      <c r="P1760">
        <v>3622.5595969991755</v>
      </c>
      <c r="Q1760">
        <v>240</v>
      </c>
      <c r="R1760">
        <v>2507.975498708839</v>
      </c>
      <c r="S1760">
        <v>14174.999291250035</v>
      </c>
      <c r="T1760">
        <v>4000</v>
      </c>
      <c r="U1760">
        <v>6730</v>
      </c>
      <c r="V1760">
        <v>4046.5517595810597</v>
      </c>
      <c r="W1760">
        <v>121997.44436013419</v>
      </c>
      <c r="X1760">
        <v>12594.9696</v>
      </c>
      <c r="Y1760">
        <v>1016.2787530666211</v>
      </c>
      <c r="Z1760">
        <v>6867.9440488144319</v>
      </c>
      <c r="AA1760">
        <v>100462.39953757533</v>
      </c>
      <c r="AB1760">
        <v>3473.6840000000002</v>
      </c>
      <c r="AC1760">
        <v>22340</v>
      </c>
      <c r="AD1760">
        <v>6653.2692391787114</v>
      </c>
      <c r="AE1760">
        <v>24.999987500006252</v>
      </c>
      <c r="AF1760">
        <v>5443.1754132459864</v>
      </c>
      <c r="AG1760">
        <v>1642391.67788804</v>
      </c>
      <c r="AH1760">
        <v>9618.7984968483997</v>
      </c>
      <c r="AI1760">
        <v>3640</v>
      </c>
      <c r="AJ1760">
        <v>3351.3819702708456</v>
      </c>
      <c r="AK1760">
        <v>29550</v>
      </c>
      <c r="AL1760">
        <v>3434.9454999999998</v>
      </c>
      <c r="AM1760">
        <v>63920</v>
      </c>
      <c r="AN1760">
        <v>3142.8563954700003</v>
      </c>
      <c r="AO1760">
        <v>2646.0006292321796</v>
      </c>
      <c r="AP1760">
        <v>4681.2785087054681</v>
      </c>
      <c r="AQ1760">
        <v>849983.02811243816</v>
      </c>
      <c r="AR1760">
        <v>1999.9992</v>
      </c>
      <c r="AS1760">
        <v>16860.006744002698</v>
      </c>
      <c r="AT1760">
        <v>3559.0421000000001</v>
      </c>
      <c r="AU1760">
        <v>26.411601031637137</v>
      </c>
      <c r="AV1760">
        <v>5564.6816088737924</v>
      </c>
      <c r="AW1760">
        <v>18374.507693425418</v>
      </c>
      <c r="AX1760">
        <v>5951.5245504000004</v>
      </c>
      <c r="AY1760">
        <v>27760</v>
      </c>
      <c r="AZ1760">
        <v>4297.6736000000001</v>
      </c>
      <c r="BA1760">
        <v>71490</v>
      </c>
      <c r="BD1760">
        <v>2200</v>
      </c>
      <c r="BE1760">
        <v>24940</v>
      </c>
      <c r="BF1760">
        <v>3342.0139330417251</v>
      </c>
      <c r="BG1760">
        <v>23500</v>
      </c>
      <c r="BH1760">
        <v>2900</v>
      </c>
      <c r="BI1760">
        <v>345570</v>
      </c>
      <c r="BJ1760">
        <v>3271.9475041554001</v>
      </c>
      <c r="BK1760">
        <v>6710</v>
      </c>
      <c r="BL1760">
        <v>7848.116975385029</v>
      </c>
      <c r="BM1760">
        <v>10</v>
      </c>
      <c r="BN1760">
        <v>4636.8001515707147</v>
      </c>
      <c r="BO1760">
        <v>151338.04540141969</v>
      </c>
      <c r="BP1760">
        <v>2777.7853162104279</v>
      </c>
      <c r="BQ1760">
        <v>74186.56735791036</v>
      </c>
      <c r="BR1760">
        <v>17118.553064065778</v>
      </c>
      <c r="BS1760">
        <v>12.711603686366042</v>
      </c>
      <c r="BT1760">
        <v>15668.102007326619</v>
      </c>
      <c r="BU1760">
        <v>8082.9964434815638</v>
      </c>
      <c r="BV1760">
        <v>3045.4029032715875</v>
      </c>
      <c r="BW1760">
        <v>471653.430929113</v>
      </c>
      <c r="BX1760">
        <v>10817.8142336742</v>
      </c>
      <c r="BY1760">
        <v>60</v>
      </c>
      <c r="BZ1760">
        <v>3776.532160841582</v>
      </c>
      <c r="CA1760">
        <v>9866265.7732263897</v>
      </c>
      <c r="CB1760">
        <v>2796.7754</v>
      </c>
      <c r="CC1760">
        <v>2941.9595152331503</v>
      </c>
      <c r="CD1760">
        <v>6007.6759454323865</v>
      </c>
      <c r="CE1760">
        <v>186.62397014016358</v>
      </c>
      <c r="CF1760">
        <v>9884.3941468509402</v>
      </c>
      <c r="CG1760">
        <v>12374.993812503093</v>
      </c>
      <c r="CH1760">
        <v>3426.0972224535954</v>
      </c>
      <c r="CI1760">
        <v>3010</v>
      </c>
      <c r="CJ1760">
        <v>4401.7116752162901</v>
      </c>
      <c r="CK1760">
        <v>20</v>
      </c>
      <c r="CP1760">
        <v>2373.2582194896772</v>
      </c>
      <c r="CQ1760">
        <v>1020</v>
      </c>
      <c r="CR1760">
        <v>3824.416165252564</v>
      </c>
      <c r="CS1760">
        <v>26.76011594393032</v>
      </c>
      <c r="CT1760">
        <v>129150.92659811123</v>
      </c>
      <c r="CU1760">
        <v>390</v>
      </c>
      <c r="CV1760">
        <v>3163.7582013925689</v>
      </c>
      <c r="CW1760">
        <v>60563.996971800152</v>
      </c>
      <c r="CZ1760">
        <v>5319.9708194603236</v>
      </c>
      <c r="DA1760">
        <v>6207.6967535516278</v>
      </c>
      <c r="DB1760">
        <v>2639.8151713532043</v>
      </c>
      <c r="DC1760">
        <v>464224.66563194135</v>
      </c>
      <c r="DD1760">
        <v>13619.62671469726</v>
      </c>
      <c r="DE1760">
        <v>17025.709085974337</v>
      </c>
      <c r="DF1760">
        <v>3021.2149640798793</v>
      </c>
      <c r="DG1760">
        <v>26761.349764283001</v>
      </c>
      <c r="DH1760">
        <v>2400</v>
      </c>
      <c r="DI1760">
        <v>2980</v>
      </c>
      <c r="DJ1760">
        <v>2350.12102691371</v>
      </c>
      <c r="DK1760">
        <v>33027.599130378716</v>
      </c>
      <c r="DL1760">
        <v>2097.4392777942448</v>
      </c>
      <c r="DM1760">
        <v>35041.95719377209</v>
      </c>
      <c r="DN1760">
        <v>16626.811517759965</v>
      </c>
      <c r="DO1760">
        <v>1000</v>
      </c>
      <c r="DP1760">
        <v>4958.03763030748</v>
      </c>
      <c r="DQ1760">
        <v>550</v>
      </c>
      <c r="DR1760">
        <v>4692.0989208434894</v>
      </c>
      <c r="DS1760">
        <v>53591.994640800534</v>
      </c>
      <c r="DV1760">
        <v>11995.880299392305</v>
      </c>
      <c r="DW1760">
        <v>890790.22269755567</v>
      </c>
      <c r="DX1760">
        <v>3738.0010860944167</v>
      </c>
      <c r="DY1760">
        <v>3507215.3317771563</v>
      </c>
      <c r="DZ1760">
        <v>6357.6342316213641</v>
      </c>
      <c r="EA1760">
        <v>541750.33557230036</v>
      </c>
      <c r="EB1760">
        <v>10366.610353764503</v>
      </c>
      <c r="EC1760">
        <v>632.32032374800576</v>
      </c>
      <c r="ED1760">
        <v>5725.5583685420916</v>
      </c>
      <c r="EE1760">
        <v>11000</v>
      </c>
      <c r="EF1760">
        <v>15444.526529859661</v>
      </c>
      <c r="EG1760">
        <v>71924.43669665324</v>
      </c>
      <c r="EH1760">
        <v>3083.5591985172609</v>
      </c>
      <c r="EI1760">
        <v>56160.022464008987</v>
      </c>
      <c r="EL1760">
        <v>27173.399568481971</v>
      </c>
      <c r="EM1760">
        <v>194580</v>
      </c>
      <c r="EN1760">
        <v>25420.5488</v>
      </c>
      <c r="EO1760">
        <v>336579.35819229833</v>
      </c>
      <c r="EP1760">
        <v>6841.2931439541599</v>
      </c>
      <c r="EQ1760">
        <v>298333.26139782398</v>
      </c>
      <c r="ER1760">
        <v>10446.4269</v>
      </c>
      <c r="ES1760">
        <v>101480</v>
      </c>
      <c r="ET1760">
        <v>4387.7993618042156</v>
      </c>
      <c r="EU1760">
        <v>3828.0910659495953</v>
      </c>
      <c r="EV1760">
        <v>12867.493536326934</v>
      </c>
      <c r="EW1760">
        <v>1130</v>
      </c>
      <c r="NG1760">
        <v>7608.4332859004544</v>
      </c>
      <c r="NH1760">
        <v>1821730.3616499889</v>
      </c>
      <c r="NI1760">
        <v>2539.2893190159698</v>
      </c>
      <c r="NJ1760">
        <v>294465.54110688885</v>
      </c>
      <c r="NK1760">
        <v>9403.7260389666062</v>
      </c>
      <c r="NL1760">
        <v>250450.20000003255</v>
      </c>
      <c r="NM1760">
        <v>3913.4599032511042</v>
      </c>
      <c r="NN1760">
        <v>143115.93805128225</v>
      </c>
      <c r="NO1760">
        <v>10160.730274879183</v>
      </c>
      <c r="NP1760">
        <v>187017.72601432516</v>
      </c>
      <c r="NQ1760">
        <v>3865.3947560524994</v>
      </c>
      <c r="NR1760">
        <v>27029.90057307536</v>
      </c>
      <c r="NU1760">
        <v>3176.6353264777767</v>
      </c>
      <c r="NV1760">
        <v>4108.1054378375193</v>
      </c>
      <c r="NW1760">
        <v>4451.4921756625063</v>
      </c>
      <c r="NX1760">
        <v>10230</v>
      </c>
      <c r="NY1760">
        <v>12002.811538283511</v>
      </c>
      <c r="NZ1760">
        <v>13735.784890633322</v>
      </c>
      <c r="OC1760">
        <v>16924.403796679439</v>
      </c>
      <c r="OD1760">
        <v>80408.020102005015</v>
      </c>
      <c r="OE1760">
        <v>7029.1479324845195</v>
      </c>
      <c r="OF1760">
        <v>401630</v>
      </c>
      <c r="OG1760">
        <v>4489.5635911117561</v>
      </c>
      <c r="OH1760">
        <v>16170</v>
      </c>
      <c r="OI1760">
        <v>5176.9339839803724</v>
      </c>
      <c r="OJ1760">
        <v>968540</v>
      </c>
      <c r="OK1760">
        <v>12503.974779920622</v>
      </c>
      <c r="OL1760">
        <v>1087512.4157635255</v>
      </c>
      <c r="OM1760">
        <v>6015.8059116504019</v>
      </c>
      <c r="ON1760">
        <v>6249.0975003608119</v>
      </c>
      <c r="OO1760">
        <v>14118.998423854217</v>
      </c>
      <c r="OP1760">
        <v>12800</v>
      </c>
      <c r="OQ1760">
        <v>14044.763701407472</v>
      </c>
      <c r="OR1760">
        <v>54030</v>
      </c>
      <c r="OS1760">
        <v>9072.7919856111275</v>
      </c>
      <c r="OT1760">
        <v>1034084.4829577585</v>
      </c>
      <c r="OU1760">
        <v>12015.881810955714</v>
      </c>
      <c r="OV1760">
        <v>112802.60635663375</v>
      </c>
      <c r="OW1760">
        <v>5874.5815550688621</v>
      </c>
      <c r="OX1760">
        <v>7959.6023878810347</v>
      </c>
      <c r="OY1760">
        <v>4114.6708384098392</v>
      </c>
      <c r="OZ1760">
        <v>10</v>
      </c>
      <c r="PA1760">
        <v>1200.488626209185</v>
      </c>
      <c r="PB1760">
        <v>17.24547993324137</v>
      </c>
      <c r="PC1760">
        <v>1966.0099641136792</v>
      </c>
      <c r="PD1760">
        <v>378606.20082747552</v>
      </c>
      <c r="PE1760">
        <v>17713.805569282798</v>
      </c>
      <c r="PF1760">
        <v>64870</v>
      </c>
      <c r="PG1760">
        <v>14060.144998963355</v>
      </c>
      <c r="PH1760">
        <v>12348.004939201976</v>
      </c>
      <c r="PI1760">
        <v>3900</v>
      </c>
      <c r="PJ1760">
        <v>11410</v>
      </c>
      <c r="PK1760">
        <v>3203.4621385279997</v>
      </c>
      <c r="PL1760">
        <v>6808.9993191000685</v>
      </c>
      <c r="PM1760">
        <v>9073.8438995391825</v>
      </c>
      <c r="PN1760">
        <v>316204.07905101974</v>
      </c>
      <c r="PO1760">
        <v>3055.1463340132755</v>
      </c>
      <c r="PP1760">
        <v>1323747.5124729963</v>
      </c>
      <c r="PQ1760">
        <v>9671.0737582878155</v>
      </c>
      <c r="PR1760">
        <v>10.99999890000011</v>
      </c>
      <c r="PS1760">
        <v>3797.9439214088857</v>
      </c>
      <c r="PT1760">
        <v>6165.3295700804711</v>
      </c>
      <c r="PU1760">
        <v>5743.1905283144442</v>
      </c>
      <c r="PV1760">
        <v>7223.9996388000181</v>
      </c>
      <c r="PW1760">
        <v>22972.559460136283</v>
      </c>
      <c r="PX1760">
        <v>20</v>
      </c>
      <c r="PY1760">
        <v>2553.5964854376471</v>
      </c>
      <c r="PZ1760">
        <v>71359.224309950427</v>
      </c>
      <c r="QA1760">
        <v>9500.1654276543795</v>
      </c>
      <c r="QB1760">
        <v>927.40349596138674</v>
      </c>
      <c r="QC1760">
        <v>30966.006465754454</v>
      </c>
      <c r="QD1760">
        <v>790260.1972860907</v>
      </c>
      <c r="QE1760">
        <v>1891.4569097747303</v>
      </c>
      <c r="QF1760">
        <v>6896.9993103000688</v>
      </c>
      <c r="QI1760">
        <v>5501.7669895376112</v>
      </c>
      <c r="QJ1760">
        <v>11990</v>
      </c>
      <c r="QK1760">
        <v>3326.64424324539</v>
      </c>
      <c r="QL1760">
        <v>5030</v>
      </c>
      <c r="QM1760">
        <v>13689.896371497864</v>
      </c>
      <c r="QN1760">
        <v>11623.577913277284</v>
      </c>
      <c r="QO1760">
        <v>2885.4110721089228</v>
      </c>
      <c r="QP1760">
        <v>38215.003064696262</v>
      </c>
      <c r="QQ1760">
        <v>15919.317361893156</v>
      </c>
      <c r="QR1760">
        <v>4940</v>
      </c>
      <c r="QS1760">
        <v>996.64740070470134</v>
      </c>
      <c r="QT1760">
        <v>479.99976000012003</v>
      </c>
      <c r="QU1760">
        <v>3730.9931682191968</v>
      </c>
      <c r="QV1760">
        <v>3402.0578428057174</v>
      </c>
      <c r="QW1760">
        <v>3127.4609054899529</v>
      </c>
      <c r="QX1760">
        <v>4591.1833667030014</v>
      </c>
      <c r="QY1760">
        <v>11274.485350643019</v>
      </c>
      <c r="QZ1760">
        <v>1384.4988924006784</v>
      </c>
      <c r="RA1760">
        <v>3909.3680315964612</v>
      </c>
      <c r="RB1760">
        <v>40019.979990010004</v>
      </c>
      <c r="RC1760">
        <v>5741.4654</v>
      </c>
      <c r="RD1760">
        <v>206053.66706555439</v>
      </c>
      <c r="RE1760">
        <v>2098.0583916239998</v>
      </c>
      <c r="RF1760">
        <v>108855.98911440109</v>
      </c>
      <c r="RG1760">
        <v>9590.9667302656835</v>
      </c>
      <c r="RH1760">
        <v>4427.5011068752765</v>
      </c>
      <c r="RI1760">
        <v>3926.37454082044</v>
      </c>
      <c r="RJ1760">
        <v>320</v>
      </c>
      <c r="RM1760">
        <v>3818.180190909</v>
      </c>
      <c r="RN1760">
        <v>4567685.9467043569</v>
      </c>
      <c r="RO1760">
        <v>4315.9048199188001</v>
      </c>
      <c r="RP1760">
        <v>21429.095714180643</v>
      </c>
      <c r="RU1760">
        <v>27000.239681691877</v>
      </c>
      <c r="RV1760">
        <v>5399.9973000013497</v>
      </c>
      <c r="RW1760">
        <v>5525.7950203892024</v>
      </c>
      <c r="RX1760">
        <v>5010</v>
      </c>
      <c r="RY1760">
        <v>20672.249425957692</v>
      </c>
      <c r="RZ1760">
        <v>236629.27060561886</v>
      </c>
      <c r="SA1760">
        <v>3151.63571655739</v>
      </c>
      <c r="SB1760">
        <v>152145.90401711618</v>
      </c>
      <c r="SC1760">
        <v>4575.3109737541399</v>
      </c>
      <c r="SD1760">
        <v>1586.9996032502977</v>
      </c>
      <c r="SE1760">
        <v>3617.8457974129451</v>
      </c>
      <c r="SF1760">
        <v>274713.55754431681</v>
      </c>
      <c r="SG1760">
        <v>17907.994328534682</v>
      </c>
      <c r="SH1760">
        <v>935.00046750023387</v>
      </c>
      <c r="SI1760">
        <v>10088.180174916062</v>
      </c>
      <c r="SJ1760">
        <v>229113.46617861898</v>
      </c>
      <c r="SM1760">
        <v>4371.7526449267843</v>
      </c>
      <c r="SN1760">
        <v>33248.407938849887</v>
      </c>
      <c r="SQ1760">
        <v>7082.4683518983966</v>
      </c>
      <c r="SR1760">
        <v>520</v>
      </c>
      <c r="SS1760">
        <v>23609.878867343556</v>
      </c>
      <c r="ST1760">
        <v>50</v>
      </c>
      <c r="SU1760">
        <v>5500</v>
      </c>
      <c r="SV1760">
        <v>2930</v>
      </c>
      <c r="SW1760">
        <v>4118.9198509503058</v>
      </c>
      <c r="SX1760">
        <v>20380</v>
      </c>
      <c r="SY1760">
        <v>8995.6305081953506</v>
      </c>
      <c r="SZ1760">
        <v>3340</v>
      </c>
      <c r="TA1760">
        <v>2675.3961847120281</v>
      </c>
      <c r="TB1760">
        <v>963492.01632755774</v>
      </c>
      <c r="TC1760">
        <v>1861.0295944774714</v>
      </c>
      <c r="TD1760">
        <v>46085.242413396903</v>
      </c>
      <c r="TE1760">
        <v>8757.7859564695791</v>
      </c>
      <c r="TF1760">
        <v>1330</v>
      </c>
      <c r="TG1760">
        <v>4317.7738260467904</v>
      </c>
      <c r="TH1760">
        <v>1480</v>
      </c>
      <c r="TI1760">
        <v>3948.3136991228698</v>
      </c>
      <c r="TJ1760">
        <v>1104388.9801507643</v>
      </c>
      <c r="TK1760">
        <v>5527.8418278200643</v>
      </c>
      <c r="TL1760">
        <v>158389.02534224407</v>
      </c>
      <c r="TM1760">
        <v>2623.3238455197966</v>
      </c>
      <c r="TN1760">
        <v>31572.012628805052</v>
      </c>
      <c r="TO1760">
        <v>8841.6074182212342</v>
      </c>
      <c r="TP1760">
        <v>78300</v>
      </c>
      <c r="TQ1760">
        <v>5518.6317672407449</v>
      </c>
      <c r="TR1760">
        <v>63.756007983371639</v>
      </c>
      <c r="TS1760">
        <v>2537.0173336694543</v>
      </c>
      <c r="TT1760">
        <v>7570</v>
      </c>
      <c r="TU1760">
        <v>17401.161203523301</v>
      </c>
      <c r="TV1760">
        <v>290845.86020243651</v>
      </c>
      <c r="TW1760">
        <v>27027.708986897342</v>
      </c>
      <c r="TX1760">
        <v>113690</v>
      </c>
      <c r="TY1760">
        <v>3022.7507002643893</v>
      </c>
      <c r="TZ1760">
        <v>2356304.3464947445</v>
      </c>
      <c r="UA1760">
        <v>2896.0171471236263</v>
      </c>
      <c r="UB1760">
        <v>33022.49834887508</v>
      </c>
      <c r="UC1760">
        <v>4942.5254589426295</v>
      </c>
      <c r="UD1760">
        <v>510079.92188255576</v>
      </c>
      <c r="UE1760">
        <v>2935.2972539693542</v>
      </c>
      <c r="UF1760">
        <v>30210</v>
      </c>
      <c r="UG1760">
        <v>17248.161038220576</v>
      </c>
      <c r="UH1760">
        <v>609590</v>
      </c>
      <c r="UI1760">
        <v>7831.2665164222226</v>
      </c>
      <c r="UJ1760">
        <v>58080.011616006392</v>
      </c>
      <c r="UK1760">
        <v>5333.3311999999996</v>
      </c>
      <c r="UL1760">
        <v>5316.002126400851</v>
      </c>
      <c r="UO1760">
        <v>4492.8606866208002</v>
      </c>
      <c r="UP1760">
        <v>2252720</v>
      </c>
      <c r="UQ1760">
        <v>7880.7299063981818</v>
      </c>
      <c r="UR1760">
        <v>425725.74784007354</v>
      </c>
      <c r="US1760">
        <v>3503.8963999999996</v>
      </c>
      <c r="UT1760">
        <v>26300</v>
      </c>
      <c r="UU1760">
        <v>9905.8378032332366</v>
      </c>
      <c r="UV1760">
        <v>372830</v>
      </c>
      <c r="UW1760">
        <v>4142.151379184661</v>
      </c>
      <c r="UX1760">
        <v>7259.9992740000725</v>
      </c>
      <c r="VA1760">
        <v>2505.7982988144918</v>
      </c>
      <c r="VB1760">
        <v>39880.984047606384</v>
      </c>
      <c r="VC1760">
        <v>8309.3349424553489</v>
      </c>
      <c r="VD1760">
        <v>827690</v>
      </c>
      <c r="VE1760">
        <v>10077.23593049545</v>
      </c>
      <c r="VF1760">
        <v>84109.9054589023</v>
      </c>
      <c r="VG1760">
        <v>6193.786599397793</v>
      </c>
      <c r="VH1760">
        <v>532.66765048412105</v>
      </c>
      <c r="VI1760">
        <v>6643.3825156224057</v>
      </c>
      <c r="VJ1760">
        <v>2489.0637444885592</v>
      </c>
      <c r="VK1760">
        <v>6104.8299413569557</v>
      </c>
      <c r="VL1760">
        <v>934.94194020347447</v>
      </c>
      <c r="VM1760">
        <v>3866.5530589490595</v>
      </c>
      <c r="VN1760">
        <v>13668.305179902169</v>
      </c>
      <c r="VO1760">
        <v>7467.7303451144235</v>
      </c>
      <c r="VP1760">
        <v>177950</v>
      </c>
      <c r="VQ1760">
        <v>6276.6630530323619</v>
      </c>
      <c r="VR1760">
        <v>1530</v>
      </c>
      <c r="VS1760">
        <v>6006.2669608846363</v>
      </c>
      <c r="VT1760">
        <v>2575.0010338218949</v>
      </c>
      <c r="VU1760">
        <v>3388.8916000000004</v>
      </c>
      <c r="VV1760">
        <v>766079.3871364902</v>
      </c>
      <c r="VW1760">
        <v>2231.4054049587003</v>
      </c>
      <c r="VX1760">
        <v>185577.66288446556</v>
      </c>
      <c r="VY1760">
        <v>7133.1503583792328</v>
      </c>
      <c r="VZ1760">
        <v>1790.0995524753896</v>
      </c>
      <c r="WA1760">
        <v>6727.136626346095</v>
      </c>
      <c r="WB1760">
        <v>12400</v>
      </c>
      <c r="WC1760">
        <v>2164.5736508758455</v>
      </c>
      <c r="WD1760">
        <v>14103.438419664337</v>
      </c>
      <c r="WE1760">
        <v>16248.845415961347</v>
      </c>
      <c r="WF1760">
        <v>174.33277004454496</v>
      </c>
      <c r="WG1760">
        <v>5305.7496654973374</v>
      </c>
      <c r="WH1760">
        <v>1358258.9320870533</v>
      </c>
      <c r="WI1760">
        <v>21227.881287857639</v>
      </c>
      <c r="WJ1760">
        <v>27564.766839382646</v>
      </c>
      <c r="WK1760">
        <v>3130.1111038955733</v>
      </c>
      <c r="WL1760">
        <v>655886.54954457062</v>
      </c>
      <c r="WM1760">
        <v>17226.283128388139</v>
      </c>
      <c r="WN1760">
        <v>939083.73547890666</v>
      </c>
      <c r="WO1760">
        <v>12363.640676730816</v>
      </c>
      <c r="WP1760">
        <v>4161.6033292819975</v>
      </c>
      <c r="WQ1760">
        <v>9575.0681111324011</v>
      </c>
      <c r="WR1760">
        <v>3151.5366266573783</v>
      </c>
      <c r="WS1760">
        <v>10097.510467645508</v>
      </c>
      <c r="WT1760">
        <v>690585.46008762147</v>
      </c>
      <c r="WU1760">
        <v>4657.8175097198691</v>
      </c>
      <c r="WV1760">
        <v>201523.72992337673</v>
      </c>
      <c r="WW1760">
        <v>6045.2500392109532</v>
      </c>
      <c r="WX1760">
        <v>260</v>
      </c>
      <c r="WY1760">
        <v>26433.161552054378</v>
      </c>
      <c r="WZ1760">
        <v>366000</v>
      </c>
      <c r="XA1760">
        <v>14812.244462257551</v>
      </c>
      <c r="XB1760">
        <v>1057780.2442220682</v>
      </c>
      <c r="XC1760">
        <v>13152.281661876465</v>
      </c>
      <c r="XD1760">
        <v>141835.90006498818</v>
      </c>
      <c r="XE1760">
        <v>10982.592422579031</v>
      </c>
      <c r="XF1760">
        <v>14.949999252501158</v>
      </c>
      <c r="XG1760">
        <v>2192.9077951373365</v>
      </c>
      <c r="XH1760">
        <v>320.5300956293583</v>
      </c>
      <c r="XI1760">
        <v>3654.8780213657701</v>
      </c>
      <c r="XJ1760">
        <v>170883.15496411754</v>
      </c>
      <c r="XK1760">
        <v>7849.9484381155835</v>
      </c>
      <c r="XL1760">
        <v>371414.02714652481</v>
      </c>
      <c r="XM1760">
        <v>5126.1537475466803</v>
      </c>
      <c r="XN1760">
        <v>60</v>
      </c>
      <c r="XO1760">
        <v>9413.6230615344593</v>
      </c>
      <c r="XP1760">
        <v>99466.666666666672</v>
      </c>
      <c r="XQ1760">
        <v>6169.4813972527963</v>
      </c>
      <c r="XR1760">
        <v>10</v>
      </c>
      <c r="XS1760">
        <v>6359.0802873309576</v>
      </c>
      <c r="XT1760">
        <v>1084520.2834975501</v>
      </c>
      <c r="XU1760">
        <v>2833.0070951489179</v>
      </c>
      <c r="XV1760">
        <v>3100.8404406013119</v>
      </c>
      <c r="XW1760">
        <v>1240.0154742617667</v>
      </c>
      <c r="XX1760">
        <v>169686.13649794809</v>
      </c>
      <c r="XY1760">
        <v>3965.0015835829327</v>
      </c>
      <c r="XZ1760">
        <v>982.93430717350873</v>
      </c>
      <c r="YC1760">
        <v>3600</v>
      </c>
      <c r="YD1760">
        <v>73130</v>
      </c>
      <c r="YE1760">
        <v>1820.6311694955798</v>
      </c>
      <c r="YF1760">
        <v>7646.4061171236708</v>
      </c>
      <c r="YG1760">
        <v>5856.6176600031549</v>
      </c>
      <c r="YH1760">
        <v>225434.98872825055</v>
      </c>
      <c r="YI1760">
        <v>1340.2127480329054</v>
      </c>
      <c r="YJ1760">
        <v>10831.277437040821</v>
      </c>
      <c r="YK1760">
        <v>4928.2529953134699</v>
      </c>
      <c r="YL1760">
        <v>144299.83481258847</v>
      </c>
      <c r="YO1760">
        <v>12896.891458056623</v>
      </c>
      <c r="YP1760">
        <v>272550</v>
      </c>
      <c r="YQ1760">
        <v>1523.0394439011432</v>
      </c>
      <c r="YR1760">
        <v>5385.8586515017851</v>
      </c>
      <c r="YS1760">
        <v>1704.7767854692686</v>
      </c>
      <c r="YT1760">
        <v>160.9300599464469</v>
      </c>
      <c r="YU1760">
        <v>61413.702155342391</v>
      </c>
      <c r="YV1760">
        <v>88874.955562522213</v>
      </c>
      <c r="YW1760">
        <v>4658.0204213684547</v>
      </c>
      <c r="YX1760">
        <v>2118.5587500000897</v>
      </c>
      <c r="YY1760">
        <v>10507.214259089396</v>
      </c>
      <c r="YZ1760">
        <v>238.96912968610334</v>
      </c>
      <c r="ZA1760">
        <v>3267.3458461816886</v>
      </c>
      <c r="ZB1760">
        <v>146090</v>
      </c>
      <c r="ZC1760">
        <v>7225.6416011516394</v>
      </c>
      <c r="ZD1760">
        <v>63219.238883456077</v>
      </c>
      <c r="ZE1760">
        <v>9525.3697895783225</v>
      </c>
      <c r="ZF1760">
        <v>93252.70493354967</v>
      </c>
      <c r="ZG1760">
        <v>12614.690664678272</v>
      </c>
      <c r="ZH1760">
        <v>200</v>
      </c>
      <c r="ZI1760">
        <v>5810.6279678362944</v>
      </c>
      <c r="ZJ1760">
        <v>1109.9994450002775</v>
      </c>
      <c r="ZK1760">
        <v>2417.6604245318667</v>
      </c>
      <c r="ZL1760">
        <v>67330.243764651721</v>
      </c>
      <c r="ZM1760">
        <v>4664.2912338855003</v>
      </c>
      <c r="ZN1760">
        <v>11480</v>
      </c>
      <c r="ZO1760">
        <v>4170.6076716404996</v>
      </c>
      <c r="ZP1760">
        <v>10.531670312379873</v>
      </c>
      <c r="ZS1760">
        <v>2628.8272815194155</v>
      </c>
      <c r="ZT1760">
        <v>222840.12477434924</v>
      </c>
      <c r="ZU1760">
        <v>6255.0992960284493</v>
      </c>
      <c r="ZV1760">
        <v>1699.2010874886962</v>
      </c>
      <c r="ZW1760">
        <v>13601.109876854363</v>
      </c>
      <c r="ZX1760">
        <v>590</v>
      </c>
      <c r="ZY1760">
        <v>2364.4404362268738</v>
      </c>
      <c r="ZZ1760">
        <v>4559.9543277106068</v>
      </c>
      <c r="AAA1760">
        <v>16814.089125570328</v>
      </c>
      <c r="AAB1760">
        <v>2680</v>
      </c>
      <c r="AAC1760">
        <v>3692.0373084755215</v>
      </c>
      <c r="AAD1760">
        <v>872564.98229787278</v>
      </c>
      <c r="AAE1760">
        <v>2996.6906265065859</v>
      </c>
      <c r="AAF1760">
        <v>12696.654127256568</v>
      </c>
      <c r="AAG1760">
        <v>3961.9371594124746</v>
      </c>
      <c r="AAH1760">
        <v>13012.994794801691</v>
      </c>
      <c r="AAI1760">
        <v>2811.921419146835</v>
      </c>
      <c r="AAJ1760">
        <v>28276.838998056897</v>
      </c>
      <c r="AAM1760">
        <v>4405.3880794882007</v>
      </c>
      <c r="AAN1760">
        <v>100307.03798857352</v>
      </c>
      <c r="AAQ1760">
        <v>3335.6314907768674</v>
      </c>
      <c r="AAR1760">
        <v>104839.74114225795</v>
      </c>
      <c r="AAS1760">
        <v>4828.0691104455791</v>
      </c>
      <c r="AAT1760">
        <v>6389.3895871171253</v>
      </c>
      <c r="AAW1760">
        <v>4646.760059322698</v>
      </c>
      <c r="AAX1760">
        <v>83121.373830066674</v>
      </c>
      <c r="AAY1760">
        <v>8279.2926729742921</v>
      </c>
      <c r="AAZ1760">
        <v>800</v>
      </c>
      <c r="ABA1760">
        <v>1846.8792452199116</v>
      </c>
      <c r="ABB1760">
        <v>83154.204211447301</v>
      </c>
      <c r="ABC1760">
        <v>4836.3194365398085</v>
      </c>
      <c r="ABD1760">
        <v>1862728.6725943931</v>
      </c>
      <c r="ABE1760">
        <v>7344.5860528265102</v>
      </c>
      <c r="ABF1760">
        <v>11.652444857717823</v>
      </c>
      <c r="ABG1760">
        <v>10832.448058408187</v>
      </c>
      <c r="ABH1760">
        <v>1227.1503988238796</v>
      </c>
      <c r="ABI1760">
        <v>2100</v>
      </c>
      <c r="ABJ1760">
        <v>10800</v>
      </c>
      <c r="ABK1760">
        <v>4493.8903723396234</v>
      </c>
      <c r="ABL1760">
        <v>20037.161753524219</v>
      </c>
      <c r="ABM1760">
        <v>4270.1658466884737</v>
      </c>
      <c r="ABN1760">
        <v>10.786520732232173</v>
      </c>
      <c r="ABO1760">
        <v>5002.8165615529142</v>
      </c>
      <c r="ABP1760">
        <v>239350</v>
      </c>
    </row>
    <row r="1761" spans="1:744" x14ac:dyDescent="0.25">
      <c r="A1761" s="2">
        <v>41260</v>
      </c>
      <c r="B1761">
        <v>3535.6525397217329</v>
      </c>
      <c r="C1761">
        <v>12242.998163550214</v>
      </c>
      <c r="D1761">
        <v>8428.0940668889998</v>
      </c>
      <c r="E1761">
        <v>3647.7998176102824</v>
      </c>
      <c r="F1761">
        <v>3060.8679332799456</v>
      </c>
      <c r="G1761">
        <v>83840</v>
      </c>
      <c r="H1761">
        <v>8848.5407999999989</v>
      </c>
      <c r="I1761">
        <v>2298060</v>
      </c>
      <c r="J1761">
        <v>5300</v>
      </c>
      <c r="K1761">
        <v>137780</v>
      </c>
      <c r="L1761">
        <v>29594.244589761598</v>
      </c>
      <c r="M1761">
        <v>50</v>
      </c>
      <c r="N1761">
        <v>1492.4182000000001</v>
      </c>
      <c r="O1761">
        <v>1113000.3641070579</v>
      </c>
      <c r="P1761">
        <v>3622.5595969991755</v>
      </c>
      <c r="Q1761">
        <v>2530</v>
      </c>
      <c r="R1761">
        <v>2564.9749418613128</v>
      </c>
      <c r="S1761">
        <v>4220.99978895001</v>
      </c>
      <c r="V1761">
        <v>4104.3596418607904</v>
      </c>
      <c r="W1761">
        <v>109256.52275533268</v>
      </c>
      <c r="X1761">
        <v>12594.9696</v>
      </c>
      <c r="Y1761">
        <v>5081.3937653331059</v>
      </c>
      <c r="Z1761">
        <v>6555.7647738683208</v>
      </c>
      <c r="AA1761">
        <v>124199.87580009316</v>
      </c>
      <c r="AB1761">
        <v>3647.3681999999999</v>
      </c>
      <c r="AC1761">
        <v>46910</v>
      </c>
      <c r="AD1761">
        <v>6386.4268900137895</v>
      </c>
      <c r="AE1761">
        <v>24.999987500006252</v>
      </c>
      <c r="AF1761">
        <v>5443.1754132459864</v>
      </c>
      <c r="AG1761">
        <v>638019.85722319328</v>
      </c>
      <c r="AJ1761">
        <v>3394.3484057871392</v>
      </c>
      <c r="AK1761">
        <v>12290</v>
      </c>
      <c r="AL1761">
        <v>3533.0868</v>
      </c>
      <c r="AM1761">
        <v>32100</v>
      </c>
      <c r="AN1761">
        <v>3142.8563954700003</v>
      </c>
      <c r="AO1761">
        <v>661.50015730804489</v>
      </c>
      <c r="AP1761">
        <v>4752.7484096017342</v>
      </c>
      <c r="AQ1761">
        <v>520406.37890883087</v>
      </c>
      <c r="AR1761">
        <v>1999.9992</v>
      </c>
      <c r="AS1761">
        <v>88272.035308814127</v>
      </c>
      <c r="AT1761">
        <v>3483.3177999999998</v>
      </c>
      <c r="AU1761">
        <v>198.08700773727853</v>
      </c>
      <c r="AV1761">
        <v>5428.9576671939431</v>
      </c>
      <c r="AW1761">
        <v>22478.147744957092</v>
      </c>
      <c r="AX1761">
        <v>6041.6991648000012</v>
      </c>
      <c r="AY1761">
        <v>34310</v>
      </c>
      <c r="AZ1761">
        <v>4297.6736000000001</v>
      </c>
      <c r="BA1761">
        <v>61020</v>
      </c>
      <c r="BD1761">
        <v>2300</v>
      </c>
      <c r="BE1761">
        <v>67030</v>
      </c>
      <c r="BF1761">
        <v>3342.0139330417251</v>
      </c>
      <c r="BG1761">
        <v>9500</v>
      </c>
      <c r="BH1761">
        <v>3000</v>
      </c>
      <c r="BI1761">
        <v>864390</v>
      </c>
      <c r="BJ1761">
        <v>3444.1552675320004</v>
      </c>
      <c r="BK1761">
        <v>4290</v>
      </c>
      <c r="BL1761">
        <v>7848.116975385029</v>
      </c>
      <c r="BM1761">
        <v>10</v>
      </c>
      <c r="BN1761">
        <v>4675.7648587267722</v>
      </c>
      <c r="BO1761">
        <v>98947.229684172853</v>
      </c>
      <c r="BP1761">
        <v>2777.7853162104279</v>
      </c>
      <c r="BQ1761">
        <v>11162.79508837016</v>
      </c>
      <c r="BR1761">
        <v>16812.864616493174</v>
      </c>
      <c r="BS1761">
        <v>916112.56607271428</v>
      </c>
      <c r="BT1761">
        <v>15668.102007326619</v>
      </c>
      <c r="BU1761">
        <v>9410.495859381821</v>
      </c>
      <c r="BV1761">
        <v>3117.9124962066253</v>
      </c>
      <c r="BW1761">
        <v>520784.80665115477</v>
      </c>
      <c r="BX1761">
        <v>11383.862652878086</v>
      </c>
      <c r="BY1761">
        <v>130</v>
      </c>
      <c r="BZ1761">
        <v>3648.5141214910191</v>
      </c>
      <c r="CA1761">
        <v>11602271.113781733</v>
      </c>
      <c r="CB1761">
        <v>2796.7754</v>
      </c>
      <c r="CC1761">
        <v>3027.0575177398941</v>
      </c>
      <c r="CD1761">
        <v>6280.7521247702216</v>
      </c>
      <c r="CE1761">
        <v>1609.6317424589108</v>
      </c>
      <c r="CF1761">
        <v>9456.7040154968126</v>
      </c>
      <c r="CG1761">
        <v>7949.9960250019876</v>
      </c>
      <c r="CH1761">
        <v>3426.0972224535954</v>
      </c>
      <c r="CI1761">
        <v>2050</v>
      </c>
      <c r="CJ1761">
        <v>4621.7972589771052</v>
      </c>
      <c r="CK1761">
        <v>10</v>
      </c>
      <c r="CN1761">
        <v>6553.8680167562861</v>
      </c>
      <c r="CO1761">
        <v>9410</v>
      </c>
      <c r="CP1761">
        <v>2443.0599318276095</v>
      </c>
      <c r="CQ1761">
        <v>3160</v>
      </c>
      <c r="CR1761">
        <v>3860.8391763502077</v>
      </c>
      <c r="CS1761">
        <v>240.8410434953729</v>
      </c>
      <c r="CV1761">
        <v>3163.7582013925689</v>
      </c>
      <c r="CW1761">
        <v>10090.499495475025</v>
      </c>
      <c r="CX1761">
        <v>2825.3432425595679</v>
      </c>
      <c r="CY1761">
        <v>2200</v>
      </c>
      <c r="CZ1761">
        <v>5238.1251145455471</v>
      </c>
      <c r="DA1761">
        <v>8687.7324663675972</v>
      </c>
      <c r="DB1761">
        <v>2716.3315531315575</v>
      </c>
      <c r="DC1761">
        <v>260913.37634683846</v>
      </c>
      <c r="DD1761">
        <v>13550.138823295747</v>
      </c>
      <c r="DE1761">
        <v>94289.799213233811</v>
      </c>
      <c r="DF1761">
        <v>3021.2149640798793</v>
      </c>
      <c r="DG1761">
        <v>17299.917718588105</v>
      </c>
      <c r="DH1761">
        <v>2400</v>
      </c>
      <c r="DI1761">
        <v>21120</v>
      </c>
      <c r="DJ1761">
        <v>2417.2673419683874</v>
      </c>
      <c r="DK1761">
        <v>54316.319034960034</v>
      </c>
      <c r="DL1761">
        <v>2127.8369484869145</v>
      </c>
      <c r="DM1761">
        <v>32.536636205916508</v>
      </c>
      <c r="DP1761">
        <v>4721.9406002928372</v>
      </c>
      <c r="DQ1761">
        <v>5300</v>
      </c>
      <c r="DR1761">
        <v>4832.1615751970257</v>
      </c>
      <c r="DS1761">
        <v>37113.99628860037</v>
      </c>
      <c r="DV1761">
        <v>11844.033713324048</v>
      </c>
      <c r="DW1761">
        <v>851161.21279030317</v>
      </c>
      <c r="DX1761">
        <v>3738.0010860944167</v>
      </c>
      <c r="DY1761">
        <v>6029643.8458366729</v>
      </c>
      <c r="DZ1761">
        <v>6409.7459876182611</v>
      </c>
      <c r="EA1761">
        <v>652503.90634590364</v>
      </c>
      <c r="EB1761">
        <v>10236.485537608465</v>
      </c>
      <c r="EC1761">
        <v>41465.621230398072</v>
      </c>
      <c r="ED1761">
        <v>5725.5583685420916</v>
      </c>
      <c r="EE1761">
        <v>1000</v>
      </c>
      <c r="EF1761">
        <v>15046.24361075153</v>
      </c>
      <c r="EG1761">
        <v>37.295533677289725</v>
      </c>
      <c r="EH1761">
        <v>3128.2484622638881</v>
      </c>
      <c r="EI1761">
        <v>226440.09057603622</v>
      </c>
      <c r="EJ1761">
        <v>11920.908049828333</v>
      </c>
      <c r="EK1761">
        <v>790</v>
      </c>
      <c r="EL1761">
        <v>27103.545070876615</v>
      </c>
      <c r="EM1761">
        <v>112540</v>
      </c>
      <c r="EN1761">
        <v>25233.633000000002</v>
      </c>
      <c r="EO1761">
        <v>502622.03623235703</v>
      </c>
      <c r="EP1761">
        <v>6957.906095271559</v>
      </c>
      <c r="EQ1761">
        <v>468641.61928240844</v>
      </c>
      <c r="ER1761">
        <v>10803.5697</v>
      </c>
      <c r="ES1761">
        <v>174500</v>
      </c>
      <c r="ET1761">
        <v>4248.5041439691622</v>
      </c>
      <c r="EU1761">
        <v>20683.118893638111</v>
      </c>
      <c r="EV1761">
        <v>12867.493536326934</v>
      </c>
      <c r="EW1761">
        <v>820</v>
      </c>
      <c r="NG1761">
        <v>7659.1561744731225</v>
      </c>
      <c r="NH1761">
        <v>2227697.5232014717</v>
      </c>
      <c r="NI1761">
        <v>2604.3993015548408</v>
      </c>
      <c r="NJ1761">
        <v>254596.04908078763</v>
      </c>
      <c r="NK1761">
        <v>9558.5198832294318</v>
      </c>
      <c r="NL1761">
        <v>164341.32000002134</v>
      </c>
      <c r="NM1761">
        <v>3955.0924554133489</v>
      </c>
      <c r="NN1761">
        <v>269893.98068977165</v>
      </c>
      <c r="NO1761">
        <v>10260.835991873062</v>
      </c>
      <c r="NP1761">
        <v>25714.93732696971</v>
      </c>
      <c r="NQ1761">
        <v>3865.3947560524994</v>
      </c>
      <c r="NR1761">
        <v>11587.950653747621</v>
      </c>
      <c r="NS1761">
        <v>19735.156109371248</v>
      </c>
      <c r="NT1761">
        <v>10</v>
      </c>
      <c r="NU1761">
        <v>3176.6353264777767</v>
      </c>
      <c r="NV1761">
        <v>9081.0751783776741</v>
      </c>
      <c r="NW1761">
        <v>4451.4921756625063</v>
      </c>
      <c r="NX1761">
        <v>3050</v>
      </c>
      <c r="NY1761">
        <v>12115.779176290889</v>
      </c>
      <c r="NZ1761">
        <v>12097.786692431735</v>
      </c>
      <c r="OC1761">
        <v>16144.477354436149</v>
      </c>
      <c r="OD1761">
        <v>106030.02650750663</v>
      </c>
      <c r="OE1761">
        <v>7169.7308911342088</v>
      </c>
      <c r="OF1761">
        <v>522710</v>
      </c>
      <c r="OG1761">
        <v>4489.5635911117561</v>
      </c>
      <c r="OH1761">
        <v>14000</v>
      </c>
      <c r="OI1761">
        <v>4949.8754759110598</v>
      </c>
      <c r="OJ1761">
        <v>273930</v>
      </c>
      <c r="OK1761">
        <v>12197.504809824528</v>
      </c>
      <c r="OL1761">
        <v>1427466.2243733802</v>
      </c>
      <c r="OM1761">
        <v>6015.8059116504019</v>
      </c>
      <c r="ON1761">
        <v>1444.2994222801879</v>
      </c>
      <c r="OO1761">
        <v>14287.081738423911</v>
      </c>
      <c r="OP1761">
        <v>15200</v>
      </c>
      <c r="OQ1761">
        <v>14398.091090122129</v>
      </c>
      <c r="OR1761">
        <v>59350</v>
      </c>
      <c r="OS1761">
        <v>8972.5401404662534</v>
      </c>
      <c r="OT1761">
        <v>842654.57867271069</v>
      </c>
      <c r="OU1761">
        <v>12015.881810955714</v>
      </c>
      <c r="OV1761">
        <v>7110.4749616968593</v>
      </c>
      <c r="OW1761">
        <v>5968.574859949963</v>
      </c>
      <c r="OX1761">
        <v>4395.6013186805712</v>
      </c>
      <c r="OY1761">
        <v>4032.3774216416432</v>
      </c>
      <c r="OZ1761">
        <v>10</v>
      </c>
      <c r="PA1761">
        <v>1200.488626209185</v>
      </c>
      <c r="PB1761">
        <v>17.24547993324137</v>
      </c>
      <c r="PC1761">
        <v>2010.692008752626</v>
      </c>
      <c r="PD1761">
        <v>673332.71428507229</v>
      </c>
      <c r="PE1761">
        <v>17937.08883276115</v>
      </c>
      <c r="PF1761">
        <v>576150</v>
      </c>
      <c r="PG1761">
        <v>14096.012715797438</v>
      </c>
      <c r="PH1761">
        <v>16356.006542402618</v>
      </c>
      <c r="PI1761">
        <v>3900</v>
      </c>
      <c r="PJ1761">
        <v>14310</v>
      </c>
      <c r="PK1761">
        <v>3123.3755850647999</v>
      </c>
      <c r="PL1761">
        <v>7886.999211300079</v>
      </c>
      <c r="PM1761">
        <v>9193.2365824278586</v>
      </c>
      <c r="PN1761">
        <v>281543.07038576761</v>
      </c>
      <c r="PO1761">
        <v>3101.4364299831741</v>
      </c>
      <c r="PP1761">
        <v>1421413.5560908148</v>
      </c>
      <c r="PQ1761">
        <v>10157.057364231927</v>
      </c>
      <c r="PR1761">
        <v>10.99999890000011</v>
      </c>
      <c r="PS1761">
        <v>3911.315381749449</v>
      </c>
      <c r="PT1761">
        <v>13179.098989254582</v>
      </c>
      <c r="PU1761">
        <v>5879.9331599409788</v>
      </c>
      <c r="PV1761">
        <v>11738.999413050029</v>
      </c>
      <c r="PW1761">
        <v>22038.082465147687</v>
      </c>
      <c r="PX1761">
        <v>30</v>
      </c>
      <c r="PY1761">
        <v>2587.4189554434452</v>
      </c>
      <c r="PZ1761">
        <v>18536.508563353986</v>
      </c>
      <c r="QA1761">
        <v>9047.7765977660747</v>
      </c>
      <c r="QB1761">
        <v>36.368764547505357</v>
      </c>
      <c r="QC1761">
        <v>31215.732324349257</v>
      </c>
      <c r="QD1761">
        <v>510075.05708248127</v>
      </c>
      <c r="QE1761">
        <v>1891.4569097747303</v>
      </c>
      <c r="QF1761">
        <v>362.99996370000366</v>
      </c>
      <c r="QG1761">
        <v>19215.114776192029</v>
      </c>
      <c r="QH1761">
        <v>839.99966400013443</v>
      </c>
      <c r="QI1761">
        <v>5560.9257743713506</v>
      </c>
      <c r="QJ1761">
        <v>650</v>
      </c>
      <c r="QK1761">
        <v>3326.64424324539</v>
      </c>
      <c r="QL1761">
        <v>1540</v>
      </c>
      <c r="QM1761">
        <v>13888.300666736968</v>
      </c>
      <c r="QN1761">
        <v>7244.8328089604993</v>
      </c>
      <c r="QQ1761">
        <v>16577.140393376354</v>
      </c>
      <c r="QR1761">
        <v>3200</v>
      </c>
      <c r="QS1761">
        <v>1029.8689807281912</v>
      </c>
      <c r="QT1761">
        <v>2807.998596000702</v>
      </c>
      <c r="QU1761">
        <v>3899.0559235443861</v>
      </c>
      <c r="QV1761">
        <v>25.200428465227535</v>
      </c>
      <c r="QW1761">
        <v>3127.4609054899529</v>
      </c>
      <c r="QX1761">
        <v>13.503480490302945</v>
      </c>
      <c r="QY1761">
        <v>11151.042080380506</v>
      </c>
      <c r="QZ1761">
        <v>2125.4982996010413</v>
      </c>
      <c r="RA1761">
        <v>3909.3680315964612</v>
      </c>
      <c r="RB1761">
        <v>58049.970975014512</v>
      </c>
      <c r="RC1761">
        <v>5915.4492</v>
      </c>
      <c r="RD1761">
        <v>159037.79547291185</v>
      </c>
      <c r="RE1761">
        <v>2017.3638380999998</v>
      </c>
      <c r="RF1761">
        <v>36431.996356800366</v>
      </c>
      <c r="RG1761">
        <v>9647.3841816201875</v>
      </c>
      <c r="RH1761">
        <v>11.500002875000717</v>
      </c>
      <c r="RI1761">
        <v>4033.9464460483964</v>
      </c>
      <c r="RJ1761">
        <v>380</v>
      </c>
      <c r="RK1761">
        <v>4831.9214777933075</v>
      </c>
      <c r="RL1761">
        <v>17.32260774667839</v>
      </c>
      <c r="RM1761">
        <v>3818.180190909</v>
      </c>
      <c r="RN1761">
        <v>3361755.4327482288</v>
      </c>
      <c r="RO1761">
        <v>4315.9048199188001</v>
      </c>
      <c r="RP1761">
        <v>14737.797052440443</v>
      </c>
      <c r="RU1761">
        <v>27806.216985622981</v>
      </c>
      <c r="RV1761">
        <v>15559.992220003891</v>
      </c>
      <c r="RW1761">
        <v>5585.8580097412578</v>
      </c>
      <c r="RX1761">
        <v>15390</v>
      </c>
      <c r="RY1761">
        <v>20337.023759590815</v>
      </c>
      <c r="RZ1761">
        <v>460108.72903370904</v>
      </c>
      <c r="SA1761">
        <v>3205.0532710753123</v>
      </c>
      <c r="SB1761">
        <v>166182.39121141101</v>
      </c>
      <c r="SC1761">
        <v>4575.3109737541399</v>
      </c>
      <c r="SD1761">
        <v>3812.2490469382146</v>
      </c>
      <c r="SE1761">
        <v>3617.8457974129451</v>
      </c>
      <c r="SF1761">
        <v>257456.36021133518</v>
      </c>
      <c r="SG1761">
        <v>17191.6745553933</v>
      </c>
      <c r="SH1761">
        <v>1887.000943500472</v>
      </c>
      <c r="SI1761">
        <v>10243.861967738843</v>
      </c>
      <c r="SJ1761">
        <v>216103.03422704633</v>
      </c>
      <c r="SM1761">
        <v>4371.7526449267843</v>
      </c>
      <c r="SN1761">
        <v>91400.049808025331</v>
      </c>
      <c r="SO1761">
        <v>5413.3927844290474</v>
      </c>
      <c r="SP1761">
        <v>10</v>
      </c>
      <c r="SQ1761">
        <v>7010.1982666749445</v>
      </c>
      <c r="SR1761">
        <v>11610</v>
      </c>
      <c r="SS1761">
        <v>22813.401026035575</v>
      </c>
      <c r="ST1761">
        <v>25770</v>
      </c>
      <c r="SU1761">
        <v>5700</v>
      </c>
      <c r="SV1761">
        <v>20</v>
      </c>
      <c r="SW1761">
        <v>3947.2981904940443</v>
      </c>
      <c r="SX1761">
        <v>4690</v>
      </c>
      <c r="SY1761">
        <v>9226.287700713181</v>
      </c>
      <c r="SZ1761">
        <v>4970</v>
      </c>
      <c r="TA1761">
        <v>2696.7993541897258</v>
      </c>
      <c r="TB1761">
        <v>777755.37174289592</v>
      </c>
      <c r="TC1761">
        <v>1830.5209126007915</v>
      </c>
      <c r="TD1761">
        <v>23042.621206698452</v>
      </c>
      <c r="TE1761">
        <v>8820.7916108326717</v>
      </c>
      <c r="TF1761">
        <v>10750</v>
      </c>
      <c r="TG1761">
        <v>4366.8394377064114</v>
      </c>
      <c r="TH1761">
        <v>1310</v>
      </c>
      <c r="TI1761">
        <v>4016.3880732456778</v>
      </c>
      <c r="TJ1761">
        <v>1061353.5733175648</v>
      </c>
      <c r="TK1761">
        <v>5571.3681414249477</v>
      </c>
      <c r="TL1761">
        <v>423866.16781858687</v>
      </c>
      <c r="TM1761">
        <v>2623.3238455197966</v>
      </c>
      <c r="TN1761">
        <v>12024.004809601924</v>
      </c>
      <c r="TO1761">
        <v>8957.1839857796822</v>
      </c>
      <c r="TP1761">
        <v>38790</v>
      </c>
      <c r="TQ1761">
        <v>5438.6515967010246</v>
      </c>
      <c r="TR1761">
        <v>552.5520691892209</v>
      </c>
      <c r="TS1761">
        <v>2537.0173336694543</v>
      </c>
      <c r="TT1761">
        <v>79990</v>
      </c>
      <c r="TU1761">
        <v>17639.533274804446</v>
      </c>
      <c r="TV1761">
        <v>267601.02841396362</v>
      </c>
      <c r="TW1761">
        <v>27087.904329852565</v>
      </c>
      <c r="TX1761">
        <v>126580</v>
      </c>
      <c r="TY1761">
        <v>3069.0172926153759</v>
      </c>
      <c r="TZ1761">
        <v>2217878.5522893663</v>
      </c>
      <c r="UA1761">
        <v>2896.0171471236263</v>
      </c>
      <c r="UB1761">
        <v>73111.496344425177</v>
      </c>
      <c r="UC1761">
        <v>5039.4377228434651</v>
      </c>
      <c r="UD1761">
        <v>301819.38614012417</v>
      </c>
      <c r="UE1761">
        <v>2935.2972539693542</v>
      </c>
      <c r="UF1761">
        <v>40020</v>
      </c>
      <c r="UG1761">
        <v>17296.884656972616</v>
      </c>
      <c r="UH1761">
        <v>734150</v>
      </c>
      <c r="UI1761">
        <v>7969.4653373002629</v>
      </c>
      <c r="UJ1761">
        <v>33904.206780843735</v>
      </c>
      <c r="UK1761">
        <v>5083.3312999999998</v>
      </c>
      <c r="UL1761">
        <v>4140.0016560006625</v>
      </c>
      <c r="UO1761">
        <v>4680.0632152300004</v>
      </c>
      <c r="UP1761">
        <v>2919330</v>
      </c>
      <c r="UQ1761">
        <v>7994.9433833025041</v>
      </c>
      <c r="UR1761">
        <v>238763.65168004128</v>
      </c>
      <c r="US1761">
        <v>3596.1041999999998</v>
      </c>
      <c r="UT1761">
        <v>22530</v>
      </c>
      <c r="UU1761">
        <v>10041.534211496702</v>
      </c>
      <c r="UV1761">
        <v>333410</v>
      </c>
      <c r="UW1761">
        <v>4142.151379184661</v>
      </c>
      <c r="UX1761">
        <v>21306.997869300212</v>
      </c>
      <c r="UY1761">
        <v>5592.8671440158651</v>
      </c>
      <c r="UZ1761">
        <v>18719.985024009173</v>
      </c>
      <c r="VA1761">
        <v>2415.2272759657753</v>
      </c>
      <c r="VB1761">
        <v>31615.987353605058</v>
      </c>
      <c r="VC1761">
        <v>8309.3349424553489</v>
      </c>
      <c r="VD1761">
        <v>512380</v>
      </c>
      <c r="VE1761">
        <v>10045.745103565812</v>
      </c>
      <c r="VF1761">
        <v>133674.26046681436</v>
      </c>
      <c r="VG1761">
        <v>6445.3109283073472</v>
      </c>
      <c r="VH1761">
        <v>228.28613592176617</v>
      </c>
      <c r="VI1761">
        <v>6541.1766307666776</v>
      </c>
      <c r="VJ1761">
        <v>1253.4853389510729</v>
      </c>
      <c r="VK1761">
        <v>6047.7754559237128</v>
      </c>
      <c r="VL1761">
        <v>150.05241015611318</v>
      </c>
      <c r="VM1761">
        <v>3866.5530589490595</v>
      </c>
      <c r="VN1761">
        <v>19677.736819336482</v>
      </c>
      <c r="VO1761">
        <v>7180.5099472254087</v>
      </c>
      <c r="VP1761">
        <v>84220</v>
      </c>
      <c r="VQ1761">
        <v>6223.016360271401</v>
      </c>
      <c r="VR1761">
        <v>650</v>
      </c>
      <c r="VS1761">
        <v>5793.9241895402311</v>
      </c>
      <c r="VT1761">
        <v>61.309548424330828</v>
      </c>
      <c r="VU1761">
        <v>3277.7804000000001</v>
      </c>
      <c r="VV1761">
        <v>982817.21374622895</v>
      </c>
      <c r="VW1761">
        <v>2314.0500495868</v>
      </c>
      <c r="VX1761">
        <v>235272.35294552709</v>
      </c>
      <c r="VY1761">
        <v>7475.7907686070585</v>
      </c>
      <c r="VZ1761">
        <v>52649.98683751146</v>
      </c>
      <c r="WA1761">
        <v>7007.4339857771829</v>
      </c>
      <c r="WB1761">
        <v>30</v>
      </c>
      <c r="WC1761">
        <v>2214.9125729892371</v>
      </c>
      <c r="WD1761">
        <v>11320.359904850577</v>
      </c>
      <c r="WE1761">
        <v>15832.208354013614</v>
      </c>
      <c r="WF1761">
        <v>97626.35122494516</v>
      </c>
      <c r="WG1761">
        <v>5382.6445881857062</v>
      </c>
      <c r="WH1761">
        <v>1154674.4422662777</v>
      </c>
      <c r="WI1761">
        <v>21227.881287857639</v>
      </c>
      <c r="WJ1761">
        <v>30813.246226632546</v>
      </c>
      <c r="WK1761">
        <v>3147.7953474204078</v>
      </c>
      <c r="WL1761">
        <v>633775.09130371071</v>
      </c>
      <c r="WM1761">
        <v>17385.050714824898</v>
      </c>
      <c r="WN1761">
        <v>1629974.5494404451</v>
      </c>
      <c r="WO1761">
        <v>12310.577841208362</v>
      </c>
      <c r="WP1761">
        <v>10900.808720645231</v>
      </c>
      <c r="WQ1761">
        <v>10044.051039024602</v>
      </c>
      <c r="WR1761">
        <v>4054.6085255241128</v>
      </c>
      <c r="WS1761">
        <v>10009.959798850896</v>
      </c>
      <c r="WT1761">
        <v>116479.90893387087</v>
      </c>
      <c r="WU1761">
        <v>4763.6769985771389</v>
      </c>
      <c r="WV1761">
        <v>504522.55255652306</v>
      </c>
      <c r="WW1761">
        <v>5941.912431703071</v>
      </c>
      <c r="WX1761">
        <v>240</v>
      </c>
      <c r="WY1761">
        <v>26518.983505145472</v>
      </c>
      <c r="WZ1761">
        <v>785690</v>
      </c>
      <c r="XA1761">
        <v>14480.627048923427</v>
      </c>
      <c r="XB1761">
        <v>1259481.0240520078</v>
      </c>
      <c r="XC1761">
        <v>13792.122391373159</v>
      </c>
      <c r="XD1761">
        <v>336694.06948310469</v>
      </c>
      <c r="XE1761">
        <v>10894.023128848554</v>
      </c>
      <c r="XF1761">
        <v>4260.7497869628305</v>
      </c>
      <c r="XI1761">
        <v>3711.9854904496106</v>
      </c>
      <c r="XJ1761">
        <v>80994.302944349081</v>
      </c>
      <c r="XK1761">
        <v>7961.5590794158052</v>
      </c>
      <c r="XL1761">
        <v>302097.10447574954</v>
      </c>
      <c r="XM1761">
        <v>5272.6152831908685</v>
      </c>
      <c r="XN1761">
        <v>280</v>
      </c>
      <c r="XO1761">
        <v>9413.6230615344593</v>
      </c>
      <c r="XP1761">
        <v>82633.333333333343</v>
      </c>
      <c r="XS1761">
        <v>6453.2888841803051</v>
      </c>
      <c r="XT1761">
        <v>1065699.0533787769</v>
      </c>
      <c r="XU1761">
        <v>2982.1127317357032</v>
      </c>
      <c r="XV1761">
        <v>332.23290435014059</v>
      </c>
      <c r="XW1761">
        <v>1180.96711834454</v>
      </c>
      <c r="XX1761">
        <v>205828.56759675147</v>
      </c>
      <c r="XY1761">
        <v>3900.5300131181689</v>
      </c>
      <c r="XZ1761">
        <v>2776.7894177651629</v>
      </c>
      <c r="YC1761">
        <v>3700</v>
      </c>
      <c r="YD1761">
        <v>255520</v>
      </c>
      <c r="YE1761">
        <v>1874.1791450689791</v>
      </c>
      <c r="YF1761">
        <v>7560.0060480036282</v>
      </c>
      <c r="YG1761">
        <v>5941.4961768147941</v>
      </c>
      <c r="YH1761">
        <v>248482.48757587562</v>
      </c>
      <c r="YK1761">
        <v>5075.3650250243199</v>
      </c>
      <c r="YL1761">
        <v>608315.01980305021</v>
      </c>
      <c r="YM1761">
        <v>3384.8323252457071</v>
      </c>
      <c r="YN1761">
        <v>39.999980000009998</v>
      </c>
      <c r="YO1761">
        <v>13074.779616098782</v>
      </c>
      <c r="YP1761">
        <v>633180</v>
      </c>
      <c r="YQ1761">
        <v>1541.3893167192296</v>
      </c>
      <c r="YR1761">
        <v>1346.4646628754463</v>
      </c>
      <c r="YS1761">
        <v>1746.3567070660795</v>
      </c>
      <c r="YT1761">
        <v>4988.8318583398541</v>
      </c>
      <c r="YU1761">
        <v>61413.702155342391</v>
      </c>
      <c r="YV1761">
        <v>14789.992605003697</v>
      </c>
      <c r="YW1761">
        <v>4452.5195204257288</v>
      </c>
      <c r="YX1761">
        <v>292.21500000001242</v>
      </c>
      <c r="YY1761">
        <v>10507.214259089396</v>
      </c>
      <c r="YZ1761">
        <v>10.389962160265362</v>
      </c>
      <c r="ZA1761">
        <v>3267.3458461816886</v>
      </c>
      <c r="ZB1761">
        <v>41890</v>
      </c>
      <c r="ZC1761">
        <v>7225.6416011516394</v>
      </c>
      <c r="ZD1761">
        <v>50317.878932086838</v>
      </c>
      <c r="ZE1761">
        <v>9525.3697895783225</v>
      </c>
      <c r="ZF1761">
        <v>60082.279688729985</v>
      </c>
      <c r="ZG1761">
        <v>12614.690664678272</v>
      </c>
      <c r="ZH1761">
        <v>2380</v>
      </c>
      <c r="ZI1761">
        <v>5810.6279678362944</v>
      </c>
      <c r="ZJ1761">
        <v>299.99985000007501</v>
      </c>
      <c r="ZK1761">
        <v>2324.6734851267947</v>
      </c>
      <c r="ZL1761">
        <v>52288.233987346866</v>
      </c>
      <c r="ZM1761">
        <v>4664.2912338855003</v>
      </c>
      <c r="ZN1761">
        <v>23140</v>
      </c>
      <c r="ZS1761">
        <v>2656.2108990352431</v>
      </c>
      <c r="ZT1761">
        <v>309694.85248245171</v>
      </c>
      <c r="ZU1761">
        <v>6127.4442083543991</v>
      </c>
      <c r="ZV1761">
        <v>10008.006405124101</v>
      </c>
      <c r="ZW1761">
        <v>13444.173993659893</v>
      </c>
      <c r="ZX1761">
        <v>200</v>
      </c>
      <c r="ZY1761">
        <v>2310.7031535853539</v>
      </c>
      <c r="ZZ1761">
        <v>11762.765067577815</v>
      </c>
      <c r="AAA1761">
        <v>16757.092213280259</v>
      </c>
      <c r="AAB1761">
        <v>2120</v>
      </c>
      <c r="AAC1761">
        <v>3736.5196856860703</v>
      </c>
      <c r="AAD1761">
        <v>736751.87099991157</v>
      </c>
      <c r="AAE1761">
        <v>2921.7733608439212</v>
      </c>
      <c r="AAF1761">
        <v>85100.99490032233</v>
      </c>
      <c r="AAG1761">
        <v>3983.9479214092116</v>
      </c>
      <c r="AAH1761">
        <v>28.599988560003716</v>
      </c>
      <c r="AAI1761">
        <v>2811.921419146835</v>
      </c>
      <c r="AAJ1761">
        <v>6793.4604330438124</v>
      </c>
      <c r="AAM1761">
        <v>4546.3604980318205</v>
      </c>
      <c r="AAN1761">
        <v>1020009.3341044007</v>
      </c>
      <c r="AAQ1761">
        <v>3440.9672220645575</v>
      </c>
      <c r="AAR1761">
        <v>191904.92847016759</v>
      </c>
      <c r="AAS1761">
        <v>4828.0691104455791</v>
      </c>
      <c r="AAT1761">
        <v>11500.901256810828</v>
      </c>
      <c r="AAY1761">
        <v>8279.2926729742921</v>
      </c>
      <c r="AAZ1761">
        <v>4120</v>
      </c>
      <c r="ABA1761">
        <v>1846.8792452199116</v>
      </c>
      <c r="ABB1761">
        <v>203978.7240053149</v>
      </c>
      <c r="ABC1761">
        <v>4890.6601043660985</v>
      </c>
      <c r="ABD1761">
        <v>3825714.488788221</v>
      </c>
      <c r="ABE1761">
        <v>7704.1112442236108</v>
      </c>
      <c r="ABF1761">
        <v>11.652444857717823</v>
      </c>
      <c r="ABI1761">
        <v>2200</v>
      </c>
      <c r="ABJ1761">
        <v>4500</v>
      </c>
      <c r="ABK1761">
        <v>4493.8903723396234</v>
      </c>
      <c r="ABL1761">
        <v>36958.944916653432</v>
      </c>
      <c r="ABO1761">
        <v>5063.0914598848758</v>
      </c>
      <c r="ABP1761">
        <v>220470</v>
      </c>
    </row>
    <row r="1762" spans="1:744" x14ac:dyDescent="0.25">
      <c r="A1762" s="2">
        <v>41257</v>
      </c>
      <c r="B1762">
        <v>3593.614056766351</v>
      </c>
      <c r="C1762">
        <v>2309.9996535000405</v>
      </c>
      <c r="D1762">
        <v>8361.2044314374998</v>
      </c>
      <c r="E1762">
        <v>9926.7995036607699</v>
      </c>
      <c r="F1762">
        <v>3020.0563608362131</v>
      </c>
      <c r="G1762">
        <v>55430</v>
      </c>
      <c r="H1762">
        <v>8467.9583999999995</v>
      </c>
      <c r="I1762">
        <v>813010</v>
      </c>
      <c r="J1762">
        <v>5300</v>
      </c>
      <c r="K1762">
        <v>208020</v>
      </c>
      <c r="L1762">
        <v>28184.994847392001</v>
      </c>
      <c r="M1762">
        <v>300</v>
      </c>
      <c r="N1762">
        <v>1435.0175000000002</v>
      </c>
      <c r="O1762">
        <v>326616.22593452688</v>
      </c>
      <c r="P1762">
        <v>3622.5595969991755</v>
      </c>
      <c r="Q1762">
        <v>530</v>
      </c>
      <c r="R1762">
        <v>2507.975498708839</v>
      </c>
      <c r="S1762">
        <v>15445.499227725039</v>
      </c>
      <c r="T1762">
        <v>4100</v>
      </c>
      <c r="U1762">
        <v>6000</v>
      </c>
      <c r="V1762">
        <v>4104.3596418607904</v>
      </c>
      <c r="W1762">
        <v>195549.88849542203</v>
      </c>
      <c r="X1762">
        <v>12594.9696</v>
      </c>
      <c r="Y1762">
        <v>5081.3937653331059</v>
      </c>
      <c r="Z1762">
        <v>6243.5854989222107</v>
      </c>
      <c r="AA1762">
        <v>30532.4694675229</v>
      </c>
      <c r="AB1762">
        <v>3473.6840000000002</v>
      </c>
      <c r="AC1762">
        <v>72780</v>
      </c>
      <c r="AD1762">
        <v>6084.0055609602132</v>
      </c>
      <c r="AE1762">
        <v>25699.987150006422</v>
      </c>
      <c r="AF1762">
        <v>5183.9765840437958</v>
      </c>
      <c r="AG1762">
        <v>671793.15792422136</v>
      </c>
      <c r="AJ1762">
        <v>3437.3148413034319</v>
      </c>
      <c r="AK1762">
        <v>14510</v>
      </c>
      <c r="AL1762">
        <v>3631.2280999999998</v>
      </c>
      <c r="AM1762">
        <v>29870</v>
      </c>
      <c r="AN1762">
        <v>3142.8563954700003</v>
      </c>
      <c r="AO1762">
        <v>535.50012734460779</v>
      </c>
      <c r="AP1762">
        <v>4824.2183104980013</v>
      </c>
      <c r="AQ1762">
        <v>659785.88314656878</v>
      </c>
      <c r="AR1762">
        <v>1916.6659</v>
      </c>
      <c r="AS1762">
        <v>132168.05286722115</v>
      </c>
      <c r="AT1762">
        <v>3559.0421000000001</v>
      </c>
      <c r="AU1762">
        <v>2680.7775047111695</v>
      </c>
      <c r="AV1762">
        <v>5247.9924116208113</v>
      </c>
      <c r="AW1762">
        <v>2041.6119659361573</v>
      </c>
      <c r="AX1762">
        <v>6041.6991648000012</v>
      </c>
      <c r="AY1762">
        <v>28100</v>
      </c>
      <c r="AZ1762">
        <v>4199.9992000000002</v>
      </c>
      <c r="BA1762">
        <v>99570</v>
      </c>
      <c r="BD1762">
        <v>2400</v>
      </c>
      <c r="BE1762">
        <v>8420</v>
      </c>
      <c r="BF1762">
        <v>3283.3821096550282</v>
      </c>
      <c r="BG1762">
        <v>1500</v>
      </c>
      <c r="BH1762">
        <v>3000</v>
      </c>
      <c r="BI1762">
        <v>484070</v>
      </c>
      <c r="BJ1762">
        <v>3358.0513858437002</v>
      </c>
      <c r="BK1762">
        <v>70</v>
      </c>
      <c r="BL1762">
        <v>7902.9989122758325</v>
      </c>
      <c r="BM1762">
        <v>280</v>
      </c>
      <c r="BN1762">
        <v>4675.7648587267722</v>
      </c>
      <c r="BO1762">
        <v>137016.04110481782</v>
      </c>
      <c r="BP1762">
        <v>2852.8605950269266</v>
      </c>
      <c r="BQ1762">
        <v>24508.589216220742</v>
      </c>
      <c r="BR1762">
        <v>16446.038479406052</v>
      </c>
      <c r="BS1762">
        <v>15889.504607957553</v>
      </c>
      <c r="BT1762">
        <v>15115.110171773907</v>
      </c>
      <c r="BU1762">
        <v>6224.497261221205</v>
      </c>
      <c r="BV1762">
        <v>3045.4029032715875</v>
      </c>
      <c r="BW1762">
        <v>786620.41171855701</v>
      </c>
      <c r="BX1762">
        <v>11949.91107208197</v>
      </c>
      <c r="BY1762">
        <v>140</v>
      </c>
      <c r="BZ1762">
        <v>3456.4870624651767</v>
      </c>
      <c r="CA1762">
        <v>8514425.0414206497</v>
      </c>
      <c r="CB1762">
        <v>2879.0335</v>
      </c>
      <c r="CC1762">
        <v>6090.585607982679</v>
      </c>
      <c r="CD1762">
        <v>6280.7521247702216</v>
      </c>
      <c r="CE1762">
        <v>3709.151406535751</v>
      </c>
      <c r="CF1762">
        <v>9029.0138841426851</v>
      </c>
      <c r="CG1762">
        <v>14.999992500003749</v>
      </c>
      <c r="CH1762">
        <v>3426.0972224535954</v>
      </c>
      <c r="CI1762">
        <v>200</v>
      </c>
      <c r="CJ1762">
        <v>4401.7116752162901</v>
      </c>
      <c r="CK1762">
        <v>160</v>
      </c>
      <c r="CP1762">
        <v>2512.8616441655408</v>
      </c>
      <c r="CQ1762">
        <v>50</v>
      </c>
      <c r="CR1762">
        <v>3787.9931541549208</v>
      </c>
      <c r="CS1762">
        <v>80.280347831790976</v>
      </c>
      <c r="CT1762">
        <v>128284.14185584201</v>
      </c>
      <c r="CU1762">
        <v>430</v>
      </c>
      <c r="CV1762">
        <v>3249.2651798085849</v>
      </c>
      <c r="CW1762">
        <v>409.49997952500104</v>
      </c>
      <c r="CX1762">
        <v>2825.3432425595679</v>
      </c>
      <c r="CY1762">
        <v>290</v>
      </c>
      <c r="CZ1762">
        <v>5238.1251145455471</v>
      </c>
      <c r="DA1762">
        <v>9128.9658140465126</v>
      </c>
      <c r="DB1762">
        <v>2792.8479349099111</v>
      </c>
      <c r="DC1762">
        <v>175621.5400383845</v>
      </c>
      <c r="DD1762">
        <v>14106.04195450788</v>
      </c>
      <c r="DE1762">
        <v>67559.017626163535</v>
      </c>
      <c r="DF1762">
        <v>2924.5360852293225</v>
      </c>
      <c r="DG1762">
        <v>23584.518566458435</v>
      </c>
      <c r="DH1762">
        <v>2400</v>
      </c>
      <c r="DI1762">
        <v>15040</v>
      </c>
      <c r="DJ1762">
        <v>2417.2673419683874</v>
      </c>
      <c r="DK1762">
        <v>75361.812434317631</v>
      </c>
      <c r="DL1762">
        <v>2127.8369484869145</v>
      </c>
      <c r="DM1762">
        <v>13193.605981499146</v>
      </c>
      <c r="DN1762">
        <v>17434.591834412273</v>
      </c>
      <c r="DO1762">
        <v>10</v>
      </c>
      <c r="DP1762">
        <v>4780.9648577964981</v>
      </c>
      <c r="DQ1762">
        <v>25030</v>
      </c>
      <c r="DR1762">
        <v>4762.1302480202576</v>
      </c>
      <c r="DS1762">
        <v>17379.998262000176</v>
      </c>
      <c r="DT1762">
        <v>11090.9102</v>
      </c>
      <c r="DU1762">
        <v>10.99999890000011</v>
      </c>
      <c r="DV1762">
        <v>11312.570662085149</v>
      </c>
      <c r="DW1762">
        <v>186219.54655488662</v>
      </c>
      <c r="DX1762">
        <v>3983.1159114120842</v>
      </c>
      <c r="DY1762">
        <v>1895759.6326447423</v>
      </c>
      <c r="DZ1762">
        <v>6461.8577436151554</v>
      </c>
      <c r="EA1762">
        <v>1926895.2969501503</v>
      </c>
      <c r="EB1762">
        <v>10409.985292483181</v>
      </c>
      <c r="EC1762">
        <v>13205.766761352583</v>
      </c>
      <c r="ED1762">
        <v>5725.5583685420916</v>
      </c>
      <c r="EE1762">
        <v>8480</v>
      </c>
      <c r="EF1762">
        <v>14382.438745571311</v>
      </c>
      <c r="EG1762">
        <v>149.1821347091589</v>
      </c>
      <c r="EH1762">
        <v>3262.3162535037691</v>
      </c>
      <c r="EI1762">
        <v>62208.024883209953</v>
      </c>
      <c r="EJ1762">
        <v>11462.4115863734</v>
      </c>
      <c r="EK1762">
        <v>2780</v>
      </c>
      <c r="EL1762">
        <v>26963.836075665913</v>
      </c>
      <c r="EM1762">
        <v>58880</v>
      </c>
      <c r="EN1762">
        <v>25887.838300000003</v>
      </c>
      <c r="EO1762">
        <v>432569.10330747854</v>
      </c>
      <c r="EP1762">
        <v>6763.5511764092262</v>
      </c>
      <c r="EQ1762">
        <v>448674.43249593989</v>
      </c>
      <c r="ER1762">
        <v>10624.998299999999</v>
      </c>
      <c r="ES1762">
        <v>571870</v>
      </c>
      <c r="ET1762">
        <v>4457.4469707217431</v>
      </c>
      <c r="EU1762">
        <v>76081.881543559415</v>
      </c>
      <c r="EV1762">
        <v>12679.188752868491</v>
      </c>
      <c r="EW1762">
        <v>3270</v>
      </c>
      <c r="NG1762">
        <v>7608.4332859004544</v>
      </c>
      <c r="NH1762">
        <v>2103563.1069265171</v>
      </c>
      <c r="NI1762">
        <v>2604.3993015548408</v>
      </c>
      <c r="NJ1762">
        <v>398053.62038927193</v>
      </c>
      <c r="NK1762">
        <v>9519.8214221637281</v>
      </c>
      <c r="NL1762">
        <v>85885.800000011164</v>
      </c>
      <c r="NM1762">
        <v>3913.4599032511042</v>
      </c>
      <c r="NN1762">
        <v>119330.37778912587</v>
      </c>
      <c r="NO1762">
        <v>10310.888850370005</v>
      </c>
      <c r="NP1762">
        <v>36234.6844152755</v>
      </c>
      <c r="NQ1762">
        <v>3865.3947560524994</v>
      </c>
      <c r="NR1762">
        <v>38643.804083830255</v>
      </c>
      <c r="NS1762">
        <v>20137.914397317581</v>
      </c>
      <c r="NT1762">
        <v>350</v>
      </c>
      <c r="NU1762">
        <v>3201.6482030642169</v>
      </c>
      <c r="NV1762">
        <v>15156.746904863689</v>
      </c>
      <c r="NW1762">
        <v>4451.4921756625063</v>
      </c>
      <c r="NX1762">
        <v>10</v>
      </c>
      <c r="NY1762">
        <v>11889.843900276142</v>
      </c>
      <c r="NZ1762">
        <v>17128.781158336613</v>
      </c>
      <c r="OA1762">
        <v>15564.962293164957</v>
      </c>
      <c r="OB1762">
        <v>10</v>
      </c>
      <c r="OC1762">
        <v>15442.543556417189</v>
      </c>
      <c r="OD1762">
        <v>40664.010166002539</v>
      </c>
      <c r="OE1762">
        <v>7240.0213863783429</v>
      </c>
      <c r="OF1762">
        <v>276310</v>
      </c>
      <c r="OG1762">
        <v>4489.5635911117561</v>
      </c>
      <c r="OH1762">
        <v>400</v>
      </c>
      <c r="OI1762">
        <v>4722.8169678417435</v>
      </c>
      <c r="OJ1762">
        <v>173610</v>
      </c>
      <c r="OK1762">
        <v>11645.85886365156</v>
      </c>
      <c r="OL1762">
        <v>151835.51776658237</v>
      </c>
      <c r="OM1762">
        <v>6015.8059116504019</v>
      </c>
      <c r="ON1762">
        <v>3560.6985757204634</v>
      </c>
      <c r="OO1762">
        <v>14287.081738423911</v>
      </c>
      <c r="OP1762">
        <v>6400</v>
      </c>
      <c r="OQ1762">
        <v>14574.75478447945</v>
      </c>
      <c r="OR1762">
        <v>141410</v>
      </c>
      <c r="OS1762">
        <v>8571.532759886757</v>
      </c>
      <c r="OT1762">
        <v>188339.90583004709</v>
      </c>
      <c r="OU1762">
        <v>12015.881810955714</v>
      </c>
      <c r="OV1762">
        <v>3131.9949236045695</v>
      </c>
      <c r="OW1762">
        <v>5874.5815550688621</v>
      </c>
      <c r="OX1762">
        <v>12474.003742201621</v>
      </c>
      <c r="PA1762">
        <v>1152.4690811608175</v>
      </c>
      <c r="PB1762">
        <v>2224.6669113881367</v>
      </c>
      <c r="PC1762">
        <v>2055.3740533915743</v>
      </c>
      <c r="PD1762">
        <v>99901.482665298143</v>
      </c>
      <c r="PE1762">
        <v>17937.08883276115</v>
      </c>
      <c r="PF1762">
        <v>441490</v>
      </c>
      <c r="PG1762">
        <v>14096.012715797438</v>
      </c>
      <c r="PH1762">
        <v>15372.00614880246</v>
      </c>
      <c r="PI1762">
        <v>3800</v>
      </c>
      <c r="PJ1762">
        <v>45390</v>
      </c>
      <c r="PK1762">
        <v>3043.2890316016001</v>
      </c>
      <c r="PL1762">
        <v>2430.9997569000243</v>
      </c>
      <c r="PM1762">
        <v>9014.1475580948463</v>
      </c>
      <c r="PN1762">
        <v>401971.10049277509</v>
      </c>
      <c r="PO1762">
        <v>3055.1463340132755</v>
      </c>
      <c r="PP1762">
        <v>2347397.474857667</v>
      </c>
      <c r="PS1762">
        <v>4081.3725722602949</v>
      </c>
      <c r="PT1762">
        <v>2121.0996227341061</v>
      </c>
      <c r="PU1762">
        <v>5743.1905283144442</v>
      </c>
      <c r="PV1762">
        <v>9544.4995227750242</v>
      </c>
      <c r="PW1762">
        <v>21025.732387243377</v>
      </c>
      <c r="PX1762">
        <v>3190</v>
      </c>
      <c r="PY1762">
        <v>2536.6852504347485</v>
      </c>
      <c r="PZ1762">
        <v>74061.585467250334</v>
      </c>
      <c r="QA1762">
        <v>9364.4487786878908</v>
      </c>
      <c r="QB1762">
        <v>1036.5097896039026</v>
      </c>
      <c r="QC1762">
        <v>31964.909900133633</v>
      </c>
      <c r="QD1762">
        <v>253373.46271076848</v>
      </c>
      <c r="QE1762">
        <v>1891.4569097747303</v>
      </c>
      <c r="QF1762">
        <v>549.99994500000548</v>
      </c>
      <c r="QG1762">
        <v>18429.755861633774</v>
      </c>
      <c r="QH1762">
        <v>87.499965000014001</v>
      </c>
      <c r="QI1762">
        <v>5620.08455920509</v>
      </c>
      <c r="QJ1762">
        <v>14310</v>
      </c>
      <c r="QK1762">
        <v>3282.2889866687851</v>
      </c>
      <c r="QL1762">
        <v>1500</v>
      </c>
      <c r="QO1762">
        <v>2885.4110721089228</v>
      </c>
      <c r="QP1762">
        <v>17.362563864014657</v>
      </c>
      <c r="QQ1762">
        <v>16642.922696524667</v>
      </c>
      <c r="QR1762">
        <v>5110</v>
      </c>
      <c r="QS1762">
        <v>1063.0905607516813</v>
      </c>
      <c r="QT1762">
        <v>7631.9961840019077</v>
      </c>
      <c r="QU1762">
        <v>3899.0559235443861</v>
      </c>
      <c r="QV1762">
        <v>5745.6976900718782</v>
      </c>
      <c r="QW1762">
        <v>3127.4609054899529</v>
      </c>
      <c r="QX1762">
        <v>10789.280911752052</v>
      </c>
      <c r="QY1762">
        <v>11109.894323626337</v>
      </c>
      <c r="QZ1762">
        <v>818.99934480040122</v>
      </c>
      <c r="RA1762">
        <v>3909.3680315964612</v>
      </c>
      <c r="RB1762">
        <v>39029.980485009757</v>
      </c>
      <c r="RC1762">
        <v>5915.4492</v>
      </c>
      <c r="RD1762">
        <v>146346.9587398367</v>
      </c>
      <c r="RE1762">
        <v>2017.3638380999998</v>
      </c>
      <c r="RF1762">
        <v>58717.994128200589</v>
      </c>
      <c r="RG1762">
        <v>9590.9667302656835</v>
      </c>
      <c r="RH1762">
        <v>931.50023287505815</v>
      </c>
      <c r="RI1762">
        <v>4033.9464460483964</v>
      </c>
      <c r="RJ1762">
        <v>230</v>
      </c>
      <c r="RM1762">
        <v>3636.3620865799999</v>
      </c>
      <c r="RN1762">
        <v>1350360.5755108488</v>
      </c>
      <c r="RO1762">
        <v>4372.6930412335214</v>
      </c>
      <c r="RP1762">
        <v>14519.997096000436</v>
      </c>
      <c r="RQ1762">
        <v>4351.0771517729027</v>
      </c>
      <c r="RR1762">
        <v>10</v>
      </c>
      <c r="RU1762">
        <v>27000.239681691877</v>
      </c>
      <c r="RV1762">
        <v>9979.9950100024944</v>
      </c>
      <c r="RW1762">
        <v>5585.8580097412578</v>
      </c>
      <c r="RX1762">
        <v>5570</v>
      </c>
      <c r="RY1762">
        <v>19387.217704884642</v>
      </c>
      <c r="RZ1762">
        <v>182699.88724502421</v>
      </c>
      <c r="SA1762">
        <v>3205.0532710753123</v>
      </c>
      <c r="SB1762">
        <v>172811.36844264812</v>
      </c>
      <c r="SC1762">
        <v>4575.3109737541399</v>
      </c>
      <c r="SD1762">
        <v>2294.2494264379302</v>
      </c>
      <c r="SE1762">
        <v>3617.8457974129451</v>
      </c>
      <c r="SF1762">
        <v>311996.11178247409</v>
      </c>
      <c r="SG1762">
        <v>18034.40370026551</v>
      </c>
      <c r="SH1762">
        <v>74987.037493518757</v>
      </c>
      <c r="SI1762">
        <v>10274.998326303397</v>
      </c>
      <c r="SJ1762">
        <v>147587.83897745196</v>
      </c>
      <c r="SK1762">
        <v>19047.540155875813</v>
      </c>
      <c r="SL1762">
        <v>1550</v>
      </c>
      <c r="SM1762">
        <v>4371.7526449267843</v>
      </c>
      <c r="SN1762">
        <v>84917.933140902082</v>
      </c>
      <c r="SO1762">
        <v>5178.027880758219</v>
      </c>
      <c r="SP1762">
        <v>10</v>
      </c>
      <c r="SQ1762">
        <v>7082.4683518983966</v>
      </c>
      <c r="SR1762">
        <v>79980</v>
      </c>
      <c r="SS1762">
        <v>22756.509751656438</v>
      </c>
      <c r="ST1762">
        <v>10</v>
      </c>
      <c r="SW1762">
        <v>3832.8837501898684</v>
      </c>
      <c r="SX1762">
        <v>260</v>
      </c>
      <c r="SY1762">
        <v>9072.5162390346268</v>
      </c>
      <c r="SZ1762">
        <v>3080</v>
      </c>
      <c r="TA1762">
        <v>2675.3961847120281</v>
      </c>
      <c r="TB1762">
        <v>1756170.937065867</v>
      </c>
      <c r="TC1762">
        <v>1891.5382763541511</v>
      </c>
      <c r="TD1762">
        <v>98398.220288063661</v>
      </c>
      <c r="TG1762">
        <v>4317.7738260467904</v>
      </c>
      <c r="TH1762">
        <v>4030</v>
      </c>
      <c r="TI1762">
        <v>4016.3880732456778</v>
      </c>
      <c r="TJ1762">
        <v>905284.96188174165</v>
      </c>
      <c r="TK1762">
        <v>5527.8418278200643</v>
      </c>
      <c r="TL1762">
        <v>564643.19034291047</v>
      </c>
      <c r="TM1762">
        <v>2688.9069416577913</v>
      </c>
      <c r="TN1762">
        <v>31224.012489604997</v>
      </c>
      <c r="TO1762">
        <v>8841.6074182212342</v>
      </c>
      <c r="TP1762">
        <v>31660</v>
      </c>
      <c r="TQ1762">
        <v>5438.6515967010246</v>
      </c>
      <c r="TR1762">
        <v>743.82009313933588</v>
      </c>
      <c r="TS1762">
        <v>2479.3578488133303</v>
      </c>
      <c r="TT1762">
        <v>50480</v>
      </c>
      <c r="TU1762">
        <v>18116.277417366724</v>
      </c>
      <c r="TV1762">
        <v>244437.75743878356</v>
      </c>
      <c r="TW1762">
        <v>26546.146243255516</v>
      </c>
      <c r="TX1762">
        <v>94840</v>
      </c>
      <c r="TY1762">
        <v>2961.0619104630741</v>
      </c>
      <c r="TZ1762">
        <v>946247.0295075624</v>
      </c>
      <c r="UA1762">
        <v>2896.0171471236263</v>
      </c>
      <c r="UB1762">
        <v>19004.999049750048</v>
      </c>
      <c r="UC1762">
        <v>5039.4377228434651</v>
      </c>
      <c r="UD1762">
        <v>845094.28119234752</v>
      </c>
      <c r="UE1762">
        <v>2999.1080638382532</v>
      </c>
      <c r="UF1762">
        <v>27650</v>
      </c>
      <c r="UG1762">
        <v>16517.306756940045</v>
      </c>
      <c r="UH1762">
        <v>236670</v>
      </c>
      <c r="UI1762">
        <v>7969.4653373002629</v>
      </c>
      <c r="UJ1762">
        <v>18817.92376358607</v>
      </c>
      <c r="UK1762">
        <v>4999.9979999999996</v>
      </c>
      <c r="UL1762">
        <v>60.000024000009603</v>
      </c>
      <c r="UM1762">
        <v>4200</v>
      </c>
      <c r="UN1762">
        <v>100</v>
      </c>
      <c r="UO1762">
        <v>4867.2657438391998</v>
      </c>
      <c r="UP1762">
        <v>420150</v>
      </c>
      <c r="UQ1762">
        <v>8052.0501217546644</v>
      </c>
      <c r="UR1762">
        <v>277273.46864004794</v>
      </c>
      <c r="US1762">
        <v>3503.8963999999996</v>
      </c>
      <c r="UT1762">
        <v>17460</v>
      </c>
      <c r="UU1762">
        <v>10041.534211496702</v>
      </c>
      <c r="UV1762">
        <v>553390</v>
      </c>
      <c r="UW1762">
        <v>3967.1308983740414</v>
      </c>
      <c r="UX1762">
        <v>6665.9993334000665</v>
      </c>
      <c r="UY1762">
        <v>5696.4387577939378</v>
      </c>
      <c r="UZ1762">
        <v>1130.9990952005542</v>
      </c>
      <c r="VA1762">
        <v>2354.846594066631</v>
      </c>
      <c r="VB1762">
        <v>166040.93358362655</v>
      </c>
      <c r="VC1762">
        <v>8571.0462792255967</v>
      </c>
      <c r="VD1762">
        <v>307580</v>
      </c>
      <c r="VE1762">
        <v>10075.378569948012</v>
      </c>
      <c r="VF1762">
        <v>21113.725242349556</v>
      </c>
      <c r="VI1762">
        <v>6711.5197721928962</v>
      </c>
      <c r="VJ1762">
        <v>859.53280385216431</v>
      </c>
      <c r="VK1762">
        <v>5876.6119996239859</v>
      </c>
      <c r="VL1762">
        <v>23.08498617786357</v>
      </c>
      <c r="VM1762">
        <v>3780.6296576390805</v>
      </c>
      <c r="VN1762">
        <v>7375.2115574875652</v>
      </c>
      <c r="VO1762">
        <v>6965.0946488086456</v>
      </c>
      <c r="VP1762">
        <v>85800</v>
      </c>
      <c r="VQ1762">
        <v>6276.6630530323619</v>
      </c>
      <c r="VR1762">
        <v>340</v>
      </c>
      <c r="VS1762">
        <v>5975.9322792640087</v>
      </c>
      <c r="VT1762">
        <v>177429.83314001342</v>
      </c>
      <c r="VU1762">
        <v>3166.6692000000003</v>
      </c>
      <c r="VV1762">
        <v>46871.962502429997</v>
      </c>
      <c r="VW1762">
        <v>2396.6946942148998</v>
      </c>
      <c r="VX1762">
        <v>188651.06226978567</v>
      </c>
      <c r="VY1762">
        <v>7475.7907686070585</v>
      </c>
      <c r="VZ1762">
        <v>13710.056572487982</v>
      </c>
      <c r="WA1762">
        <v>7007.4339857771829</v>
      </c>
      <c r="WB1762">
        <v>10</v>
      </c>
      <c r="WC1762">
        <v>2139.4041898191499</v>
      </c>
      <c r="WD1762">
        <v>8462.0630517986028</v>
      </c>
      <c r="WE1762">
        <v>15373.907585871122</v>
      </c>
      <c r="WF1762">
        <v>48987.508382517131</v>
      </c>
      <c r="WG1762">
        <v>5228.8547428089714</v>
      </c>
      <c r="WH1762">
        <v>604190.96979045146</v>
      </c>
      <c r="WI1762">
        <v>21354.237724094884</v>
      </c>
      <c r="WJ1762">
        <v>14539.310655555377</v>
      </c>
      <c r="WK1762">
        <v>3147.7953474204078</v>
      </c>
      <c r="WL1762">
        <v>830523.71384689293</v>
      </c>
      <c r="WM1762">
        <v>16749.980369077872</v>
      </c>
      <c r="WN1762">
        <v>741858.67352034943</v>
      </c>
      <c r="WO1762">
        <v>12257.515005685913</v>
      </c>
      <c r="WP1762">
        <v>24480.019584011752</v>
      </c>
      <c r="WQ1762">
        <v>9575.0681111324011</v>
      </c>
      <c r="WR1762">
        <v>9694.2003837531065</v>
      </c>
      <c r="WS1762">
        <v>9776.49134873193</v>
      </c>
      <c r="WT1762">
        <v>223521.82524653745</v>
      </c>
      <c r="WU1762">
        <v>4657.8175097198691</v>
      </c>
      <c r="WV1762">
        <v>568565.48552216543</v>
      </c>
      <c r="WW1762">
        <v>5683.568412933374</v>
      </c>
      <c r="WX1762">
        <v>1120</v>
      </c>
      <c r="WY1762">
        <v>27548.846942238499</v>
      </c>
      <c r="WZ1762">
        <v>585350</v>
      </c>
      <c r="XA1762">
        <v>13817.392222255181</v>
      </c>
      <c r="XB1762">
        <v>477533.42724669905</v>
      </c>
      <c r="XC1762">
        <v>14503.056535258371</v>
      </c>
      <c r="XD1762">
        <v>224299.62209002406</v>
      </c>
      <c r="XE1762">
        <v>10938.307775713791</v>
      </c>
      <c r="XF1762">
        <v>313.94998430252429</v>
      </c>
      <c r="XI1762">
        <v>3711.9854904496106</v>
      </c>
      <c r="XJ1762">
        <v>179373.40635429055</v>
      </c>
      <c r="XK1762">
        <v>7998.7626265158779</v>
      </c>
      <c r="XL1762">
        <v>410995.86725106812</v>
      </c>
      <c r="XO1762">
        <v>9380.2414194722751</v>
      </c>
      <c r="XP1762">
        <v>48200</v>
      </c>
      <c r="XQ1762">
        <v>6375.1307771612255</v>
      </c>
      <c r="XR1762">
        <v>300</v>
      </c>
      <c r="XS1762">
        <v>6547.4974810296508</v>
      </c>
      <c r="XT1762">
        <v>915369.32625738822</v>
      </c>
      <c r="XU1762">
        <v>2982.1127317357032</v>
      </c>
      <c r="XV1762">
        <v>1771.90882320075</v>
      </c>
      <c r="XW1762">
        <v>1151.4429403859265</v>
      </c>
      <c r="XX1762">
        <v>158803.31255377588</v>
      </c>
      <c r="XY1762">
        <v>3739.351086956262</v>
      </c>
      <c r="XZ1762">
        <v>737.20073038013174</v>
      </c>
      <c r="YA1762">
        <v>5496.0361138976123</v>
      </c>
      <c r="YB1762">
        <v>220.00009376194996</v>
      </c>
      <c r="YC1762">
        <v>3800</v>
      </c>
      <c r="YD1762">
        <v>312640</v>
      </c>
      <c r="YE1762">
        <v>1820.6311694955798</v>
      </c>
      <c r="YF1762">
        <v>2102.4016819210092</v>
      </c>
      <c r="YG1762">
        <v>5941.4961768147941</v>
      </c>
      <c r="YH1762">
        <v>35017.498249125085</v>
      </c>
      <c r="YI1762">
        <v>1407.2233854345509</v>
      </c>
      <c r="YJ1762">
        <v>1624.691615556123</v>
      </c>
      <c r="YK1762">
        <v>5001.809010168894</v>
      </c>
      <c r="YL1762">
        <v>481305.52418399806</v>
      </c>
      <c r="YO1762">
        <v>13074.779616098782</v>
      </c>
      <c r="YP1762">
        <v>1261660</v>
      </c>
      <c r="YQ1762">
        <v>1541.3893167192296</v>
      </c>
      <c r="YR1762">
        <v>3702.7778229074779</v>
      </c>
      <c r="YS1762">
        <v>1663.196863872457</v>
      </c>
      <c r="YT1762">
        <v>160.9300599464469</v>
      </c>
      <c r="YU1762">
        <v>61731.907865991838</v>
      </c>
      <c r="YV1762">
        <v>28439.985780007111</v>
      </c>
      <c r="YW1762">
        <v>4658.0204213684547</v>
      </c>
      <c r="YX1762">
        <v>525.98700000002225</v>
      </c>
      <c r="YY1762">
        <v>10507.214259089396</v>
      </c>
      <c r="YZ1762">
        <v>10.389962160265362</v>
      </c>
      <c r="ZA1762">
        <v>3321.8016102847168</v>
      </c>
      <c r="ZB1762">
        <v>353330</v>
      </c>
      <c r="ZC1762">
        <v>7125.7479384629078</v>
      </c>
      <c r="ZD1762">
        <v>236009.90809241345</v>
      </c>
      <c r="ZE1762">
        <v>9753.7176954928727</v>
      </c>
      <c r="ZF1762">
        <v>605222.76181399974</v>
      </c>
      <c r="ZG1762">
        <v>13278.621752292922</v>
      </c>
      <c r="ZH1762">
        <v>9400</v>
      </c>
      <c r="ZI1762">
        <v>5789.9495764916819</v>
      </c>
      <c r="ZJ1762">
        <v>59.999970000014997</v>
      </c>
      <c r="ZK1762">
        <v>2231.6865457217232</v>
      </c>
      <c r="ZL1762">
        <v>93108.660520620018</v>
      </c>
      <c r="ZM1762">
        <v>4572.8345430250001</v>
      </c>
      <c r="ZN1762">
        <v>35110</v>
      </c>
      <c r="ZO1762">
        <v>4170.6076716404996</v>
      </c>
      <c r="ZP1762">
        <v>610.83687811803259</v>
      </c>
      <c r="ZQ1762">
        <v>11463.520090451462</v>
      </c>
      <c r="ZR1762">
        <v>25237.318190940146</v>
      </c>
      <c r="ZS1762">
        <v>2656.2108990352431</v>
      </c>
      <c r="ZT1762">
        <v>548804.59483901039</v>
      </c>
      <c r="ZU1762">
        <v>6297.6509919197988</v>
      </c>
      <c r="ZV1762">
        <v>8668.8055480355506</v>
      </c>
      <c r="ZW1762">
        <v>13234.926149400593</v>
      </c>
      <c r="ZX1762">
        <v>200</v>
      </c>
      <c r="ZY1762">
        <v>2203.2285883023146</v>
      </c>
      <c r="ZZ1762">
        <v>438.19380926948776</v>
      </c>
      <c r="AAA1762">
        <v>16700.09530099019</v>
      </c>
      <c r="AAB1762">
        <v>1880</v>
      </c>
      <c r="AAC1762">
        <v>3692.0373084755215</v>
      </c>
      <c r="AAD1762">
        <v>1453006.163402864</v>
      </c>
      <c r="AAE1762">
        <v>2996.6906265065859</v>
      </c>
      <c r="AAF1762">
        <v>159476.65828788315</v>
      </c>
      <c r="AAG1762">
        <v>3983.9479214092116</v>
      </c>
      <c r="AAH1762">
        <v>1429.9994280001858</v>
      </c>
      <c r="AAI1762">
        <v>2934.1788721532198</v>
      </c>
      <c r="AAJ1762">
        <v>7545.5040234176658</v>
      </c>
      <c r="AAK1762">
        <v>12423.982573852478</v>
      </c>
      <c r="AAL1762">
        <v>490</v>
      </c>
      <c r="AAM1762">
        <v>4370.1449748522928</v>
      </c>
      <c r="AAN1762">
        <v>617952.00257296918</v>
      </c>
      <c r="AAQ1762">
        <v>3440.9672220645575</v>
      </c>
      <c r="AAR1762">
        <v>78328.542232721476</v>
      </c>
      <c r="AAS1762">
        <v>4707.3673826844361</v>
      </c>
      <c r="AAT1762">
        <v>18495.601436391687</v>
      </c>
      <c r="AAW1762">
        <v>4713.1423458844511</v>
      </c>
      <c r="AAX1762">
        <v>71353.76219212437</v>
      </c>
      <c r="AAY1762">
        <v>8116.9536009551894</v>
      </c>
      <c r="AAZ1762">
        <v>1430</v>
      </c>
      <c r="ABA1762">
        <v>1890.8525605822904</v>
      </c>
      <c r="ABB1762">
        <v>164186.67395332822</v>
      </c>
      <c r="ABC1762">
        <v>4890.6601043660985</v>
      </c>
      <c r="ABD1762">
        <v>2954059.8733350304</v>
      </c>
      <c r="ABE1762">
        <v>7652.7505025954551</v>
      </c>
      <c r="ABF1762">
        <v>605.92713260132678</v>
      </c>
      <c r="ABG1762">
        <v>10724.123577824103</v>
      </c>
      <c r="ABH1762">
        <v>1713.1505567739309</v>
      </c>
      <c r="ABI1762">
        <v>2300</v>
      </c>
      <c r="ABJ1762">
        <v>10800</v>
      </c>
      <c r="ABK1762">
        <v>4281.9144113802076</v>
      </c>
      <c r="ABL1762">
        <v>37401.567011463645</v>
      </c>
      <c r="ABM1762">
        <v>4222.7195595030462</v>
      </c>
      <c r="ABN1762">
        <v>10.786520732232173</v>
      </c>
      <c r="ABO1762">
        <v>5063.0914598848758</v>
      </c>
      <c r="ABP1762">
        <v>149170</v>
      </c>
    </row>
    <row r="1763" spans="1:744" x14ac:dyDescent="0.25">
      <c r="A1763" s="2">
        <v>41256</v>
      </c>
      <c r="B1763">
        <v>3651.5755738109701</v>
      </c>
      <c r="C1763">
        <v>19519.497072075341</v>
      </c>
      <c r="D1763">
        <v>8227.4251605344998</v>
      </c>
      <c r="E1763">
        <v>13170.949341453521</v>
      </c>
      <c r="F1763">
        <v>3020.0563608362131</v>
      </c>
      <c r="G1763">
        <v>429120</v>
      </c>
      <c r="H1763">
        <v>8563.1039999999994</v>
      </c>
      <c r="I1763">
        <v>1306270</v>
      </c>
      <c r="J1763">
        <v>5400</v>
      </c>
      <c r="K1763">
        <v>328040</v>
      </c>
      <c r="N1763">
        <v>1492.4182000000001</v>
      </c>
      <c r="O1763">
        <v>1715728.2054051603</v>
      </c>
      <c r="P1763">
        <v>3717.8901127096797</v>
      </c>
      <c r="Q1763">
        <v>2910</v>
      </c>
      <c r="R1763">
        <v>2507.975498708839</v>
      </c>
      <c r="S1763">
        <v>22060.498896975056</v>
      </c>
      <c r="T1763">
        <v>4100</v>
      </c>
      <c r="U1763">
        <v>5220</v>
      </c>
      <c r="V1763">
        <v>4104.3596418607904</v>
      </c>
      <c r="W1763">
        <v>157236.36021455406</v>
      </c>
      <c r="X1763">
        <v>12988.562400000001</v>
      </c>
      <c r="Y1763">
        <v>1687.022730090591</v>
      </c>
      <c r="Z1763">
        <v>6118.7137889437672</v>
      </c>
      <c r="AA1763">
        <v>29654.970345022237</v>
      </c>
      <c r="AB1763">
        <v>3473.6840000000002</v>
      </c>
      <c r="AC1763">
        <v>101790</v>
      </c>
      <c r="AD1763">
        <v>6404.2163799581185</v>
      </c>
      <c r="AE1763">
        <v>774.99961250019373</v>
      </c>
      <c r="AF1763">
        <v>5054.3771694427005</v>
      </c>
      <c r="AG1763">
        <v>515172.08010163292</v>
      </c>
      <c r="AH1763">
        <v>9457.5895834933963</v>
      </c>
      <c r="AI1763">
        <v>1200</v>
      </c>
      <c r="AJ1763">
        <v>3437.3148413034319</v>
      </c>
      <c r="AK1763">
        <v>34800</v>
      </c>
      <c r="AL1763">
        <v>3729.3694</v>
      </c>
      <c r="AM1763">
        <v>173010</v>
      </c>
      <c r="AN1763">
        <v>3142.8563954700003</v>
      </c>
      <c r="AO1763">
        <v>1218.0002896465589</v>
      </c>
      <c r="AP1763">
        <v>4895.6882113942684</v>
      </c>
      <c r="AQ1763">
        <v>961317.94223880058</v>
      </c>
      <c r="AR1763">
        <v>1916.6659</v>
      </c>
      <c r="AS1763">
        <v>114744.04589761836</v>
      </c>
      <c r="AT1763">
        <v>3710.4906999999998</v>
      </c>
      <c r="AU1763">
        <v>8081.9499156809634</v>
      </c>
      <c r="AV1763">
        <v>5428.9576671939431</v>
      </c>
      <c r="AW1763">
        <v>2694.9277950357277</v>
      </c>
      <c r="AX1763">
        <v>6041.6991648000012</v>
      </c>
      <c r="AY1763">
        <v>16670</v>
      </c>
      <c r="AZ1763">
        <v>4199.9992000000002</v>
      </c>
      <c r="BA1763">
        <v>43580</v>
      </c>
      <c r="BB1763">
        <v>5635.070914636719</v>
      </c>
      <c r="BC1763">
        <v>200</v>
      </c>
      <c r="BD1763">
        <v>2400</v>
      </c>
      <c r="BE1763">
        <v>52380</v>
      </c>
      <c r="BF1763">
        <v>3224.7502862683314</v>
      </c>
      <c r="BG1763">
        <v>8000</v>
      </c>
      <c r="BH1763">
        <v>3100</v>
      </c>
      <c r="BI1763">
        <v>1109970</v>
      </c>
      <c r="BJ1763">
        <v>3358.0513858437002</v>
      </c>
      <c r="BK1763">
        <v>2030</v>
      </c>
      <c r="BL1763">
        <v>7902.9989122758325</v>
      </c>
      <c r="BM1763">
        <v>720</v>
      </c>
      <c r="BN1763">
        <v>4558.8707372586014</v>
      </c>
      <c r="BO1763">
        <v>55096.816529047159</v>
      </c>
      <c r="BP1763">
        <v>2777.7853162104279</v>
      </c>
      <c r="BQ1763">
        <v>41099.381916271952</v>
      </c>
      <c r="BT1763">
        <v>14930.779559923016</v>
      </c>
      <c r="BU1763">
        <v>10192.245515411973</v>
      </c>
      <c r="BV1763">
        <v>3045.4029032715875</v>
      </c>
      <c r="BW1763">
        <v>796470.01487043023</v>
      </c>
      <c r="BX1763">
        <v>12578.853760086282</v>
      </c>
      <c r="BY1763">
        <v>100</v>
      </c>
      <c r="BZ1763">
        <v>3456.4870624651767</v>
      </c>
      <c r="CA1763">
        <v>13142835.248340432</v>
      </c>
      <c r="CB1763">
        <v>2879.0335</v>
      </c>
      <c r="CC1763">
        <v>24.313715001926862</v>
      </c>
      <c r="CD1763">
        <v>6280.7521247702216</v>
      </c>
      <c r="CE1763">
        <v>163.29597387264315</v>
      </c>
      <c r="CF1763">
        <v>8886.4505070246469</v>
      </c>
      <c r="CG1763">
        <v>1814.9990925004538</v>
      </c>
      <c r="CJ1763">
        <v>4621.7972589771052</v>
      </c>
      <c r="CK1763">
        <v>50</v>
      </c>
      <c r="CL1763">
        <v>1440.4997260756643</v>
      </c>
      <c r="CM1763">
        <v>14.999992500003749</v>
      </c>
      <c r="CN1763">
        <v>6294.3088873797997</v>
      </c>
      <c r="CO1763">
        <v>30</v>
      </c>
      <c r="CP1763">
        <v>2512.8616441655408</v>
      </c>
      <c r="CQ1763">
        <v>500</v>
      </c>
      <c r="CR1763">
        <v>3970.1082096431373</v>
      </c>
      <c r="CS1763">
        <v>240.8410434953729</v>
      </c>
      <c r="CT1763">
        <v>129150.92659811123</v>
      </c>
      <c r="CU1763">
        <v>20</v>
      </c>
      <c r="CV1763">
        <v>3249.2651798085849</v>
      </c>
      <c r="CW1763">
        <v>11140.499442975028</v>
      </c>
      <c r="CX1763">
        <v>2789.579404046156</v>
      </c>
      <c r="CY1763">
        <v>250</v>
      </c>
      <c r="CZ1763">
        <v>5156.2794096307744</v>
      </c>
      <c r="DA1763">
        <v>11411.20726755814</v>
      </c>
      <c r="DB1763">
        <v>2792.8479349099111</v>
      </c>
      <c r="DC1763">
        <v>1702317.6276026065</v>
      </c>
      <c r="DD1763">
        <v>13758.602497500297</v>
      </c>
      <c r="DE1763">
        <v>31234.716095481181</v>
      </c>
      <c r="DF1763">
        <v>3069.554403505158</v>
      </c>
      <c r="DG1763">
        <v>44302.982900096882</v>
      </c>
      <c r="DH1763">
        <v>2300</v>
      </c>
      <c r="DI1763">
        <v>6130</v>
      </c>
      <c r="DJ1763">
        <v>2484.4136570230648</v>
      </c>
      <c r="DK1763">
        <v>75080.181744058602</v>
      </c>
      <c r="DL1763">
        <v>2158.2346191795855</v>
      </c>
      <c r="DM1763">
        <v>18676.029182196078</v>
      </c>
      <c r="DN1763">
        <v>16963.386649698423</v>
      </c>
      <c r="DO1763">
        <v>10</v>
      </c>
      <c r="DP1763">
        <v>4958.03763030748</v>
      </c>
      <c r="DQ1763">
        <v>11010</v>
      </c>
      <c r="DR1763">
        <v>4832.1615751970257</v>
      </c>
      <c r="DS1763">
        <v>52095.994790400524</v>
      </c>
      <c r="DV1763">
        <v>11464.417248153406</v>
      </c>
      <c r="DW1763">
        <v>415253.60381340096</v>
      </c>
      <c r="DX1763">
        <v>4228.230736729749</v>
      </c>
      <c r="DY1763">
        <v>1829146.9959801123</v>
      </c>
      <c r="DZ1763">
        <v>6357.6342316213641</v>
      </c>
      <c r="EA1763">
        <v>1037461.5127436059</v>
      </c>
      <c r="EB1763">
        <v>10453.360231201865</v>
      </c>
      <c r="EC1763">
        <v>3489.9217868399551</v>
      </c>
      <c r="ED1763">
        <v>5933.760491034529</v>
      </c>
      <c r="EE1763">
        <v>1010</v>
      </c>
      <c r="EH1763">
        <v>3262.3162535037691</v>
      </c>
      <c r="EI1763">
        <v>137628.05505122204</v>
      </c>
      <c r="EJ1763">
        <v>11141.464061954939</v>
      </c>
      <c r="EK1763">
        <v>1000</v>
      </c>
      <c r="EL1763">
        <v>26963.836075665913</v>
      </c>
      <c r="EM1763">
        <v>127330</v>
      </c>
      <c r="EN1763">
        <v>24672.885600000001</v>
      </c>
      <c r="EO1763">
        <v>477006.22419292532</v>
      </c>
      <c r="EP1763">
        <v>6646.9382250918252</v>
      </c>
      <c r="EQ1763">
        <v>276671.65567479871</v>
      </c>
      <c r="ER1763">
        <v>10178.569799999999</v>
      </c>
      <c r="ES1763">
        <v>80920</v>
      </c>
      <c r="ET1763">
        <v>4248.5041439691622</v>
      </c>
      <c r="EU1763">
        <v>38817.986122479932</v>
      </c>
      <c r="NG1763">
        <v>7557.7103973277826</v>
      </c>
      <c r="NH1763">
        <v>2132334.3624070454</v>
      </c>
      <c r="NI1763">
        <v>2604.3993015548408</v>
      </c>
      <c r="NJ1763">
        <v>642001.67159965937</v>
      </c>
      <c r="NK1763">
        <v>9519.8214221637281</v>
      </c>
      <c r="NL1763">
        <v>160102.80000002083</v>
      </c>
      <c r="NM1763">
        <v>3955.0924554133489</v>
      </c>
      <c r="NN1763">
        <v>245940.68022830522</v>
      </c>
      <c r="NO1763">
        <v>10360.941708866951</v>
      </c>
      <c r="NP1763">
        <v>112210.63560859511</v>
      </c>
      <c r="NQ1763">
        <v>3800.9715101182924</v>
      </c>
      <c r="NR1763">
        <v>58653.456836438112</v>
      </c>
      <c r="NU1763">
        <v>3201.6482030642169</v>
      </c>
      <c r="NV1763">
        <v>21.621607567565889</v>
      </c>
      <c r="NW1763">
        <v>4400.9070373027052</v>
      </c>
      <c r="NX1763">
        <v>520</v>
      </c>
      <c r="NY1763">
        <v>12398.198271309324</v>
      </c>
      <c r="NZ1763">
        <v>1193.3986872611576</v>
      </c>
      <c r="OC1763">
        <v>15442.543556417189</v>
      </c>
      <c r="OD1763">
        <v>23713.005928251481</v>
      </c>
      <c r="OE1763">
        <v>7306.4436009322744</v>
      </c>
      <c r="OF1763">
        <v>281060</v>
      </c>
      <c r="OG1763">
        <v>4489.5635911117561</v>
      </c>
      <c r="OH1763">
        <v>12490</v>
      </c>
      <c r="OI1763">
        <v>4904.4637742971954</v>
      </c>
      <c r="OJ1763">
        <v>119030</v>
      </c>
      <c r="OK1763">
        <v>11339.388893555466</v>
      </c>
      <c r="OL1763">
        <v>285681.33282875252</v>
      </c>
      <c r="OM1763">
        <v>6015.8059116504019</v>
      </c>
      <c r="ON1763">
        <v>6663.7973344808661</v>
      </c>
      <c r="OO1763">
        <v>14455.165052993605</v>
      </c>
      <c r="OP1763">
        <v>7600</v>
      </c>
      <c r="OQ1763">
        <v>14663.086631658116</v>
      </c>
      <c r="OR1763">
        <v>89710</v>
      </c>
      <c r="OS1763">
        <v>8872.2882953213793</v>
      </c>
      <c r="OT1763">
        <v>496904.75154762424</v>
      </c>
      <c r="OW1763">
        <v>5874.5815550688621</v>
      </c>
      <c r="OX1763">
        <v>37976.411392924936</v>
      </c>
      <c r="OY1763">
        <v>3950.0840048734462</v>
      </c>
      <c r="OZ1763">
        <v>1210</v>
      </c>
      <c r="PA1763">
        <v>1104.44953611245</v>
      </c>
      <c r="PB1763">
        <v>12071.835953268959</v>
      </c>
      <c r="PC1763">
        <v>2055.3740533915743</v>
      </c>
      <c r="PD1763">
        <v>530135.12433308293</v>
      </c>
      <c r="PE1763">
        <v>17862.661078268364</v>
      </c>
      <c r="PF1763">
        <v>300660</v>
      </c>
      <c r="PG1763">
        <v>14096.012715797438</v>
      </c>
      <c r="PH1763">
        <v>42348.016939206776</v>
      </c>
      <c r="PI1763">
        <v>3700</v>
      </c>
      <c r="PJ1763">
        <v>14140</v>
      </c>
      <c r="PK1763">
        <v>3043.2890316016001</v>
      </c>
      <c r="PL1763">
        <v>8920.9991079000902</v>
      </c>
      <c r="PM1763">
        <v>9014.1475580948463</v>
      </c>
      <c r="PN1763">
        <v>411780.60294515075</v>
      </c>
      <c r="PO1763">
        <v>3055.1463340132755</v>
      </c>
      <c r="PP1763">
        <v>3884107.9527214048</v>
      </c>
      <c r="PQ1763">
        <v>10691.639330770449</v>
      </c>
      <c r="PR1763">
        <v>21.999997800000219</v>
      </c>
      <c r="PS1763">
        <v>4024.6868420900141</v>
      </c>
      <c r="PT1763">
        <v>2022.1149736731811</v>
      </c>
      <c r="PU1763">
        <v>5811.561844127712</v>
      </c>
      <c r="PV1763">
        <v>11434.499428275029</v>
      </c>
      <c r="PW1763">
        <v>22115.955548063404</v>
      </c>
      <c r="PX1763">
        <v>10</v>
      </c>
      <c r="PY1763">
        <v>2485.9515454260536</v>
      </c>
      <c r="PZ1763">
        <v>20352.157465914854</v>
      </c>
      <c r="QA1763">
        <v>8957.2988317884156</v>
      </c>
      <c r="QB1763">
        <v>891.03473141388133</v>
      </c>
      <c r="QC1763">
        <v>31715.18404153884</v>
      </c>
      <c r="QD1763">
        <v>344135.03454848297</v>
      </c>
      <c r="QE1763">
        <v>1891.4569097747303</v>
      </c>
      <c r="QF1763">
        <v>241.99997580000243</v>
      </c>
      <c r="QG1763">
        <v>18848.613949398179</v>
      </c>
      <c r="QH1763">
        <v>2309.9990760003698</v>
      </c>
      <c r="QI1763">
        <v>5620.08455920509</v>
      </c>
      <c r="QJ1763">
        <v>18850</v>
      </c>
      <c r="QK1763">
        <v>3370.9994998219945</v>
      </c>
      <c r="QL1763">
        <v>9220</v>
      </c>
      <c r="QM1763">
        <v>13888.300666736968</v>
      </c>
      <c r="QN1763">
        <v>4020.4841412363212</v>
      </c>
      <c r="QO1763">
        <v>2802.9707557629526</v>
      </c>
      <c r="QP1763">
        <v>1788.3440779935095</v>
      </c>
      <c r="QQ1763">
        <v>16314.011180783078</v>
      </c>
      <c r="QR1763">
        <v>5200</v>
      </c>
      <c r="QS1763">
        <v>1096.3121407751712</v>
      </c>
      <c r="QT1763">
        <v>647.99967600016203</v>
      </c>
      <c r="QU1763">
        <v>3899.0559235443861</v>
      </c>
      <c r="QV1763">
        <v>6451.309687098249</v>
      </c>
      <c r="QW1763">
        <v>3127.4609054899529</v>
      </c>
      <c r="QX1763">
        <v>175.54524637393826</v>
      </c>
      <c r="QY1763">
        <v>11397.928620905535</v>
      </c>
      <c r="QZ1763">
        <v>155.99987520007642</v>
      </c>
      <c r="RA1763">
        <v>4022.683047005054</v>
      </c>
      <c r="RB1763">
        <v>1994.9990025004988</v>
      </c>
      <c r="RC1763">
        <v>5915.4492</v>
      </c>
      <c r="RD1763">
        <v>336858.94893662515</v>
      </c>
      <c r="RE1763">
        <v>2017.3638380999998</v>
      </c>
      <c r="RF1763">
        <v>48091.99519080048</v>
      </c>
      <c r="RG1763">
        <v>9590.9667302656835</v>
      </c>
      <c r="RH1763">
        <v>1092.5002731250681</v>
      </c>
      <c r="RI1763">
        <v>4195.3043038903324</v>
      </c>
      <c r="RJ1763">
        <v>7260</v>
      </c>
      <c r="RK1763">
        <v>4864.791691927956</v>
      </c>
      <c r="RL1763">
        <v>19054.868521346227</v>
      </c>
      <c r="RM1763">
        <v>3727.2711387445001</v>
      </c>
      <c r="RN1763">
        <v>2778843.1843165662</v>
      </c>
      <c r="RO1763">
        <v>4372.6930412335214</v>
      </c>
      <c r="RP1763">
        <v>6606.5986786801986</v>
      </c>
      <c r="RQ1763">
        <v>4351.0771517729027</v>
      </c>
      <c r="RR1763">
        <v>5360</v>
      </c>
      <c r="RS1763">
        <v>28077.742653004301</v>
      </c>
      <c r="RT1763">
        <v>9606.9812992683692</v>
      </c>
      <c r="RU1763">
        <v>28410.699963571289</v>
      </c>
      <c r="RV1763">
        <v>15979.992010003994</v>
      </c>
      <c r="RW1763">
        <v>5585.8580097412578</v>
      </c>
      <c r="RX1763">
        <v>1110</v>
      </c>
      <c r="RY1763">
        <v>19610.701482462566</v>
      </c>
      <c r="RZ1763">
        <v>124679.07704814343</v>
      </c>
      <c r="SA1763">
        <v>3151.63571655739</v>
      </c>
      <c r="SB1763">
        <v>376019.86045858572</v>
      </c>
      <c r="SC1763">
        <v>4482.5681837456113</v>
      </c>
      <c r="SD1763">
        <v>11540.247114939662</v>
      </c>
      <c r="SE1763">
        <v>3653.3148738581708</v>
      </c>
      <c r="SF1763">
        <v>467030.56782263098</v>
      </c>
      <c r="SG1763">
        <v>18961.405759624959</v>
      </c>
      <c r="SH1763">
        <v>3179.001589500795</v>
      </c>
      <c r="SI1763">
        <v>10337.271043432511</v>
      </c>
      <c r="SJ1763">
        <v>334687.95096125122</v>
      </c>
      <c r="SM1763">
        <v>4443.4207210731265</v>
      </c>
      <c r="SN1763">
        <v>174487.99763133819</v>
      </c>
      <c r="SO1763">
        <v>5178.027880758219</v>
      </c>
      <c r="SP1763">
        <v>20</v>
      </c>
      <c r="SQ1763">
        <v>7082.4683518983966</v>
      </c>
      <c r="SR1763">
        <v>540</v>
      </c>
      <c r="SS1763">
        <v>22756.509751656438</v>
      </c>
      <c r="ST1763">
        <v>1300</v>
      </c>
      <c r="SU1763">
        <v>5500</v>
      </c>
      <c r="SV1763">
        <v>20</v>
      </c>
      <c r="SW1763">
        <v>3832.8837501898684</v>
      </c>
      <c r="SX1763">
        <v>1060</v>
      </c>
      <c r="SY1763">
        <v>9149.401969873903</v>
      </c>
      <c r="SZ1763">
        <v>110</v>
      </c>
      <c r="TA1763">
        <v>2696.7993541897258</v>
      </c>
      <c r="TB1763">
        <v>1763094.2329915739</v>
      </c>
      <c r="TC1763">
        <v>1891.5382763541511</v>
      </c>
      <c r="TD1763">
        <v>90039.943747938334</v>
      </c>
      <c r="TE1763">
        <v>8883.7972651957625</v>
      </c>
      <c r="TF1763">
        <v>1610</v>
      </c>
      <c r="TG1763">
        <v>4366.8394377064114</v>
      </c>
      <c r="TH1763">
        <v>2030</v>
      </c>
      <c r="TI1763">
        <v>4016.3880732456778</v>
      </c>
      <c r="TJ1763">
        <v>1358834.8907425497</v>
      </c>
      <c r="TK1763">
        <v>5571.3681414249477</v>
      </c>
      <c r="TL1763">
        <v>976966.35631461709</v>
      </c>
      <c r="TM1763">
        <v>2623.3238455197966</v>
      </c>
      <c r="TN1763">
        <v>28884.011553604621</v>
      </c>
      <c r="TO1763">
        <v>8841.6074182212342</v>
      </c>
      <c r="TP1763">
        <v>26550</v>
      </c>
      <c r="TS1763">
        <v>2479.3578488133303</v>
      </c>
      <c r="TT1763">
        <v>13980</v>
      </c>
      <c r="TU1763">
        <v>17758.719310445013</v>
      </c>
      <c r="TV1763">
        <v>151050.6262184275</v>
      </c>
      <c r="TW1763">
        <v>26184.974185524152</v>
      </c>
      <c r="TX1763">
        <v>88820</v>
      </c>
      <c r="TY1763">
        <v>3007.3285028140608</v>
      </c>
      <c r="TZ1763">
        <v>1217024.7740438688</v>
      </c>
      <c r="UA1763">
        <v>2896.0171471236263</v>
      </c>
      <c r="UB1763">
        <v>32654.998367250082</v>
      </c>
      <c r="UC1763">
        <v>5233.2622506451371</v>
      </c>
      <c r="UD1763">
        <v>479578.10631229234</v>
      </c>
      <c r="UE1763">
        <v>2999.1080638382532</v>
      </c>
      <c r="UF1763">
        <v>69580</v>
      </c>
      <c r="UG1763">
        <v>16614.753994444116</v>
      </c>
      <c r="UH1763">
        <v>148790</v>
      </c>
      <c r="UI1763">
        <v>8061.5978845522859</v>
      </c>
      <c r="UJ1763">
        <v>42500.048500012679</v>
      </c>
      <c r="UK1763">
        <v>5249.9979000000003</v>
      </c>
      <c r="UL1763">
        <v>36.00001440000576</v>
      </c>
      <c r="UM1763">
        <v>4200</v>
      </c>
      <c r="UN1763">
        <v>30</v>
      </c>
      <c r="UO1763">
        <v>4867.2657438391998</v>
      </c>
      <c r="UP1763">
        <v>581590</v>
      </c>
      <c r="UQ1763">
        <v>8052.0501217546644</v>
      </c>
      <c r="UR1763">
        <v>390113.92000006739</v>
      </c>
      <c r="US1763">
        <v>3503.8963999999996</v>
      </c>
      <c r="UT1763">
        <v>20730</v>
      </c>
      <c r="UU1763">
        <v>9905.8378032332366</v>
      </c>
      <c r="UV1763">
        <v>586630</v>
      </c>
      <c r="UW1763">
        <v>3967.1308983740414</v>
      </c>
      <c r="UX1763">
        <v>8997.9991002000897</v>
      </c>
      <c r="UY1763">
        <v>5800.0103715720088</v>
      </c>
      <c r="UZ1763">
        <v>19616.984306409613</v>
      </c>
      <c r="VA1763">
        <v>2264.2755712179146</v>
      </c>
      <c r="VB1763">
        <v>56809.977276009085</v>
      </c>
      <c r="VC1763">
        <v>8701.9019476107169</v>
      </c>
      <c r="VD1763">
        <v>311390</v>
      </c>
      <c r="VE1763">
        <v>10075.378569948012</v>
      </c>
      <c r="VF1763">
        <v>64353.162557836658</v>
      </c>
      <c r="VG1763">
        <v>6193.786599397793</v>
      </c>
      <c r="VH1763">
        <v>101.46050485411828</v>
      </c>
      <c r="VI1763">
        <v>6575.2452590519206</v>
      </c>
      <c r="VJ1763">
        <v>805.81200361140418</v>
      </c>
      <c r="VM1763">
        <v>3694.7062563291015</v>
      </c>
      <c r="VN1763">
        <v>10.505999369640406</v>
      </c>
      <c r="VO1763">
        <v>6677.874250919629</v>
      </c>
      <c r="VP1763">
        <v>37520</v>
      </c>
      <c r="VQ1763">
        <v>6276.6630530323619</v>
      </c>
      <c r="VR1763">
        <v>110</v>
      </c>
      <c r="VS1763">
        <v>5702.9201446783409</v>
      </c>
      <c r="VT1763">
        <v>99137.539802142943</v>
      </c>
      <c r="VU1763">
        <v>3055.5580000000004</v>
      </c>
      <c r="VV1763">
        <v>6371.9949024040779</v>
      </c>
      <c r="VW1763">
        <v>2396.6946942148998</v>
      </c>
      <c r="VX1763">
        <v>297575.24048494891</v>
      </c>
      <c r="VY1763">
        <v>7195.4486147842954</v>
      </c>
      <c r="VZ1763">
        <v>8423.9978940018336</v>
      </c>
      <c r="WC1763">
        <v>2114.2347287624539</v>
      </c>
      <c r="WD1763">
        <v>15043.66764764196</v>
      </c>
      <c r="WE1763">
        <v>14665.624580559981</v>
      </c>
      <c r="WF1763">
        <v>34674.787961859991</v>
      </c>
      <c r="WG1763">
        <v>5228.8547428089714</v>
      </c>
      <c r="WH1763">
        <v>1690531.4154734293</v>
      </c>
      <c r="WI1763">
        <v>21354.237724094884</v>
      </c>
      <c r="WJ1763">
        <v>105938.27438613995</v>
      </c>
      <c r="WK1763">
        <v>3183.1638344700759</v>
      </c>
      <c r="WL1763">
        <v>528637.27515844477</v>
      </c>
      <c r="WM1763">
        <v>16988.131748733005</v>
      </c>
      <c r="WN1763">
        <v>1130056.2804956923</v>
      </c>
      <c r="WO1763">
        <v>12363.640676730816</v>
      </c>
      <c r="WP1763">
        <v>86.400069120041479</v>
      </c>
      <c r="WQ1763">
        <v>9457.8223791593518</v>
      </c>
      <c r="WR1763">
        <v>6911.2645321433747</v>
      </c>
      <c r="WS1763">
        <v>9484.6557860832127</v>
      </c>
      <c r="WT1763">
        <v>405963.68261014723</v>
      </c>
      <c r="WU1763">
        <v>4631.3526375055535</v>
      </c>
      <c r="WV1763">
        <v>543627.10839959956</v>
      </c>
      <c r="WW1763">
        <v>5631.8996091794334</v>
      </c>
      <c r="WX1763">
        <v>10</v>
      </c>
      <c r="WY1763">
        <v>27291.381082965236</v>
      </c>
      <c r="WZ1763">
        <v>699850</v>
      </c>
      <c r="XA1763">
        <v>14038.470497811264</v>
      </c>
      <c r="XB1763">
        <v>333337.241666305</v>
      </c>
      <c r="XC1763">
        <v>14431.963120869852</v>
      </c>
      <c r="XD1763">
        <v>570885.50912546762</v>
      </c>
      <c r="XE1763">
        <v>11026.877069444266</v>
      </c>
      <c r="XF1763">
        <v>14.949999252501158</v>
      </c>
      <c r="XI1763">
        <v>3711.9854904496106</v>
      </c>
      <c r="XJ1763">
        <v>302279.90266917634</v>
      </c>
      <c r="XK1763">
        <v>7924.3555323157298</v>
      </c>
      <c r="XL1763">
        <v>304966.12375849497</v>
      </c>
      <c r="XO1763">
        <v>9346.8597774100963</v>
      </c>
      <c r="XP1763">
        <v>89600</v>
      </c>
      <c r="XQ1763">
        <v>6632.1925020467597</v>
      </c>
      <c r="XR1763">
        <v>510</v>
      </c>
      <c r="XS1763">
        <v>6641.7060778790019</v>
      </c>
      <c r="XT1763">
        <v>1273877.7429456974</v>
      </c>
      <c r="XU1763">
        <v>3131.218368322488</v>
      </c>
      <c r="XV1763">
        <v>25692.677936410873</v>
      </c>
      <c r="XW1763">
        <v>1121.9187624273131</v>
      </c>
      <c r="XX1763">
        <v>186182.20647648277</v>
      </c>
      <c r="XY1763">
        <v>3803.8226574210248</v>
      </c>
      <c r="XZ1763">
        <v>2457.3357679337719</v>
      </c>
      <c r="YC1763">
        <v>3800</v>
      </c>
      <c r="YD1763">
        <v>428040</v>
      </c>
      <c r="YE1763">
        <v>1820.6311694955798</v>
      </c>
      <c r="YF1763">
        <v>18907.215125769075</v>
      </c>
      <c r="YG1763">
        <v>5941.4961768147941</v>
      </c>
      <c r="YH1763">
        <v>227986.48860067557</v>
      </c>
      <c r="YK1763">
        <v>4781.140965602619</v>
      </c>
      <c r="YL1763">
        <v>121690.72394328506</v>
      </c>
      <c r="YO1763">
        <v>12807.947379035542</v>
      </c>
      <c r="YP1763">
        <v>229300</v>
      </c>
      <c r="YQ1763">
        <v>1541.3893167192296</v>
      </c>
      <c r="YR1763">
        <v>1346.4646628754463</v>
      </c>
      <c r="YS1763">
        <v>1787.9366286628915</v>
      </c>
      <c r="YT1763">
        <v>160.9300599464469</v>
      </c>
      <c r="YU1763">
        <v>61413.702155342391</v>
      </c>
      <c r="YV1763">
        <v>41249.979375010313</v>
      </c>
      <c r="YW1763">
        <v>4658.0204213684547</v>
      </c>
      <c r="YX1763">
        <v>29.221500000001239</v>
      </c>
      <c r="YY1763">
        <v>10071.682061821441</v>
      </c>
      <c r="YZ1763">
        <v>5091.0814585300268</v>
      </c>
      <c r="ZA1763">
        <v>3212.8900820786607</v>
      </c>
      <c r="ZB1763">
        <v>163360</v>
      </c>
      <c r="ZC1763">
        <v>7059.1521633370858</v>
      </c>
      <c r="ZD1763">
        <v>61416.653660709882</v>
      </c>
      <c r="ZE1763">
        <v>9753.7176954928727</v>
      </c>
      <c r="ZF1763">
        <v>251879.02668750726</v>
      </c>
      <c r="ZG1763">
        <v>13278.621752292922</v>
      </c>
      <c r="ZH1763">
        <v>14400</v>
      </c>
      <c r="ZI1763">
        <v>5789.9481290042877</v>
      </c>
      <c r="ZJ1763">
        <v>3419.9982900008549</v>
      </c>
      <c r="ZK1763">
        <v>2185.1930760191863</v>
      </c>
      <c r="ZL1763">
        <v>78908.451290485449</v>
      </c>
      <c r="ZM1763">
        <v>4572.8345430250001</v>
      </c>
      <c r="ZN1763">
        <v>33830</v>
      </c>
      <c r="ZQ1763">
        <v>11750.108092712746</v>
      </c>
      <c r="ZR1763">
        <v>2253.3319813339417</v>
      </c>
      <c r="ZS1763">
        <v>2683.5945165510707</v>
      </c>
      <c r="ZT1763">
        <v>750762.39726608433</v>
      </c>
      <c r="ZU1763">
        <v>6255.0992960284493</v>
      </c>
      <c r="ZV1763">
        <v>705.60045158428909</v>
      </c>
      <c r="ZW1763">
        <v>13130.302227270942</v>
      </c>
      <c r="ZX1763">
        <v>4450</v>
      </c>
      <c r="ZY1763">
        <v>2149.4913056607943</v>
      </c>
      <c r="ZZ1763">
        <v>11091.78079713391</v>
      </c>
      <c r="AAA1763">
        <v>16643.098388700124</v>
      </c>
      <c r="AAB1763">
        <v>266.66666666666669</v>
      </c>
      <c r="AAC1763">
        <v>3781.0020628966176</v>
      </c>
      <c r="AAD1763">
        <v>1147502.7914080669</v>
      </c>
      <c r="AAE1763">
        <v>2996.6906265065859</v>
      </c>
      <c r="AAF1763">
        <v>74598.411705582897</v>
      </c>
      <c r="AAG1763">
        <v>3983.9479214092116</v>
      </c>
      <c r="AAH1763">
        <v>11468.595412561492</v>
      </c>
      <c r="AAI1763">
        <v>2934.1788721532198</v>
      </c>
      <c r="AAJ1763">
        <v>263.21525663084878</v>
      </c>
      <c r="AAM1763">
        <v>4193.9294516727659</v>
      </c>
      <c r="AAN1763">
        <v>311866.28438393521</v>
      </c>
      <c r="AAO1763">
        <v>1996.4470730681815</v>
      </c>
      <c r="AAP1763">
        <v>111.28010571607531</v>
      </c>
      <c r="AAQ1763">
        <v>3440.9672220645575</v>
      </c>
      <c r="AAR1763">
        <v>212667.01322223828</v>
      </c>
      <c r="AAS1763">
        <v>4707.3673826844361</v>
      </c>
      <c r="AAT1763">
        <v>20378.789946278837</v>
      </c>
      <c r="AAU1763">
        <v>2299.804480857606</v>
      </c>
      <c r="AAV1763">
        <v>1818.2723469291636</v>
      </c>
      <c r="AAW1763">
        <v>4713.1423458844511</v>
      </c>
      <c r="AAX1763">
        <v>47497.927902895237</v>
      </c>
      <c r="AAY1763">
        <v>7954.6145289360848</v>
      </c>
      <c r="AAZ1763">
        <v>7420</v>
      </c>
      <c r="ABA1763">
        <v>1846.8792452199116</v>
      </c>
      <c r="ABB1763">
        <v>173181.81170454362</v>
      </c>
      <c r="ABC1763">
        <v>4890.6601043660985</v>
      </c>
      <c r="ABD1763">
        <v>4279324.4091410153</v>
      </c>
      <c r="ABG1763">
        <v>10507.474616655938</v>
      </c>
      <c r="ABH1763">
        <v>619.65020138631542</v>
      </c>
      <c r="ABI1763">
        <v>2300</v>
      </c>
      <c r="ABJ1763">
        <v>200</v>
      </c>
      <c r="ABK1763">
        <v>4112.3336426126743</v>
      </c>
      <c r="ABL1763">
        <v>16121.658607126112</v>
      </c>
      <c r="ABM1763">
        <v>4222.7195595030462</v>
      </c>
      <c r="ABN1763">
        <v>377.52822562812605</v>
      </c>
      <c r="ABO1763">
        <v>5063.0914598848758</v>
      </c>
      <c r="ABP1763">
        <v>228170</v>
      </c>
    </row>
    <row r="1764" spans="1:744" x14ac:dyDescent="0.25">
      <c r="A1764" s="2">
        <v>41255</v>
      </c>
      <c r="B1764">
        <v>3593.614056766351</v>
      </c>
      <c r="C1764">
        <v>8777.9986833001549</v>
      </c>
      <c r="F1764">
        <v>3101.6795057236786</v>
      </c>
      <c r="G1764">
        <v>142560</v>
      </c>
      <c r="H1764">
        <v>8848.5407999999989</v>
      </c>
      <c r="I1764">
        <v>1493350</v>
      </c>
      <c r="J1764">
        <v>5400</v>
      </c>
      <c r="K1764">
        <v>285420</v>
      </c>
      <c r="L1764">
        <v>27604.7155417104</v>
      </c>
      <c r="M1764">
        <v>1300</v>
      </c>
      <c r="N1764">
        <v>1435.0175000000002</v>
      </c>
      <c r="O1764">
        <v>1796894.4629595107</v>
      </c>
      <c r="P1764">
        <v>3622.5595969991755</v>
      </c>
      <c r="Q1764">
        <v>6610</v>
      </c>
      <c r="R1764">
        <v>2564.9749418613128</v>
      </c>
      <c r="S1764">
        <v>12820.499358975032</v>
      </c>
      <c r="T1764">
        <v>4100</v>
      </c>
      <c r="U1764">
        <v>9550</v>
      </c>
      <c r="V1764">
        <v>4162.1675241405192</v>
      </c>
      <c r="W1764">
        <v>91784.555461125798</v>
      </c>
      <c r="X1764">
        <v>12398.173200000001</v>
      </c>
      <c r="Y1764">
        <v>5081.3937653331059</v>
      </c>
      <c r="Z1764">
        <v>6056.277933954545</v>
      </c>
      <c r="AA1764">
        <v>27044.972955020283</v>
      </c>
      <c r="AB1764">
        <v>3473.6840000000002</v>
      </c>
      <c r="AC1764">
        <v>85370</v>
      </c>
      <c r="AD1764">
        <v>6475.3743397354292</v>
      </c>
      <c r="AE1764">
        <v>24.999987500006252</v>
      </c>
      <c r="AF1764">
        <v>4924.7777548416061</v>
      </c>
      <c r="AG1764">
        <v>119954.24553305554</v>
      </c>
      <c r="AH1764">
        <v>9403.8532790417321</v>
      </c>
      <c r="AI1764">
        <v>2500</v>
      </c>
      <c r="AJ1764">
        <v>3437.3148413034319</v>
      </c>
      <c r="AK1764">
        <v>35920</v>
      </c>
      <c r="AL1764">
        <v>3631.2280999999998</v>
      </c>
      <c r="AM1764">
        <v>146540</v>
      </c>
      <c r="AN1764">
        <v>3142.8563954700003</v>
      </c>
      <c r="AO1764">
        <v>220.50005243601498</v>
      </c>
      <c r="AP1764">
        <v>4859.9532609461348</v>
      </c>
      <c r="AQ1764">
        <v>503326.59094626398</v>
      </c>
      <c r="AR1764">
        <v>1916.6659</v>
      </c>
      <c r="AS1764">
        <v>4668.0018672007473</v>
      </c>
      <c r="AT1764">
        <v>3861.9393</v>
      </c>
      <c r="AU1764">
        <v>1122.4930438445783</v>
      </c>
      <c r="AV1764">
        <v>5202.7510977275297</v>
      </c>
      <c r="AW1764">
        <v>1020.8059829680786</v>
      </c>
      <c r="AX1764">
        <v>6131.8737792000002</v>
      </c>
      <c r="AY1764">
        <v>56100</v>
      </c>
      <c r="AZ1764">
        <v>4395.348</v>
      </c>
      <c r="BA1764">
        <v>62700</v>
      </c>
      <c r="BB1764">
        <v>5174.0196579846233</v>
      </c>
      <c r="BC1764">
        <v>200</v>
      </c>
      <c r="BD1764">
        <v>2300</v>
      </c>
      <c r="BE1764">
        <v>49540</v>
      </c>
      <c r="BF1764">
        <v>3283.3821096550282</v>
      </c>
      <c r="BG1764">
        <v>13300</v>
      </c>
      <c r="BH1764">
        <v>3000</v>
      </c>
      <c r="BI1764">
        <v>1290890</v>
      </c>
      <c r="BJ1764">
        <v>3444.1552675320004</v>
      </c>
      <c r="BK1764">
        <v>6820</v>
      </c>
      <c r="BL1764">
        <v>7902.9989122758325</v>
      </c>
      <c r="BM1764">
        <v>40210</v>
      </c>
      <c r="BN1764">
        <v>4558.8707372586014</v>
      </c>
      <c r="BO1764">
        <v>93561.628068492151</v>
      </c>
      <c r="BP1764">
        <v>2852.8605950269266</v>
      </c>
      <c r="BQ1764">
        <v>73136.367819998151</v>
      </c>
      <c r="BR1764">
        <v>16446.038479406052</v>
      </c>
      <c r="BS1764">
        <v>7245.6141012286434</v>
      </c>
      <c r="BT1764">
        <v>14930.779559923016</v>
      </c>
      <c r="BU1764">
        <v>8510.7462552716461</v>
      </c>
      <c r="BV1764">
        <v>3190.4220891416635</v>
      </c>
      <c r="BW1764">
        <v>707175.58629621018</v>
      </c>
      <c r="BZ1764">
        <v>3520.496082140457</v>
      </c>
      <c r="CA1764">
        <v>7228668.7461749259</v>
      </c>
      <c r="CB1764">
        <v>2796.7754</v>
      </c>
      <c r="CC1764">
        <v>2455.6852151946132</v>
      </c>
      <c r="CD1764">
        <v>6280.7521247702216</v>
      </c>
      <c r="CE1764">
        <v>3709.151406535751</v>
      </c>
      <c r="CF1764">
        <v>8933.9716327306578</v>
      </c>
      <c r="CG1764">
        <v>599.99970000015003</v>
      </c>
      <c r="CH1764">
        <v>3426.0972224535954</v>
      </c>
      <c r="CI1764">
        <v>200</v>
      </c>
      <c r="CJ1764">
        <v>4621.7972589771052</v>
      </c>
      <c r="CK1764">
        <v>20</v>
      </c>
      <c r="CP1764">
        <v>2443.0599318276095</v>
      </c>
      <c r="CQ1764">
        <v>970</v>
      </c>
      <c r="CR1764">
        <v>4152.2232651313552</v>
      </c>
      <c r="CS1764">
        <v>133.80057971965161</v>
      </c>
      <c r="CT1764">
        <v>130017.71134038044</v>
      </c>
      <c r="CU1764">
        <v>1410</v>
      </c>
      <c r="CV1764">
        <v>3249.2651798085849</v>
      </c>
      <c r="CW1764">
        <v>6226.499688675015</v>
      </c>
      <c r="CX1764">
        <v>2789.579404046156</v>
      </c>
      <c r="CY1764">
        <v>30</v>
      </c>
      <c r="CZ1764">
        <v>5115.3565571733852</v>
      </c>
      <c r="DA1764">
        <v>228.22414535116278</v>
      </c>
      <c r="DB1764">
        <v>2678.07336224238</v>
      </c>
      <c r="DC1764">
        <v>467669.67791280395</v>
      </c>
      <c r="DD1764">
        <v>13967.066171704844</v>
      </c>
      <c r="DE1764">
        <v>79216.259883227045</v>
      </c>
      <c r="DF1764">
        <v>3021.2149640798793</v>
      </c>
      <c r="DG1764">
        <v>8287.3857334553795</v>
      </c>
      <c r="DH1764">
        <v>2400</v>
      </c>
      <c r="DI1764">
        <v>60</v>
      </c>
      <c r="DJ1764">
        <v>2417.2673419683874</v>
      </c>
      <c r="DK1764">
        <v>95011.953777391813</v>
      </c>
      <c r="DL1764">
        <v>2188.6322898722556</v>
      </c>
      <c r="DM1764">
        <v>4945.5687032993101</v>
      </c>
      <c r="DP1764">
        <v>4958.03763030748</v>
      </c>
      <c r="DQ1764">
        <v>420</v>
      </c>
      <c r="DR1764">
        <v>4832.1615751970257</v>
      </c>
      <c r="DS1764">
        <v>48080.995191900482</v>
      </c>
      <c r="DV1764">
        <v>11312.570662085149</v>
      </c>
      <c r="DW1764">
        <v>265385.56634639157</v>
      </c>
      <c r="DX1764">
        <v>4105.6733240709173</v>
      </c>
      <c r="DY1764">
        <v>1794790.4784211027</v>
      </c>
      <c r="DZ1764">
        <v>6409.7459876182611</v>
      </c>
      <c r="EA1764">
        <v>1569790.2361323531</v>
      </c>
      <c r="EB1764">
        <v>10540.110108639219</v>
      </c>
      <c r="EC1764">
        <v>39033.61998521343</v>
      </c>
      <c r="ED1764">
        <v>5829.6594297883121</v>
      </c>
      <c r="EE1764">
        <v>8000</v>
      </c>
      <c r="EH1764">
        <v>3307.0055172503953</v>
      </c>
      <c r="EI1764">
        <v>204912.08196483279</v>
      </c>
      <c r="EJ1764">
        <v>11141.464061954939</v>
      </c>
      <c r="EK1764">
        <v>660</v>
      </c>
      <c r="EL1764">
        <v>27173.399568481971</v>
      </c>
      <c r="EM1764">
        <v>68420</v>
      </c>
      <c r="EN1764">
        <v>23551.390800000001</v>
      </c>
      <c r="EO1764">
        <v>344261.96180312202</v>
      </c>
      <c r="EP1764">
        <v>6685.8092088642907</v>
      </c>
      <c r="EQ1764">
        <v>118204.97558546803</v>
      </c>
      <c r="ER1764">
        <v>10267.8555</v>
      </c>
      <c r="ES1764">
        <v>64680</v>
      </c>
      <c r="ET1764">
        <v>4457.4469707217431</v>
      </c>
      <c r="EU1764">
        <v>10855.780634782433</v>
      </c>
      <c r="NG1764">
        <v>7659.1561744731225</v>
      </c>
      <c r="NH1764">
        <v>2910276.0366719207</v>
      </c>
      <c r="NI1764">
        <v>2734.6192666325833</v>
      </c>
      <c r="NJ1764">
        <v>256519.94869600772</v>
      </c>
      <c r="NK1764">
        <v>9674.6152664265483</v>
      </c>
      <c r="NL1764">
        <v>305550.96000003972</v>
      </c>
      <c r="NM1764">
        <v>3996.7250075755956</v>
      </c>
      <c r="NN1764">
        <v>587124.2456248221</v>
      </c>
      <c r="NO1764">
        <v>10410.994567363892</v>
      </c>
      <c r="NP1764">
        <v>126904.88550972064</v>
      </c>
      <c r="NQ1764">
        <v>3994.2412479209179</v>
      </c>
      <c r="NR1764">
        <v>24862.837012968019</v>
      </c>
      <c r="NU1764">
        <v>3176.6353264777767</v>
      </c>
      <c r="NV1764">
        <v>4583.7808043239693</v>
      </c>
      <c r="NW1764">
        <v>4451.4921756625063</v>
      </c>
      <c r="NX1764">
        <v>6630</v>
      </c>
      <c r="NY1764">
        <v>12115.779176290889</v>
      </c>
      <c r="NZ1764">
        <v>91774.699047809016</v>
      </c>
      <c r="OC1764">
        <v>15676.521489090177</v>
      </c>
      <c r="OD1764">
        <v>106248.52656213164</v>
      </c>
      <c r="OE1764">
        <v>7240.0213863783429</v>
      </c>
      <c r="OF1764">
        <v>223790</v>
      </c>
      <c r="OG1764">
        <v>4545.6831360006545</v>
      </c>
      <c r="OH1764">
        <v>44620</v>
      </c>
      <c r="OI1764">
        <v>4904.4637742971954</v>
      </c>
      <c r="OJ1764">
        <v>181790</v>
      </c>
      <c r="OK1764">
        <v>11339.388893555466</v>
      </c>
      <c r="OL1764">
        <v>529846.80031013885</v>
      </c>
      <c r="OM1764">
        <v>6015.8059116504019</v>
      </c>
      <c r="ON1764">
        <v>1000.9995996001302</v>
      </c>
      <c r="OO1764">
        <v>14287.081738423911</v>
      </c>
      <c r="OP1764">
        <v>4000</v>
      </c>
      <c r="OQ1764">
        <v>15104.745867551432</v>
      </c>
      <c r="OR1764">
        <v>54300</v>
      </c>
      <c r="OS1764">
        <v>8822.1623727489405</v>
      </c>
      <c r="OT1764">
        <v>655994.67200266395</v>
      </c>
      <c r="OU1764">
        <v>12185.119582940999</v>
      </c>
      <c r="OV1764">
        <v>9582.2114960010058</v>
      </c>
      <c r="OW1764">
        <v>6062.5681648310647</v>
      </c>
      <c r="OX1764">
        <v>4950.0014850006437</v>
      </c>
      <c r="PA1764">
        <v>1152.4690811608175</v>
      </c>
      <c r="PB1764">
        <v>8622.7399666206857</v>
      </c>
      <c r="PC1764">
        <v>2100.0560980305208</v>
      </c>
      <c r="PD1764">
        <v>744752.66131358326</v>
      </c>
      <c r="PE1764">
        <v>18085.944341746723</v>
      </c>
      <c r="PF1764">
        <v>493760</v>
      </c>
      <c r="PG1764">
        <v>13988.409565295173</v>
      </c>
      <c r="PH1764">
        <v>27600.011040004418</v>
      </c>
      <c r="PI1764">
        <v>3800</v>
      </c>
      <c r="PJ1764">
        <v>17920</v>
      </c>
      <c r="PK1764">
        <v>3043.2890316016001</v>
      </c>
      <c r="PL1764">
        <v>17269.998273000172</v>
      </c>
      <c r="PM1764">
        <v>9133.5402409835206</v>
      </c>
      <c r="PN1764">
        <v>323805.58095139521</v>
      </c>
      <c r="PO1764">
        <v>3101.4364299831741</v>
      </c>
      <c r="PP1764">
        <v>3659711.3922645608</v>
      </c>
      <c r="PS1764">
        <v>4024.6868420900141</v>
      </c>
      <c r="PT1764">
        <v>1725.1610264904064</v>
      </c>
      <c r="PU1764">
        <v>5948.3044757542457</v>
      </c>
      <c r="PV1764">
        <v>30964.498451775078</v>
      </c>
      <c r="PW1764">
        <v>21415.097801821954</v>
      </c>
      <c r="PX1764">
        <v>10</v>
      </c>
      <c r="PY1764">
        <v>2604.3301904463437</v>
      </c>
      <c r="PZ1764">
        <v>8487.1030096449904</v>
      </c>
      <c r="QA1764">
        <v>8685.8658052887313</v>
      </c>
      <c r="QB1764">
        <v>654.63776185509653</v>
      </c>
      <c r="QC1764">
        <v>31715.18404153884</v>
      </c>
      <c r="QD1764">
        <v>525471.55401862529</v>
      </c>
      <c r="QE1764">
        <v>1837.4152837811662</v>
      </c>
      <c r="QF1764">
        <v>53052.99469470053</v>
      </c>
      <c r="QG1764">
        <v>19319.829298133132</v>
      </c>
      <c r="QH1764">
        <v>1189.9995240001904</v>
      </c>
      <c r="QI1764">
        <v>5679.2433440388277</v>
      </c>
      <c r="QJ1764">
        <v>12570</v>
      </c>
      <c r="QK1764">
        <v>3326.64424324539</v>
      </c>
      <c r="QL1764">
        <v>10850</v>
      </c>
      <c r="QM1764">
        <v>13967.662384832607</v>
      </c>
      <c r="QN1764">
        <v>4518.0688121814101</v>
      </c>
      <c r="QO1764">
        <v>2720.5304394169852</v>
      </c>
      <c r="QP1764">
        <v>12900.384950962891</v>
      </c>
      <c r="QQ1764">
        <v>16116.664271338113</v>
      </c>
      <c r="QR1764">
        <v>4900</v>
      </c>
      <c r="QS1764">
        <v>1129.5337207986613</v>
      </c>
      <c r="QT1764">
        <v>4367.9978160010924</v>
      </c>
      <c r="QU1764">
        <v>3865.443372479348</v>
      </c>
      <c r="QV1764">
        <v>5191.2882638368728</v>
      </c>
      <c r="QW1764">
        <v>3168.6117068779777</v>
      </c>
      <c r="QX1764">
        <v>2052.5290345260478</v>
      </c>
      <c r="QY1764">
        <v>11192.189837134676</v>
      </c>
      <c r="QZ1764">
        <v>1618.498705200793</v>
      </c>
      <c r="RA1764">
        <v>4022.683047005054</v>
      </c>
      <c r="RB1764">
        <v>4754.9976225011887</v>
      </c>
      <c r="RC1764">
        <v>6002.4411</v>
      </c>
      <c r="RD1764">
        <v>378724.9157680198</v>
      </c>
      <c r="RE1764">
        <v>2098.0583916239998</v>
      </c>
      <c r="RF1764">
        <v>24771.997522800248</v>
      </c>
      <c r="RG1764">
        <v>9647.3841816201875</v>
      </c>
      <c r="RH1764">
        <v>1748.0004370001093</v>
      </c>
      <c r="RI1764">
        <v>4249.0902565043107</v>
      </c>
      <c r="RJ1764">
        <v>1080</v>
      </c>
      <c r="RK1764">
        <v>4864.791691927956</v>
      </c>
      <c r="RL1764">
        <v>155.90346972010551</v>
      </c>
      <c r="RM1764">
        <v>3818.180190909</v>
      </c>
      <c r="RN1764">
        <v>2934394.2506109532</v>
      </c>
      <c r="RO1764">
        <v>4429.4812625482418</v>
      </c>
      <c r="RP1764">
        <v>42107.991578401263</v>
      </c>
      <c r="RQ1764">
        <v>4540.2544192412906</v>
      </c>
      <c r="RR1764">
        <v>140</v>
      </c>
      <c r="RS1764">
        <v>28077.742653004301</v>
      </c>
      <c r="RT1764">
        <v>966.89618237797765</v>
      </c>
      <c r="RU1764">
        <v>28410.699963571289</v>
      </c>
      <c r="RV1764">
        <v>20159.989920005039</v>
      </c>
      <c r="RW1764">
        <v>5645.9209990933159</v>
      </c>
      <c r="RX1764">
        <v>1050</v>
      </c>
      <c r="RY1764">
        <v>19722.443371251527</v>
      </c>
      <c r="RZ1764">
        <v>127894.97221575929</v>
      </c>
      <c r="SA1764">
        <v>3258.4708255932337</v>
      </c>
      <c r="SB1764">
        <v>453003.00882272818</v>
      </c>
      <c r="SC1764">
        <v>4637.1395004264932</v>
      </c>
      <c r="SD1764">
        <v>4139.9989650007765</v>
      </c>
      <c r="SE1764">
        <v>3688.7839503033961</v>
      </c>
      <c r="SF1764">
        <v>459672.16895983677</v>
      </c>
      <c r="SG1764">
        <v>18750.723473406899</v>
      </c>
      <c r="SH1764">
        <v>17153.00857650429</v>
      </c>
      <c r="SI1764">
        <v>10274.998326303397</v>
      </c>
      <c r="SJ1764">
        <v>347986.96920380153</v>
      </c>
      <c r="SK1764">
        <v>19047.540155875813</v>
      </c>
      <c r="SL1764">
        <v>100</v>
      </c>
      <c r="SM1764">
        <v>4586.7568733658072</v>
      </c>
      <c r="SN1764">
        <v>197803.77441869478</v>
      </c>
      <c r="SO1764">
        <v>5099.5729128679441</v>
      </c>
      <c r="SP1764">
        <v>1390</v>
      </c>
      <c r="SQ1764">
        <v>7082.4683518983966</v>
      </c>
      <c r="SR1764">
        <v>3000</v>
      </c>
      <c r="SS1764">
        <v>22756.509751656438</v>
      </c>
      <c r="ST1764">
        <v>1430</v>
      </c>
      <c r="SU1764">
        <v>5700</v>
      </c>
      <c r="SV1764">
        <v>7030</v>
      </c>
      <c r="SY1764">
        <v>9226.287700713181</v>
      </c>
      <c r="SZ1764">
        <v>13060</v>
      </c>
      <c r="TA1764">
        <v>2782.4120321005094</v>
      </c>
      <c r="TB1764">
        <v>1419198.73925965</v>
      </c>
      <c r="TC1764">
        <v>1891.5382763541511</v>
      </c>
      <c r="TD1764">
        <v>63981.787475782898</v>
      </c>
      <c r="TE1764">
        <v>9198.8255370112147</v>
      </c>
      <c r="TF1764">
        <v>20</v>
      </c>
      <c r="TG1764">
        <v>4268.7082143871667</v>
      </c>
      <c r="TH1764">
        <v>3240</v>
      </c>
      <c r="TI1764">
        <v>4152.5368214912933</v>
      </c>
      <c r="TJ1764">
        <v>1784514.9807471959</v>
      </c>
      <c r="TK1764">
        <v>5440.7892006102993</v>
      </c>
      <c r="TL1764">
        <v>649180.80386892869</v>
      </c>
      <c r="TM1764">
        <v>2557.7407493818014</v>
      </c>
      <c r="TN1764">
        <v>43320.017328006928</v>
      </c>
      <c r="TO1764">
        <v>8957.1839857796822</v>
      </c>
      <c r="TP1764">
        <v>87330</v>
      </c>
      <c r="TQ1764">
        <v>5478.6416819708838</v>
      </c>
      <c r="TR1764">
        <v>106.2600133056194</v>
      </c>
      <c r="TS1764">
        <v>2594.6768185255778</v>
      </c>
      <c r="TT1764">
        <v>97030</v>
      </c>
      <c r="TU1764">
        <v>17758.719310445013</v>
      </c>
      <c r="TV1764">
        <v>342269.95298360201</v>
      </c>
      <c r="TW1764">
        <v>26365.560214389836</v>
      </c>
      <c r="TX1764">
        <v>57200</v>
      </c>
      <c r="TY1764">
        <v>3053.5950951650457</v>
      </c>
      <c r="TZ1764">
        <v>1759852.8780235094</v>
      </c>
      <c r="UA1764">
        <v>2896.0171471236263</v>
      </c>
      <c r="UB1764">
        <v>49622.997518850119</v>
      </c>
      <c r="UC1764">
        <v>5136.3499867443015</v>
      </c>
      <c r="UD1764">
        <v>382015.63465571537</v>
      </c>
      <c r="UE1764">
        <v>2999.1080638382532</v>
      </c>
      <c r="UF1764">
        <v>116570</v>
      </c>
      <c r="UG1764">
        <v>16809.648469452262</v>
      </c>
      <c r="UH1764">
        <v>140640</v>
      </c>
      <c r="UI1764">
        <v>8061.5978845522859</v>
      </c>
      <c r="UJ1764">
        <v>70625.294125063767</v>
      </c>
      <c r="UK1764">
        <v>5166.6646000000001</v>
      </c>
      <c r="UL1764">
        <v>1212.000484800194</v>
      </c>
      <c r="UO1764">
        <v>5054.4682724484001</v>
      </c>
      <c r="UP1764">
        <v>432680</v>
      </c>
      <c r="UQ1764">
        <v>8166.2635986589867</v>
      </c>
      <c r="UR1764">
        <v>319726.22272005526</v>
      </c>
      <c r="US1764">
        <v>3596.1041999999998</v>
      </c>
      <c r="UT1764">
        <v>33300</v>
      </c>
      <c r="UU1764">
        <v>9973.6860073649696</v>
      </c>
      <c r="UV1764">
        <v>1105870</v>
      </c>
      <c r="UW1764">
        <v>3908.790738103834</v>
      </c>
      <c r="UX1764">
        <v>6346.9993653000638</v>
      </c>
      <c r="VA1764">
        <v>2203.8948893187699</v>
      </c>
      <c r="VB1764">
        <v>25288.989884404047</v>
      </c>
      <c r="VC1764">
        <v>8636.4741134181568</v>
      </c>
      <c r="VD1764">
        <v>125780</v>
      </c>
      <c r="VE1764">
        <v>10075.378569948012</v>
      </c>
      <c r="VF1764">
        <v>41905.454674902918</v>
      </c>
      <c r="VM1764">
        <v>3866.5530589490595</v>
      </c>
      <c r="VN1764">
        <v>1292.23792246577</v>
      </c>
      <c r="VO1764">
        <v>6821.484449864136</v>
      </c>
      <c r="VP1764">
        <v>105940</v>
      </c>
      <c r="VQ1764">
        <v>6276.6630530323619</v>
      </c>
      <c r="VR1764">
        <v>380</v>
      </c>
      <c r="VS1764">
        <v>5975.9322792640087</v>
      </c>
      <c r="VT1764">
        <v>30.654774212165414</v>
      </c>
      <c r="VU1764">
        <v>2944.4468000000002</v>
      </c>
      <c r="VV1764">
        <v>521.99958240033402</v>
      </c>
      <c r="VW1764">
        <v>2479.339338843</v>
      </c>
      <c r="VX1764">
        <v>343736.73125265032</v>
      </c>
      <c r="VY1764">
        <v>6852.8082045564697</v>
      </c>
      <c r="VZ1764">
        <v>10866.957283262363</v>
      </c>
      <c r="WC1764">
        <v>2189.7431119325415</v>
      </c>
      <c r="WD1764">
        <v>2595.0326692182384</v>
      </c>
      <c r="WG1764">
        <v>5382.6445881857062</v>
      </c>
      <c r="WH1764">
        <v>2344324.3827837808</v>
      </c>
      <c r="WI1764">
        <v>21227.881287857639</v>
      </c>
      <c r="WJ1764">
        <v>39486.370804241509</v>
      </c>
      <c r="WK1764">
        <v>3218.5323215197427</v>
      </c>
      <c r="WL1764">
        <v>1094733.9619249345</v>
      </c>
      <c r="WM1764">
        <v>16511.828989422731</v>
      </c>
      <c r="WN1764">
        <v>1006889.0816053227</v>
      </c>
      <c r="WO1764">
        <v>12363.640676730816</v>
      </c>
      <c r="WP1764">
        <v>7632.0061056036639</v>
      </c>
      <c r="WQ1764">
        <v>9887.723396393867</v>
      </c>
      <c r="WR1764">
        <v>23369.289138020795</v>
      </c>
      <c r="WS1764">
        <v>9484.6557860832127</v>
      </c>
      <c r="WT1764">
        <v>127425.90037609398</v>
      </c>
      <c r="WU1764">
        <v>4737.2121263628223</v>
      </c>
      <c r="WV1764">
        <v>442619.3028351246</v>
      </c>
      <c r="WW1764">
        <v>5735.2372166873138</v>
      </c>
      <c r="WX1764">
        <v>90</v>
      </c>
      <c r="WY1764">
        <v>26261.517645872209</v>
      </c>
      <c r="WZ1764">
        <v>593250</v>
      </c>
      <c r="XA1764">
        <v>14038.470497811264</v>
      </c>
      <c r="XB1764">
        <v>658974.08410264924</v>
      </c>
      <c r="XC1764">
        <v>14147.589463315762</v>
      </c>
      <c r="XD1764">
        <v>330790.88804057986</v>
      </c>
      <c r="XI1764">
        <v>3826.2004286172905</v>
      </c>
      <c r="XJ1764">
        <v>357533.9196528421</v>
      </c>
      <c r="XK1764">
        <v>8035.9661736159524</v>
      </c>
      <c r="XL1764">
        <v>461752.71456186066</v>
      </c>
      <c r="XM1764">
        <v>5126.1537475466803</v>
      </c>
      <c r="XN1764">
        <v>20</v>
      </c>
      <c r="XO1764">
        <v>9313.4781353479175</v>
      </c>
      <c r="XP1764">
        <v>90083.333333333343</v>
      </c>
      <c r="XQ1764">
        <v>6323.7184321841187</v>
      </c>
      <c r="XR1764">
        <v>10</v>
      </c>
      <c r="XS1764">
        <v>6453.2888841803051</v>
      </c>
      <c r="XT1764">
        <v>733085.98961148807</v>
      </c>
      <c r="XU1764">
        <v>3056.6655500290954</v>
      </c>
      <c r="XV1764">
        <v>2325.6303304509843</v>
      </c>
      <c r="XW1764">
        <v>1151.4429403859265</v>
      </c>
      <c r="XX1764">
        <v>118107.27880464772</v>
      </c>
      <c r="XY1764">
        <v>3900.5300131181689</v>
      </c>
      <c r="XZ1764">
        <v>24.573357679337718</v>
      </c>
      <c r="YC1764">
        <v>3700</v>
      </c>
      <c r="YD1764">
        <v>514740</v>
      </c>
      <c r="YE1764">
        <v>1767.0831939221803</v>
      </c>
      <c r="YF1764">
        <v>42206.43376514026</v>
      </c>
      <c r="YG1764">
        <v>6111.2532104380743</v>
      </c>
      <c r="YH1764">
        <v>228532.48857337557</v>
      </c>
      <c r="YI1764">
        <v>1393.8212579542219</v>
      </c>
      <c r="YJ1764">
        <v>1083.1277437040819</v>
      </c>
      <c r="YK1764">
        <v>4817.9189730303324</v>
      </c>
      <c r="YL1764">
        <v>159147.3505328896</v>
      </c>
      <c r="YM1764">
        <v>3344.8539906955616</v>
      </c>
      <c r="YN1764">
        <v>5999.9970000015001</v>
      </c>
      <c r="YO1764">
        <v>12807.947379035542</v>
      </c>
      <c r="YP1764">
        <v>382640</v>
      </c>
      <c r="YQ1764">
        <v>1541.3893167192296</v>
      </c>
      <c r="YR1764">
        <v>6732.3233143772313</v>
      </c>
      <c r="YS1764">
        <v>1746.3567070660795</v>
      </c>
      <c r="YT1764">
        <v>160.9300599464469</v>
      </c>
      <c r="YU1764">
        <v>61095.496444692959</v>
      </c>
      <c r="YV1764">
        <v>72704.963647518176</v>
      </c>
      <c r="YW1764">
        <v>4658.0204213684547</v>
      </c>
      <c r="YX1764">
        <v>292.21500000001242</v>
      </c>
      <c r="ZA1764">
        <v>3267.3458461816886</v>
      </c>
      <c r="ZB1764">
        <v>267490</v>
      </c>
      <c r="ZC1764">
        <v>7225.6416011516394</v>
      </c>
      <c r="ZD1764">
        <v>72463.925954397317</v>
      </c>
      <c r="ZE1764">
        <v>9851.5810837419649</v>
      </c>
      <c r="ZF1764">
        <v>579562.62153027137</v>
      </c>
      <c r="ZG1764">
        <v>13127.728323289593</v>
      </c>
      <c r="ZH1764">
        <v>10580</v>
      </c>
      <c r="ZI1764">
        <v>5809.9134673801645</v>
      </c>
      <c r="ZJ1764">
        <v>149.99992500003751</v>
      </c>
      <c r="ZK1764">
        <v>2092.2061366141147</v>
      </c>
      <c r="ZL1764">
        <v>54606.635494307608</v>
      </c>
      <c r="ZM1764">
        <v>4664.2912338855003</v>
      </c>
      <c r="ZN1764">
        <v>62920</v>
      </c>
      <c r="ZO1764">
        <v>3985.2473306786997</v>
      </c>
      <c r="ZP1764">
        <v>10.531670312379873</v>
      </c>
      <c r="ZQ1764">
        <v>11750.108092712746</v>
      </c>
      <c r="ZR1764">
        <v>11266.659906669709</v>
      </c>
      <c r="ZS1764">
        <v>2656.2108990352431</v>
      </c>
      <c r="ZT1764">
        <v>441568.1484015467</v>
      </c>
      <c r="ZU1764">
        <v>6297.6509919197988</v>
      </c>
      <c r="ZV1764">
        <v>2779.2017786891383</v>
      </c>
      <c r="ZW1764">
        <v>13339.550071530246</v>
      </c>
      <c r="ZX1764">
        <v>260</v>
      </c>
      <c r="ZY1764">
        <v>2095.7540230192749</v>
      </c>
      <c r="ZZ1764">
        <v>2820.8726471723276</v>
      </c>
      <c r="AAA1764">
        <v>16643.098388700124</v>
      </c>
      <c r="AAB1764">
        <v>4093.3333333333335</v>
      </c>
      <c r="AAC1764">
        <v>3914.4491945282643</v>
      </c>
      <c r="AAD1764">
        <v>1454814.2135112304</v>
      </c>
      <c r="AAE1764">
        <v>3071.6078921692506</v>
      </c>
      <c r="AAF1764">
        <v>5123.2113145070371</v>
      </c>
      <c r="AAG1764">
        <v>3961.9371594124746</v>
      </c>
      <c r="AAH1764">
        <v>60689.175724327892</v>
      </c>
      <c r="AAI1764">
        <v>3056.4363251596033</v>
      </c>
      <c r="AAJ1764">
        <v>125.3405983956423</v>
      </c>
      <c r="AAK1764">
        <v>13036.001419855063</v>
      </c>
      <c r="AAL1764">
        <v>70</v>
      </c>
      <c r="AAM1764">
        <v>4299.6587655804833</v>
      </c>
      <c r="AAN1764">
        <v>159581.53233137249</v>
      </c>
      <c r="AAO1764">
        <v>2191.2223972699558</v>
      </c>
      <c r="AAP1764">
        <v>3560.96338291441</v>
      </c>
      <c r="AAQ1764">
        <v>3440.9672220645575</v>
      </c>
      <c r="AAR1764">
        <v>167276.62721045612</v>
      </c>
      <c r="AAS1764">
        <v>4659.0866915799825</v>
      </c>
      <c r="AAT1764">
        <v>3497.3500897904269</v>
      </c>
      <c r="AAU1764">
        <v>2405.7165293181533</v>
      </c>
      <c r="AAV1764">
        <v>5399.7178787593339</v>
      </c>
      <c r="AAW1764">
        <v>4646.760059322698</v>
      </c>
      <c r="AAX1764">
        <v>605.59858076191426</v>
      </c>
      <c r="AAY1764">
        <v>7792.2754569169811</v>
      </c>
      <c r="AAZ1764">
        <v>2210</v>
      </c>
      <c r="ABA1764">
        <v>1890.8525605822904</v>
      </c>
      <c r="ABB1764">
        <v>654713.89632151276</v>
      </c>
      <c r="ABC1764">
        <v>4945.0007721923885</v>
      </c>
      <c r="ABD1764">
        <v>4919805.0604536133</v>
      </c>
      <c r="ABE1764">
        <v>8012.2756939925557</v>
      </c>
      <c r="ABF1764">
        <v>1421.5982726415743</v>
      </c>
      <c r="ABG1764">
        <v>10994.934779284305</v>
      </c>
      <c r="ABH1764">
        <v>3693.6012004203899</v>
      </c>
      <c r="ABI1764">
        <v>2300</v>
      </c>
      <c r="ABJ1764">
        <v>11500</v>
      </c>
      <c r="ABK1764">
        <v>4154.7288348045586</v>
      </c>
      <c r="ABL1764">
        <v>18658.22368892315</v>
      </c>
      <c r="ABM1764">
        <v>4032.9344107613356</v>
      </c>
      <c r="ABN1764">
        <v>183.37085244794696</v>
      </c>
      <c r="ABO1764">
        <v>5123.3663582168392</v>
      </c>
      <c r="ABP1764">
        <v>327120</v>
      </c>
    </row>
    <row r="1765" spans="1:744" x14ac:dyDescent="0.25">
      <c r="A1765" s="2">
        <v>41254</v>
      </c>
      <c r="B1765">
        <v>3593.614056766351</v>
      </c>
      <c r="C1765">
        <v>4735.4992896750837</v>
      </c>
      <c r="F1765">
        <v>2979.2447883924806</v>
      </c>
      <c r="G1765">
        <v>121320</v>
      </c>
      <c r="H1765">
        <v>8563.1039999999994</v>
      </c>
      <c r="I1765">
        <v>1087690</v>
      </c>
      <c r="J1765">
        <v>5400</v>
      </c>
      <c r="K1765">
        <v>499610</v>
      </c>
      <c r="N1765">
        <v>1377.6168</v>
      </c>
      <c r="O1765">
        <v>175015.28727001586</v>
      </c>
      <c r="P1765">
        <v>3622.5595969991755</v>
      </c>
      <c r="Q1765">
        <v>16720</v>
      </c>
      <c r="R1765">
        <v>2507.975498708839</v>
      </c>
      <c r="S1765">
        <v>16285.499185725041</v>
      </c>
      <c r="T1765">
        <v>4100</v>
      </c>
      <c r="U1765">
        <v>5010</v>
      </c>
      <c r="V1765">
        <v>4104.3596418607904</v>
      </c>
      <c r="W1765">
        <v>264507.43214099959</v>
      </c>
      <c r="X1765">
        <v>12201.3768</v>
      </c>
      <c r="Y1765">
        <v>5081.3937653331059</v>
      </c>
      <c r="Z1765">
        <v>6056.277933954545</v>
      </c>
      <c r="AA1765">
        <v>25874.974125019406</v>
      </c>
      <c r="AB1765">
        <v>3473.6840000000002</v>
      </c>
      <c r="AC1765">
        <v>30740</v>
      </c>
      <c r="AD1765">
        <v>6172.9530106818547</v>
      </c>
      <c r="AE1765">
        <v>3499.998250000875</v>
      </c>
      <c r="AF1765">
        <v>4795.1783402405117</v>
      </c>
      <c r="AG1765">
        <v>344739.21149658144</v>
      </c>
      <c r="AH1765">
        <v>9565.0621923967319</v>
      </c>
      <c r="AI1765">
        <v>5650</v>
      </c>
      <c r="AJ1765">
        <v>3437.3148413034319</v>
      </c>
      <c r="AK1765">
        <v>22460</v>
      </c>
      <c r="AL1765">
        <v>3533.0868</v>
      </c>
      <c r="AM1765">
        <v>44150</v>
      </c>
      <c r="AN1765">
        <v>3238.0944680599996</v>
      </c>
      <c r="AO1765">
        <v>1071.0002546892156</v>
      </c>
      <c r="AP1765">
        <v>4752.7484096017342</v>
      </c>
      <c r="AQ1765">
        <v>471697.35397854733</v>
      </c>
      <c r="AR1765">
        <v>1833.3326</v>
      </c>
      <c r="AS1765">
        <v>34152.013660805467</v>
      </c>
      <c r="AT1765">
        <v>4013.3879000000002</v>
      </c>
      <c r="AU1765">
        <v>22476.272477923201</v>
      </c>
      <c r="AV1765">
        <v>4976.5445282611154</v>
      </c>
      <c r="AW1765">
        <v>4695.7075216531621</v>
      </c>
      <c r="AX1765">
        <v>6041.6991648000012</v>
      </c>
      <c r="AY1765">
        <v>30310</v>
      </c>
      <c r="AZ1765">
        <v>4297.6736000000001</v>
      </c>
      <c r="BA1765">
        <v>86890</v>
      </c>
      <c r="BB1765">
        <v>5071.5638231730491</v>
      </c>
      <c r="BC1765">
        <v>200</v>
      </c>
      <c r="BD1765">
        <v>2300</v>
      </c>
      <c r="BE1765">
        <v>112670</v>
      </c>
      <c r="BF1765">
        <v>3342.0139330417251</v>
      </c>
      <c r="BG1765">
        <v>4200</v>
      </c>
      <c r="BH1765">
        <v>2900</v>
      </c>
      <c r="BI1765">
        <v>48020</v>
      </c>
      <c r="BJ1765">
        <v>3444.1552675320004</v>
      </c>
      <c r="BK1765">
        <v>4770</v>
      </c>
      <c r="BL1765">
        <v>7902.9989122758325</v>
      </c>
      <c r="BM1765">
        <v>530</v>
      </c>
      <c r="BN1765">
        <v>4558.8707372586014</v>
      </c>
      <c r="BO1765">
        <v>52879.215863766876</v>
      </c>
      <c r="BP1765">
        <v>2852.8605950269266</v>
      </c>
      <c r="BQ1765">
        <v>59224.173941363464</v>
      </c>
      <c r="BR1765">
        <v>16201.487721347965</v>
      </c>
      <c r="BS1765">
        <v>27851.123676828</v>
      </c>
      <c r="BT1765">
        <v>14562.118336221203</v>
      </c>
      <c r="BU1765">
        <v>11976.994730122318</v>
      </c>
      <c r="BV1765">
        <v>3117.9124962066253</v>
      </c>
      <c r="BW1765">
        <v>726278.63240918564</v>
      </c>
      <c r="BZ1765">
        <v>3392.4780427898959</v>
      </c>
      <c r="CA1765">
        <v>13120650.874838017</v>
      </c>
      <c r="CB1765">
        <v>2879.0335</v>
      </c>
      <c r="CC1765">
        <v>145.88229001156117</v>
      </c>
      <c r="CD1765">
        <v>6226.1368889026535</v>
      </c>
      <c r="CE1765">
        <v>1609.6317424589108</v>
      </c>
      <c r="CF1765">
        <v>8838.9293813186305</v>
      </c>
      <c r="CG1765">
        <v>4814.9975925012041</v>
      </c>
      <c r="CH1765">
        <v>3323.8256635743828</v>
      </c>
      <c r="CI1765">
        <v>30</v>
      </c>
      <c r="CJ1765">
        <v>4841.8828427379185</v>
      </c>
      <c r="CK1765">
        <v>10</v>
      </c>
      <c r="CL1765">
        <v>1404.487232923773</v>
      </c>
      <c r="CM1765">
        <v>14.999992500003749</v>
      </c>
      <c r="CN1765">
        <v>6359.1986697239236</v>
      </c>
      <c r="CO1765">
        <v>150</v>
      </c>
      <c r="CP1765">
        <v>2512.8616441655408</v>
      </c>
      <c r="CQ1765">
        <v>10</v>
      </c>
      <c r="CR1765">
        <v>4079.3772429360688</v>
      </c>
      <c r="CS1765">
        <v>26.76011594393032</v>
      </c>
      <c r="CT1765">
        <v>126550.57237130363</v>
      </c>
      <c r="CU1765">
        <v>570</v>
      </c>
      <c r="CV1765">
        <v>3163.7582013925689</v>
      </c>
      <c r="CW1765">
        <v>8599.499570025022</v>
      </c>
      <c r="CX1765">
        <v>2718.0517270193313</v>
      </c>
      <c r="CY1765">
        <v>1860</v>
      </c>
      <c r="CZ1765">
        <v>5115.3565571733852</v>
      </c>
      <c r="DA1765">
        <v>2343.1012256052713</v>
      </c>
      <c r="DB1765">
        <v>2678.07336224238</v>
      </c>
      <c r="DC1765">
        <v>260876.33320403344</v>
      </c>
      <c r="DD1765">
        <v>14036.554063106361</v>
      </c>
      <c r="DE1765">
        <v>100271.80510830587</v>
      </c>
      <c r="DF1765">
        <v>3021.2149640798793</v>
      </c>
      <c r="DG1765">
        <v>10393.762940708622</v>
      </c>
      <c r="DH1765">
        <v>2400</v>
      </c>
      <c r="DI1765">
        <v>20</v>
      </c>
      <c r="DJ1765">
        <v>2350.12102691371</v>
      </c>
      <c r="DK1765">
        <v>303405.86317407206</v>
      </c>
      <c r="DL1765">
        <v>2127.8369484869145</v>
      </c>
      <c r="DM1765">
        <v>1659.368446501742</v>
      </c>
      <c r="DN1765">
        <v>16155.606333046118</v>
      </c>
      <c r="DO1765">
        <v>4000</v>
      </c>
      <c r="DP1765">
        <v>4780.9648577964981</v>
      </c>
      <c r="DQ1765">
        <v>13300</v>
      </c>
      <c r="DR1765">
        <v>4762.1302480202576</v>
      </c>
      <c r="DS1765">
        <v>46738.99532610047</v>
      </c>
      <c r="DT1765">
        <v>10909.092000000001</v>
      </c>
      <c r="DU1765">
        <v>32.999996700000331</v>
      </c>
      <c r="DV1765">
        <v>11236.647369051019</v>
      </c>
      <c r="DW1765">
        <v>247008.56175214043</v>
      </c>
      <c r="DX1765">
        <v>3921.8372050826674</v>
      </c>
      <c r="DY1765">
        <v>2469618.4958028733</v>
      </c>
      <c r="DZ1765">
        <v>6352.6736093445079</v>
      </c>
      <c r="EA1765">
        <v>963752.54161863646</v>
      </c>
      <c r="EB1765">
        <v>10366.610353764503</v>
      </c>
      <c r="EC1765">
        <v>14920.327639207751</v>
      </c>
      <c r="ED1765">
        <v>5933.760491034529</v>
      </c>
      <c r="EE1765">
        <v>6500</v>
      </c>
      <c r="EF1765">
        <v>15134.750926108887</v>
      </c>
      <c r="EG1765">
        <v>18.647766838644863</v>
      </c>
      <c r="EH1765">
        <v>3262.3162535037691</v>
      </c>
      <c r="EI1765">
        <v>237624.09504963801</v>
      </c>
      <c r="EL1765">
        <v>27173.399568481971</v>
      </c>
      <c r="EM1765">
        <v>6570</v>
      </c>
      <c r="EN1765">
        <v>22429.896000000001</v>
      </c>
      <c r="EO1765">
        <v>339757.25968591205</v>
      </c>
      <c r="EP1765">
        <v>6608.0672413193579</v>
      </c>
      <c r="EQ1765">
        <v>217829.1071507411</v>
      </c>
      <c r="ER1765">
        <v>10178.569799999999</v>
      </c>
      <c r="ES1765">
        <v>82500</v>
      </c>
      <c r="ET1765">
        <v>4666.389797474325</v>
      </c>
      <c r="EU1765">
        <v>4068.060953665839</v>
      </c>
      <c r="NG1765">
        <v>7354.8188430371074</v>
      </c>
      <c r="NH1765">
        <v>1120609.0113584013</v>
      </c>
      <c r="NI1765">
        <v>2604.3993015548408</v>
      </c>
      <c r="NJ1765">
        <v>983173.20336534956</v>
      </c>
      <c r="NK1765">
        <v>9558.5198832294318</v>
      </c>
      <c r="NL1765">
        <v>137949.24000001795</v>
      </c>
      <c r="NM1765">
        <v>3913.4599032511042</v>
      </c>
      <c r="NN1765">
        <v>293260.19045365305</v>
      </c>
      <c r="NO1765">
        <v>10410.994567363892</v>
      </c>
      <c r="NP1765">
        <v>29555.479914763891</v>
      </c>
      <c r="NQ1765">
        <v>3994.2412479209179</v>
      </c>
      <c r="NR1765">
        <v>59496.924689174506</v>
      </c>
      <c r="NS1765">
        <v>20137.914397317581</v>
      </c>
      <c r="NT1765">
        <v>850</v>
      </c>
      <c r="NU1765">
        <v>3126.6095733048983</v>
      </c>
      <c r="NV1765">
        <v>2875.6738064862639</v>
      </c>
      <c r="NW1765">
        <v>4400.9070373027052</v>
      </c>
      <c r="NX1765">
        <v>5200</v>
      </c>
      <c r="NY1765">
        <v>11550.94098625402</v>
      </c>
      <c r="NZ1765">
        <v>33953.362651292933</v>
      </c>
      <c r="OA1765">
        <v>14982.004903907833</v>
      </c>
      <c r="OB1765">
        <v>600</v>
      </c>
      <c r="OC1765">
        <v>15286.558267968529</v>
      </c>
      <c r="OD1765">
        <v>137609.03440225861</v>
      </c>
      <c r="OE1765">
        <v>7240.0213863783429</v>
      </c>
      <c r="OF1765">
        <v>395190</v>
      </c>
      <c r="OG1765">
        <v>4489.5635911117561</v>
      </c>
      <c r="OH1765">
        <v>3800</v>
      </c>
      <c r="OI1765">
        <v>4813.6403710694685</v>
      </c>
      <c r="OJ1765">
        <v>189390</v>
      </c>
      <c r="OK1765">
        <v>11339.388893555466</v>
      </c>
      <c r="OL1765">
        <v>813662.42198151955</v>
      </c>
      <c r="OM1765">
        <v>6015.8059116504019</v>
      </c>
      <c r="ON1765">
        <v>5519.797792080718</v>
      </c>
      <c r="OO1765">
        <v>14287.081738423911</v>
      </c>
      <c r="OP1765">
        <v>6800</v>
      </c>
      <c r="OQ1765">
        <v>15193.077714730094</v>
      </c>
      <c r="OR1765">
        <v>55700</v>
      </c>
      <c r="OS1765">
        <v>8421.1549921694441</v>
      </c>
      <c r="OT1765">
        <v>156299.92185003907</v>
      </c>
      <c r="OU1765">
        <v>12185.119582940999</v>
      </c>
      <c r="OV1765">
        <v>3555.2374808484296</v>
      </c>
      <c r="OW1765">
        <v>5968.574859949963</v>
      </c>
      <c r="OX1765">
        <v>6111.601833480795</v>
      </c>
      <c r="OY1765">
        <v>4114.6708384098392</v>
      </c>
      <c r="OZ1765">
        <v>30</v>
      </c>
      <c r="PA1765">
        <v>1104.44953611245</v>
      </c>
      <c r="PB1765">
        <v>10347.287959944821</v>
      </c>
      <c r="PC1765">
        <v>2010.692008752626</v>
      </c>
      <c r="PD1765">
        <v>500505.98103327496</v>
      </c>
      <c r="PE1765">
        <v>18085.944341746723</v>
      </c>
      <c r="PF1765">
        <v>744340</v>
      </c>
      <c r="PG1765">
        <v>13809.070981124723</v>
      </c>
      <c r="PH1765">
        <v>54912.021964808788</v>
      </c>
      <c r="PI1765">
        <v>3700</v>
      </c>
      <c r="PJ1765">
        <v>5450</v>
      </c>
      <c r="PK1765">
        <v>2963.2024781383998</v>
      </c>
      <c r="PL1765">
        <v>153.99998460000154</v>
      </c>
      <c r="PM1765">
        <v>8954.4512166505083</v>
      </c>
      <c r="PN1765">
        <v>370288.59257214813</v>
      </c>
      <c r="PO1765">
        <v>3055.1463340132755</v>
      </c>
      <c r="PP1765">
        <v>1830689.1914844408</v>
      </c>
      <c r="PS1765">
        <v>3968.0011119197297</v>
      </c>
      <c r="PT1765">
        <v>169.6879698187285</v>
      </c>
      <c r="PU1765">
        <v>5811.561844127712</v>
      </c>
      <c r="PV1765">
        <v>4241.9997879000102</v>
      </c>
      <c r="PW1765">
        <v>20402.747723917648</v>
      </c>
      <c r="PX1765">
        <v>1020</v>
      </c>
      <c r="PY1765">
        <v>2671.9751304579363</v>
      </c>
      <c r="PZ1765">
        <v>2111.2196541405451</v>
      </c>
      <c r="QC1765">
        <v>31964.909900133633</v>
      </c>
      <c r="QD1765">
        <v>304228.55865136592</v>
      </c>
      <c r="QE1765">
        <v>1891.4569097747303</v>
      </c>
      <c r="QF1765">
        <v>6214.9993785000624</v>
      </c>
      <c r="QG1765">
        <v>19058.042993280378</v>
      </c>
      <c r="QH1765">
        <v>3674.9985300005883</v>
      </c>
      <c r="QI1765">
        <v>5501.7669895376112</v>
      </c>
      <c r="QJ1765">
        <v>16040</v>
      </c>
      <c r="QK1765">
        <v>3326.64424324539</v>
      </c>
      <c r="QL1765">
        <v>3120</v>
      </c>
      <c r="QM1765">
        <v>13808.938948641327</v>
      </c>
      <c r="QN1765">
        <v>2587.440288914464</v>
      </c>
      <c r="QO1765">
        <v>2748.0105448656414</v>
      </c>
      <c r="QP1765">
        <v>1510.5430561692751</v>
      </c>
      <c r="QS1765">
        <v>1096.3121407751712</v>
      </c>
      <c r="QT1765">
        <v>4919.9975400012299</v>
      </c>
      <c r="QU1765">
        <v>3865.443372479348</v>
      </c>
      <c r="QV1765">
        <v>5770.8981185371049</v>
      </c>
      <c r="QW1765">
        <v>3127.4609054899529</v>
      </c>
      <c r="QX1765">
        <v>3672.9466933624008</v>
      </c>
      <c r="QY1765">
        <v>11192.189837134676</v>
      </c>
      <c r="QZ1765">
        <v>682.49945400033437</v>
      </c>
      <c r="RA1765">
        <v>3909.3680315964612</v>
      </c>
      <c r="RB1765">
        <v>29999.985000007498</v>
      </c>
      <c r="RC1765">
        <v>5741.4654</v>
      </c>
      <c r="RD1765">
        <v>208433.19895300598</v>
      </c>
      <c r="RE1765">
        <v>2098.0583916239998</v>
      </c>
      <c r="RF1765">
        <v>56913.994308600573</v>
      </c>
      <c r="RG1765">
        <v>9647.3841816201875</v>
      </c>
      <c r="RH1765">
        <v>11040.002760000689</v>
      </c>
      <c r="RI1765">
        <v>4195.3043038903324</v>
      </c>
      <c r="RJ1765">
        <v>1010</v>
      </c>
      <c r="RK1765">
        <v>4766.1810495240115</v>
      </c>
      <c r="RL1765">
        <v>3481.8441570823557</v>
      </c>
      <c r="RM1765">
        <v>3727.2711387445001</v>
      </c>
      <c r="RN1765">
        <v>1697487.7234531415</v>
      </c>
      <c r="RO1765">
        <v>4315.9048199188001</v>
      </c>
      <c r="RP1765">
        <v>22614.89547702068</v>
      </c>
      <c r="RQ1765">
        <v>4540.2544192412906</v>
      </c>
      <c r="RR1765">
        <v>100</v>
      </c>
      <c r="RU1765">
        <v>27806.216985622981</v>
      </c>
      <c r="RV1765">
        <v>18919.990540004732</v>
      </c>
      <c r="RW1765">
        <v>5645.9209990933159</v>
      </c>
      <c r="RX1765">
        <v>6760</v>
      </c>
      <c r="RY1765">
        <v>19554.830538068087</v>
      </c>
      <c r="RZ1765">
        <v>229894.41161584746</v>
      </c>
      <c r="SA1765">
        <v>3151.63571655739</v>
      </c>
      <c r="SB1765">
        <v>269658.55047897785</v>
      </c>
      <c r="SC1765">
        <v>4420.7396570732581</v>
      </c>
      <c r="SD1765">
        <v>1845.7495385628458</v>
      </c>
      <c r="SE1765">
        <v>3617.8457974129451</v>
      </c>
      <c r="SF1765">
        <v>452506.49006725859</v>
      </c>
      <c r="SG1765">
        <v>18750.723473406899</v>
      </c>
      <c r="SH1765">
        <v>26537.013268506635</v>
      </c>
      <c r="SI1765">
        <v>10119.31653348062</v>
      </c>
      <c r="SJ1765">
        <v>99273.684096288373</v>
      </c>
      <c r="SM1765">
        <v>4515.0887972194669</v>
      </c>
      <c r="SN1765">
        <v>190516.90517214977</v>
      </c>
      <c r="SO1765">
        <v>5099.5729128679441</v>
      </c>
      <c r="SP1765">
        <v>2000</v>
      </c>
      <c r="SQ1765">
        <v>7227.0085223453007</v>
      </c>
      <c r="SR1765">
        <v>20</v>
      </c>
      <c r="SS1765">
        <v>22642.727202898153</v>
      </c>
      <c r="ST1765">
        <v>90</v>
      </c>
      <c r="SU1765">
        <v>5500</v>
      </c>
      <c r="SV1765">
        <v>3540</v>
      </c>
      <c r="SW1765">
        <v>3947.2981904940443</v>
      </c>
      <c r="SX1765">
        <v>550</v>
      </c>
      <c r="SY1765">
        <v>9226.287700713181</v>
      </c>
      <c r="SZ1765">
        <v>3210</v>
      </c>
      <c r="TA1765">
        <v>2761.0088626228148</v>
      </c>
      <c r="TB1765">
        <v>1573126.685341202</v>
      </c>
      <c r="TC1765">
        <v>1830.5209126007915</v>
      </c>
      <c r="TD1765">
        <v>6293.2905713884811</v>
      </c>
      <c r="TE1765">
        <v>9009.8085739219405</v>
      </c>
      <c r="TF1765">
        <v>5940</v>
      </c>
      <c r="TG1765">
        <v>4268.7082143871667</v>
      </c>
      <c r="TH1765">
        <v>5540</v>
      </c>
      <c r="TI1765">
        <v>4084.4624473684853</v>
      </c>
      <c r="TJ1765">
        <v>1233694.0933451438</v>
      </c>
      <c r="TK1765">
        <v>5310.2102597956527</v>
      </c>
      <c r="TL1765">
        <v>535892.78574284574</v>
      </c>
      <c r="TM1765">
        <v>2557.7407493818014</v>
      </c>
      <c r="TN1765">
        <v>31164.012465604988</v>
      </c>
      <c r="TO1765">
        <v>8783.819134442012</v>
      </c>
      <c r="TP1765">
        <v>39320</v>
      </c>
      <c r="TQ1765">
        <v>5438.6515967010246</v>
      </c>
      <c r="TR1765">
        <v>33216.880159336622</v>
      </c>
      <c r="TS1765">
        <v>2594.6768185255778</v>
      </c>
      <c r="TT1765">
        <v>99000</v>
      </c>
      <c r="TU1765">
        <v>18116.277417366724</v>
      </c>
      <c r="TV1765">
        <v>571455.83833661559</v>
      </c>
      <c r="TW1765">
        <v>25944.192813703237</v>
      </c>
      <c r="TX1765">
        <v>30100</v>
      </c>
      <c r="TY1765">
        <v>3038.1728977147186</v>
      </c>
      <c r="TZ1765">
        <v>1552185.2636493712</v>
      </c>
      <c r="UA1765">
        <v>2840.3245096789415</v>
      </c>
      <c r="UB1765">
        <v>32539.498373025079</v>
      </c>
      <c r="UC1765">
        <v>4942.5254589426295</v>
      </c>
      <c r="UD1765">
        <v>505653.23755250068</v>
      </c>
      <c r="UE1765">
        <v>3062.9188737071518</v>
      </c>
      <c r="UF1765">
        <v>46780</v>
      </c>
      <c r="UG1765">
        <v>16809.648469452262</v>
      </c>
      <c r="UH1765">
        <v>287060</v>
      </c>
      <c r="UI1765">
        <v>8015.5316109262758</v>
      </c>
      <c r="UJ1765">
        <v>27413.765482755018</v>
      </c>
      <c r="UK1765">
        <v>4999.9979999999996</v>
      </c>
      <c r="UL1765">
        <v>228.00009120003648</v>
      </c>
      <c r="UM1765">
        <v>4000</v>
      </c>
      <c r="UN1765">
        <v>30</v>
      </c>
      <c r="UO1765">
        <v>4960.8670081437995</v>
      </c>
      <c r="UP1765">
        <v>435640</v>
      </c>
      <c r="UQ1765">
        <v>8052.0501217546644</v>
      </c>
      <c r="UR1765">
        <v>299147.71344005171</v>
      </c>
      <c r="US1765">
        <v>3457.7936064935998</v>
      </c>
      <c r="UT1765">
        <v>37470</v>
      </c>
      <c r="UU1765">
        <v>9837.9895991015019</v>
      </c>
      <c r="UV1765">
        <v>463740</v>
      </c>
      <c r="UW1765">
        <v>4025.471058644247</v>
      </c>
      <c r="UX1765">
        <v>14343.998565600145</v>
      </c>
      <c r="VA1765">
        <v>2173.7045483691973</v>
      </c>
      <c r="VB1765">
        <v>18467.992612802955</v>
      </c>
      <c r="VC1765">
        <v>8571.0462792255967</v>
      </c>
      <c r="VD1765">
        <v>23670</v>
      </c>
      <c r="VE1765">
        <v>9927.2112380370145</v>
      </c>
      <c r="VF1765">
        <v>101244.68248019906</v>
      </c>
      <c r="VG1765">
        <v>5973.7028116019319</v>
      </c>
      <c r="VH1765">
        <v>4819.3739805706182</v>
      </c>
      <c r="VI1765">
        <v>6643.3825156224057</v>
      </c>
      <c r="VJ1765">
        <v>1199.764538710313</v>
      </c>
      <c r="VK1765">
        <v>5819.5575141907411</v>
      </c>
      <c r="VL1765">
        <v>1269.6742397824962</v>
      </c>
      <c r="VM1765">
        <v>3866.5530589490595</v>
      </c>
      <c r="VN1765">
        <v>5673.2396596058197</v>
      </c>
      <c r="VO1765">
        <v>6534.2640519751221</v>
      </c>
      <c r="VP1765">
        <v>37010</v>
      </c>
      <c r="VQ1765">
        <v>6437.6031313152444</v>
      </c>
      <c r="VR1765">
        <v>70</v>
      </c>
      <c r="VS1765">
        <v>5975.9322792640087</v>
      </c>
      <c r="VT1765">
        <v>30.654774212165414</v>
      </c>
      <c r="VU1765">
        <v>2833.3356000000003</v>
      </c>
      <c r="VV1765">
        <v>7199.9942400046075</v>
      </c>
      <c r="VW1765">
        <v>2396.6946942148998</v>
      </c>
      <c r="VX1765">
        <v>452539.90949201363</v>
      </c>
      <c r="VY1765">
        <v>6541.313807618355</v>
      </c>
      <c r="VZ1765">
        <v>32874.651781342152</v>
      </c>
      <c r="WA1765">
        <v>6727.136626346095</v>
      </c>
      <c r="WB1765">
        <v>830</v>
      </c>
      <c r="WC1765">
        <v>2189.7431119325415</v>
      </c>
      <c r="WD1765">
        <v>11658.84242692252</v>
      </c>
      <c r="WE1765">
        <v>14873.943111533852</v>
      </c>
      <c r="WF1765">
        <v>13946.621603563595</v>
      </c>
      <c r="WG1765">
        <v>5228.8547428089714</v>
      </c>
      <c r="WH1765">
        <v>693808.46530957671</v>
      </c>
      <c r="WI1765">
        <v>20217.029797959651</v>
      </c>
      <c r="WJ1765">
        <v>6307.7269655337868</v>
      </c>
      <c r="WK1765">
        <v>3165.4795909452428</v>
      </c>
      <c r="WL1765">
        <v>1505703.5946016258</v>
      </c>
      <c r="WM1765">
        <v>16273.677609767597</v>
      </c>
      <c r="WN1765">
        <v>1757326.5037642838</v>
      </c>
      <c r="WO1765">
        <v>12310.577841208362</v>
      </c>
      <c r="WP1765">
        <v>8481.6067852840715</v>
      </c>
      <c r="WQ1765">
        <v>10395.78823494375</v>
      </c>
      <c r="WR1765">
        <v>73.720155009529321</v>
      </c>
      <c r="WS1765">
        <v>9192.8202234344953</v>
      </c>
      <c r="WT1765">
        <v>14299.988820006465</v>
      </c>
      <c r="WU1765">
        <v>4551.9580208626003</v>
      </c>
      <c r="WV1765">
        <v>156000.12434756878</v>
      </c>
      <c r="WW1765">
        <v>5941.912431703071</v>
      </c>
      <c r="WX1765">
        <v>3610</v>
      </c>
      <c r="WY1765">
        <v>25060.010302597009</v>
      </c>
      <c r="WZ1765">
        <v>679860</v>
      </c>
      <c r="XA1765">
        <v>13927.931360033224</v>
      </c>
      <c r="XB1765">
        <v>578725.36712751398</v>
      </c>
      <c r="XC1765">
        <v>14076.496048927242</v>
      </c>
      <c r="XD1765">
        <v>604262.41609239171</v>
      </c>
      <c r="XE1765">
        <v>10982.592422579031</v>
      </c>
      <c r="XF1765">
        <v>20167.548991624062</v>
      </c>
      <c r="XI1765">
        <v>3711.9854904496106</v>
      </c>
      <c r="XJ1765">
        <v>122771.73041980367</v>
      </c>
      <c r="XK1765">
        <v>7998.7626265158779</v>
      </c>
      <c r="XL1765">
        <v>367376.14815599419</v>
      </c>
      <c r="XM1765">
        <v>5038.2768261601641</v>
      </c>
      <c r="XN1765">
        <v>1000</v>
      </c>
      <c r="XO1765">
        <v>9213.3332091613793</v>
      </c>
      <c r="XP1765">
        <v>52533.333333333336</v>
      </c>
      <c r="XQ1765">
        <v>6477.9554671154374</v>
      </c>
      <c r="XR1765">
        <v>1240</v>
      </c>
      <c r="XS1765">
        <v>6359.0802873309576</v>
      </c>
      <c r="XT1765">
        <v>1089636.5550803759</v>
      </c>
      <c r="XU1765">
        <v>3056.6655500290954</v>
      </c>
      <c r="XV1765">
        <v>26689.376649461294</v>
      </c>
      <c r="XW1765">
        <v>1151.4429403859265</v>
      </c>
      <c r="XX1765">
        <v>151213.97480323471</v>
      </c>
      <c r="YA1765">
        <v>5768.56683028923</v>
      </c>
      <c r="YB1765">
        <v>4554.0019408723638</v>
      </c>
      <c r="YC1765">
        <v>3600</v>
      </c>
      <c r="YD1765">
        <v>410560</v>
      </c>
      <c r="YE1765">
        <v>1767.0831939221803</v>
      </c>
      <c r="YF1765">
        <v>10339.208271364963</v>
      </c>
      <c r="YG1765">
        <v>5856.6176600031549</v>
      </c>
      <c r="YH1765">
        <v>131123.99344380031</v>
      </c>
      <c r="YI1765">
        <v>1367.0170029935637</v>
      </c>
      <c r="YJ1765">
        <v>541.56387185204096</v>
      </c>
      <c r="YK1765">
        <v>4781.140965602619</v>
      </c>
      <c r="YL1765">
        <v>87647.120220540863</v>
      </c>
      <c r="YM1765">
        <v>3344.8539906955616</v>
      </c>
      <c r="YN1765">
        <v>199.99990000005002</v>
      </c>
      <c r="YO1765">
        <v>12630.059220993384</v>
      </c>
      <c r="YP1765">
        <v>261180</v>
      </c>
      <c r="YQ1765">
        <v>1523.0394439011432</v>
      </c>
      <c r="YR1765">
        <v>36017.929731918193</v>
      </c>
      <c r="YS1765">
        <v>1663.196863872457</v>
      </c>
      <c r="YT1765">
        <v>321.86011989289381</v>
      </c>
      <c r="YU1765">
        <v>61413.702155342391</v>
      </c>
      <c r="YV1765">
        <v>135569.93221503388</v>
      </c>
      <c r="YW1765">
        <v>4521.0175602300606</v>
      </c>
      <c r="YX1765">
        <v>160.71825000000683</v>
      </c>
      <c r="YY1765">
        <v>10017.240537162943</v>
      </c>
      <c r="YZ1765">
        <v>280.52897832716479</v>
      </c>
      <c r="ZA1765">
        <v>3267.3458461816886</v>
      </c>
      <c r="ZB1765">
        <v>84180</v>
      </c>
      <c r="ZC1765">
        <v>6992.5563882112638</v>
      </c>
      <c r="ZD1765">
        <v>54154.810334789472</v>
      </c>
      <c r="ZE1765">
        <v>9394.8852719128681</v>
      </c>
      <c r="ZF1765">
        <v>402008.86444507871</v>
      </c>
      <c r="ZG1765">
        <v>12705.226722080273</v>
      </c>
      <c r="ZH1765">
        <v>15020</v>
      </c>
      <c r="ZI1765">
        <v>5789.9481290042877</v>
      </c>
      <c r="ZJ1765">
        <v>149.99992500003751</v>
      </c>
      <c r="ZK1765">
        <v>1999.2191972090438</v>
      </c>
      <c r="ZL1765">
        <v>29338.819070229463</v>
      </c>
      <c r="ZM1765">
        <v>4664.2912338855003</v>
      </c>
      <c r="ZN1765">
        <v>12500</v>
      </c>
      <c r="ZO1765">
        <v>3799.8869897169002</v>
      </c>
      <c r="ZP1765">
        <v>21.063340624759746</v>
      </c>
      <c r="ZS1765">
        <v>2628.8272815194155</v>
      </c>
      <c r="ZT1765">
        <v>252733.31224407896</v>
      </c>
      <c r="ZU1765">
        <v>6297.6509919197988</v>
      </c>
      <c r="ZV1765">
        <v>11246.407197700608</v>
      </c>
      <c r="ZW1765">
        <v>13339.550071530246</v>
      </c>
      <c r="ZX1765">
        <v>3720</v>
      </c>
      <c r="ZY1765">
        <v>2042.0167403777543</v>
      </c>
      <c r="ZZ1765">
        <v>6381.1973474869183</v>
      </c>
      <c r="AAA1765">
        <v>16529.104564119974</v>
      </c>
      <c r="AAB1765">
        <v>3400</v>
      </c>
      <c r="AAC1765">
        <v>3781.0020628966176</v>
      </c>
      <c r="AAD1765">
        <v>2341310.6976967305</v>
      </c>
      <c r="AAE1765">
        <v>3071.6078921692506</v>
      </c>
      <c r="AAF1765">
        <v>5680.0821095621495</v>
      </c>
      <c r="AAG1765">
        <v>3917.9156354190031</v>
      </c>
      <c r="AAH1765">
        <v>22965.790813682986</v>
      </c>
      <c r="AAI1765">
        <v>3056.4363251596033</v>
      </c>
      <c r="AAJ1765">
        <v>2005.4495743302768</v>
      </c>
      <c r="AAM1765">
        <v>4229.1725563086729</v>
      </c>
      <c r="AAN1765">
        <v>122860.72248671285</v>
      </c>
      <c r="AAO1765">
        <v>1996.4470730681815</v>
      </c>
      <c r="AAP1765">
        <v>111.28010571607531</v>
      </c>
      <c r="AAQ1765">
        <v>3440.9672220645575</v>
      </c>
      <c r="AAR1765">
        <v>136748.57998129289</v>
      </c>
      <c r="AAS1765">
        <v>4586.6656549232985</v>
      </c>
      <c r="AAT1765">
        <v>3396.4649910464732</v>
      </c>
      <c r="AAU1765">
        <v>2526.758870415923</v>
      </c>
      <c r="AAV1765">
        <v>11130.030729687607</v>
      </c>
      <c r="AAW1765">
        <v>4646.760059322698</v>
      </c>
      <c r="AAX1765">
        <v>237.48963951447621</v>
      </c>
      <c r="AAY1765">
        <v>7873.4449929265329</v>
      </c>
      <c r="AAZ1765">
        <v>1590</v>
      </c>
      <c r="ABA1765">
        <v>1846.8792452199116</v>
      </c>
      <c r="ABB1765">
        <v>311513.81712153956</v>
      </c>
      <c r="ABC1765">
        <v>4836.3194365398085</v>
      </c>
      <c r="ABD1765">
        <v>3572158.9604801703</v>
      </c>
      <c r="ABE1765">
        <v>7755.4719858517674</v>
      </c>
      <c r="ABF1765">
        <v>46.609779430871292</v>
      </c>
      <c r="ABG1765">
        <v>11536.557182204715</v>
      </c>
      <c r="ABH1765">
        <v>145.8000473850154</v>
      </c>
      <c r="ABI1765">
        <v>2200</v>
      </c>
      <c r="ABJ1765">
        <v>9500</v>
      </c>
      <c r="ABK1765">
        <v>4069.9384504207915</v>
      </c>
      <c r="ABL1765">
        <v>25280.531184352993</v>
      </c>
      <c r="ABM1765">
        <v>4032.9344107613356</v>
      </c>
      <c r="ABN1765">
        <v>161.79781098348261</v>
      </c>
      <c r="ABO1765">
        <v>5063.0914598848758</v>
      </c>
      <c r="ABP1765">
        <v>379570</v>
      </c>
    </row>
    <row r="1766" spans="1:744" x14ac:dyDescent="0.25">
      <c r="A1766" s="2">
        <v>41253</v>
      </c>
      <c r="B1766">
        <v>3651.5755738109701</v>
      </c>
      <c r="C1766">
        <v>1385.9997921000243</v>
      </c>
      <c r="D1766">
        <v>8227.4251605344998</v>
      </c>
      <c r="E1766">
        <v>29.899998505002316</v>
      </c>
      <c r="F1766">
        <v>3060.8679332799456</v>
      </c>
      <c r="G1766">
        <v>208340</v>
      </c>
      <c r="H1766">
        <v>8467.9583999999995</v>
      </c>
      <c r="I1766">
        <v>1185750</v>
      </c>
      <c r="J1766">
        <v>5500</v>
      </c>
      <c r="K1766">
        <v>375280</v>
      </c>
      <c r="L1766">
        <v>26444.156930347199</v>
      </c>
      <c r="M1766">
        <v>300</v>
      </c>
      <c r="N1766">
        <v>1320.2161000000001</v>
      </c>
      <c r="O1766">
        <v>46689.326088357804</v>
      </c>
      <c r="P1766">
        <v>3574.8943391439229</v>
      </c>
      <c r="Q1766">
        <v>4410</v>
      </c>
      <c r="R1766">
        <v>2507.975498708839</v>
      </c>
      <c r="S1766">
        <v>4840.4997579750116</v>
      </c>
      <c r="T1766">
        <v>4200</v>
      </c>
      <c r="U1766">
        <v>7240</v>
      </c>
      <c r="V1766">
        <v>4162.1675241405192</v>
      </c>
      <c r="W1766">
        <v>540076.6617572275</v>
      </c>
      <c r="X1766">
        <v>12201.3768</v>
      </c>
      <c r="Y1766">
        <v>9146.5087775995908</v>
      </c>
      <c r="Z1766">
        <v>5993.8420789653219</v>
      </c>
      <c r="AA1766">
        <v>33074.966925024804</v>
      </c>
      <c r="AB1766">
        <v>3473.6840000000002</v>
      </c>
      <c r="AC1766">
        <v>59690</v>
      </c>
      <c r="AD1766">
        <v>6493.1638296797591</v>
      </c>
      <c r="AE1766">
        <v>124.99993750003124</v>
      </c>
      <c r="AF1766">
        <v>4665.5789256394164</v>
      </c>
      <c r="AG1766">
        <v>591383.84410073166</v>
      </c>
      <c r="AH1766">
        <v>9403.8532790417321</v>
      </c>
      <c r="AI1766">
        <v>6100</v>
      </c>
      <c r="AJ1766">
        <v>3437.3148413034319</v>
      </c>
      <c r="AK1766">
        <v>18220</v>
      </c>
      <c r="AL1766">
        <v>3533.0868</v>
      </c>
      <c r="AM1766">
        <v>49950</v>
      </c>
      <c r="AN1766">
        <v>3333.3325406499998</v>
      </c>
      <c r="AO1766">
        <v>955.50022722273161</v>
      </c>
      <c r="AP1766">
        <v>4824.2183104980013</v>
      </c>
      <c r="AQ1766">
        <v>774283.72096970293</v>
      </c>
      <c r="AR1766">
        <v>1833.3326</v>
      </c>
      <c r="AS1766">
        <v>20676.008270403308</v>
      </c>
      <c r="AT1766">
        <v>4164.8365000000003</v>
      </c>
      <c r="AU1766">
        <v>13.205800515818568</v>
      </c>
      <c r="AV1766">
        <v>4931.3032143678311</v>
      </c>
      <c r="AW1766">
        <v>2511.1827181014737</v>
      </c>
      <c r="AX1766">
        <v>6041.6991648000012</v>
      </c>
      <c r="AY1766">
        <v>42560</v>
      </c>
      <c r="AZ1766">
        <v>4199.9992000000002</v>
      </c>
      <c r="BA1766">
        <v>84440</v>
      </c>
      <c r="BB1766">
        <v>4661.7404839267429</v>
      </c>
      <c r="BC1766">
        <v>200</v>
      </c>
      <c r="BD1766">
        <v>2400</v>
      </c>
      <c r="BE1766">
        <v>24130</v>
      </c>
      <c r="BH1766">
        <v>2800</v>
      </c>
      <c r="BI1766">
        <v>57360</v>
      </c>
      <c r="BJ1766">
        <v>3530.2591492203001</v>
      </c>
      <c r="BK1766">
        <v>50</v>
      </c>
      <c r="BL1766">
        <v>8012.7627860574421</v>
      </c>
      <c r="BM1766">
        <v>76530</v>
      </c>
      <c r="BN1766">
        <v>4597.8354444146562</v>
      </c>
      <c r="BO1766">
        <v>85984.825795451179</v>
      </c>
      <c r="BP1766">
        <v>2852.8605950269266</v>
      </c>
      <c r="BQ1766">
        <v>15257.393286746954</v>
      </c>
      <c r="BR1766">
        <v>16262.625410862489</v>
      </c>
      <c r="BS1766">
        <v>1271.1603686366043</v>
      </c>
      <c r="BT1766">
        <v>14267.189357259766</v>
      </c>
      <c r="BU1766">
        <v>4469.2480335308646</v>
      </c>
      <c r="BV1766">
        <v>3190.4220891416635</v>
      </c>
      <c r="BW1766">
        <v>1040118.092837823</v>
      </c>
      <c r="BZ1766">
        <v>3200.4509837640526</v>
      </c>
      <c r="CA1766">
        <v>7208984.0203910908</v>
      </c>
      <c r="CB1766">
        <v>2879.0335</v>
      </c>
      <c r="CC1766">
        <v>12.156857500963431</v>
      </c>
      <c r="CD1766">
        <v>6553.8283041080576</v>
      </c>
      <c r="CE1766">
        <v>93.311985070081789</v>
      </c>
      <c r="CF1766">
        <v>8791.4082556126141</v>
      </c>
      <c r="CG1766">
        <v>7499.9962500018746</v>
      </c>
      <c r="CH1766">
        <v>3426.0972224535954</v>
      </c>
      <c r="CI1766">
        <v>870</v>
      </c>
      <c r="CJ1766">
        <v>5061.9684264987345</v>
      </c>
      <c r="CK1766">
        <v>20</v>
      </c>
      <c r="CN1766">
        <v>6294.3088873797997</v>
      </c>
      <c r="CO1766">
        <v>3780</v>
      </c>
      <c r="CP1766">
        <v>2443.0599318276095</v>
      </c>
      <c r="CQ1766">
        <v>20640</v>
      </c>
      <c r="CR1766">
        <v>4261.4922984242858</v>
      </c>
      <c r="CS1766">
        <v>53.520231887860639</v>
      </c>
      <c r="CT1766">
        <v>128284.14185584201</v>
      </c>
      <c r="CU1766">
        <v>950</v>
      </c>
      <c r="CV1766">
        <v>3163.7582013925689</v>
      </c>
      <c r="CW1766">
        <v>9250.4995374750233</v>
      </c>
      <c r="CX1766">
        <v>2861.1070810729802</v>
      </c>
      <c r="CY1766">
        <v>1400</v>
      </c>
      <c r="CZ1766">
        <v>5033.5108522586106</v>
      </c>
      <c r="DA1766">
        <v>806.3919802407753</v>
      </c>
      <c r="DB1766">
        <v>2678.07336224238</v>
      </c>
      <c r="DC1766">
        <v>414142.33655961574</v>
      </c>
      <c r="DD1766">
        <v>14383.993520113945</v>
      </c>
      <c r="DE1766">
        <v>74991.206768525793</v>
      </c>
      <c r="DF1766">
        <v>3021.2149640798793</v>
      </c>
      <c r="DG1766">
        <v>15504.317476339442</v>
      </c>
      <c r="DJ1766">
        <v>2417.2673419683874</v>
      </c>
      <c r="DK1766">
        <v>25705.201183643592</v>
      </c>
      <c r="DL1766">
        <v>2219.0299605649257</v>
      </c>
      <c r="DM1766">
        <v>3416.3468016212346</v>
      </c>
      <c r="DN1766">
        <v>15819.03120110766</v>
      </c>
      <c r="DO1766">
        <v>3000</v>
      </c>
      <c r="DP1766">
        <v>4958.03763030748</v>
      </c>
      <c r="DQ1766">
        <v>2170</v>
      </c>
      <c r="DR1766">
        <v>4762.1302480202576</v>
      </c>
      <c r="DS1766">
        <v>88549.99114500088</v>
      </c>
      <c r="DT1766">
        <v>10636.3647</v>
      </c>
      <c r="DU1766">
        <v>10.99999890000011</v>
      </c>
      <c r="DV1766">
        <v>11388.493955119278</v>
      </c>
      <c r="DW1766">
        <v>324817.58120439528</v>
      </c>
      <c r="DX1766">
        <v>4044.3946177415005</v>
      </c>
      <c r="DY1766">
        <v>1340054.2132623333</v>
      </c>
      <c r="DZ1766">
        <v>6352.6736093445079</v>
      </c>
      <c r="EA1766">
        <v>1487505.641436131</v>
      </c>
      <c r="EB1766">
        <v>10366.610353764503</v>
      </c>
      <c r="EC1766">
        <v>15637.768006537219</v>
      </c>
      <c r="ED1766">
        <v>5985.8110216576406</v>
      </c>
      <c r="EE1766">
        <v>8100</v>
      </c>
      <c r="EF1766">
        <v>14426.692403249997</v>
      </c>
      <c r="EG1766">
        <v>820.50174090037399</v>
      </c>
      <c r="EH1766">
        <v>3217.6269897571419</v>
      </c>
      <c r="EI1766">
        <v>155532.06221282488</v>
      </c>
      <c r="EL1766">
        <v>26963.836075665913</v>
      </c>
      <c r="EM1766">
        <v>40080</v>
      </c>
      <c r="EN1766">
        <v>22056.064400000003</v>
      </c>
      <c r="EO1766">
        <v>175908.08267679886</v>
      </c>
      <c r="EP1766">
        <v>6841.2931439541599</v>
      </c>
      <c r="EQ1766">
        <v>482119.95173229085</v>
      </c>
      <c r="ER1766">
        <v>10267.8555</v>
      </c>
      <c r="ES1766">
        <v>21460</v>
      </c>
      <c r="ET1766">
        <v>4875.3326242269068</v>
      </c>
      <c r="EU1766">
        <v>251.39702522654059</v>
      </c>
      <c r="NG1766">
        <v>7456.2646201824446</v>
      </c>
      <c r="NH1766">
        <v>2595124.3707324713</v>
      </c>
      <c r="NI1766">
        <v>2539.2893190159698</v>
      </c>
      <c r="NJ1766">
        <v>733126.75337464211</v>
      </c>
      <c r="NK1766">
        <v>9558.5198832294318</v>
      </c>
      <c r="NL1766">
        <v>121664.40000001583</v>
      </c>
      <c r="NM1766">
        <v>3913.4599032511042</v>
      </c>
      <c r="NN1766">
        <v>261339.23052496219</v>
      </c>
      <c r="NO1766">
        <v>10410.994567363892</v>
      </c>
      <c r="NP1766">
        <v>44416.709928402226</v>
      </c>
      <c r="NQ1766">
        <v>4058.6644938551267</v>
      </c>
      <c r="NR1766">
        <v>30274.007698984544</v>
      </c>
      <c r="NS1766">
        <v>20742.051829237113</v>
      </c>
      <c r="NT1766">
        <v>10</v>
      </c>
      <c r="NU1766">
        <v>3176.6353264777767</v>
      </c>
      <c r="NV1766">
        <v>6118.9149416211467</v>
      </c>
      <c r="NW1766">
        <v>4400.9070373027052</v>
      </c>
      <c r="NX1766">
        <v>24770</v>
      </c>
      <c r="NY1766">
        <v>11550.94098625402</v>
      </c>
      <c r="NZ1766">
        <v>12167.986615211801</v>
      </c>
      <c r="OA1766">
        <v>15739.849509942087</v>
      </c>
      <c r="OB1766">
        <v>150</v>
      </c>
      <c r="OC1766">
        <v>15208.5656237442</v>
      </c>
      <c r="OD1766">
        <v>63687.015921753977</v>
      </c>
      <c r="OE1766">
        <v>7240.0213863783429</v>
      </c>
      <c r="OF1766">
        <v>240490</v>
      </c>
      <c r="OG1766">
        <v>4489.5635911117561</v>
      </c>
      <c r="OH1766">
        <v>18970</v>
      </c>
      <c r="OI1766">
        <v>4768.228669455606</v>
      </c>
      <c r="OJ1766">
        <v>533280</v>
      </c>
      <c r="OK1766">
        <v>11339.388893555466</v>
      </c>
      <c r="OL1766">
        <v>872409.57086363493</v>
      </c>
      <c r="OM1766">
        <v>6015.8059116504019</v>
      </c>
      <c r="ON1766">
        <v>4447.2982210805785</v>
      </c>
      <c r="OO1766">
        <v>14455.165052993605</v>
      </c>
      <c r="OP1766">
        <v>400</v>
      </c>
      <c r="OQ1766">
        <v>15193.077714730094</v>
      </c>
      <c r="OR1766">
        <v>77660</v>
      </c>
      <c r="OS1766">
        <v>8371.029069597007</v>
      </c>
      <c r="OT1766">
        <v>238679.88066005966</v>
      </c>
      <c r="OU1766">
        <v>11948.186702161591</v>
      </c>
      <c r="OV1766">
        <v>1049.6415419647744</v>
      </c>
      <c r="OW1766">
        <v>5968.574859949963</v>
      </c>
      <c r="OX1766">
        <v>17067.60512028222</v>
      </c>
      <c r="OY1766">
        <v>4032.3774216416432</v>
      </c>
      <c r="OZ1766">
        <v>230</v>
      </c>
      <c r="PA1766">
        <v>1152.4690811608175</v>
      </c>
      <c r="PB1766">
        <v>17.24547993324137</v>
      </c>
      <c r="PC1766">
        <v>2055.3740533915743</v>
      </c>
      <c r="PD1766">
        <v>554816.14108584041</v>
      </c>
      <c r="PE1766">
        <v>18085.944341746723</v>
      </c>
      <c r="PF1766">
        <v>717100</v>
      </c>
      <c r="PG1766">
        <v>14096.012715797438</v>
      </c>
      <c r="PH1766">
        <v>48288.019315207726</v>
      </c>
      <c r="PI1766">
        <v>3600</v>
      </c>
      <c r="PJ1766">
        <v>7670</v>
      </c>
      <c r="PK1766">
        <v>2883.1159246751995</v>
      </c>
      <c r="PL1766">
        <v>329.99996700000332</v>
      </c>
      <c r="PM1766">
        <v>9073.8438995391825</v>
      </c>
      <c r="PN1766">
        <v>467061.11676527915</v>
      </c>
      <c r="PO1766">
        <v>3101.4364299831741</v>
      </c>
      <c r="PP1766">
        <v>3064791.8273756998</v>
      </c>
      <c r="PS1766">
        <v>3911.315381749449</v>
      </c>
      <c r="PT1766">
        <v>15300.198611988688</v>
      </c>
      <c r="PU1766">
        <v>5879.9331599409788</v>
      </c>
      <c r="PV1766">
        <v>21430.498928475052</v>
      </c>
      <c r="PW1766">
        <v>20402.747723917648</v>
      </c>
      <c r="PX1766">
        <v>1270</v>
      </c>
      <c r="QA1766">
        <v>8291.0537232301504</v>
      </c>
      <c r="QB1766">
        <v>945.58787823513921</v>
      </c>
      <c r="QC1766">
        <v>32464.361617323229</v>
      </c>
      <c r="QD1766">
        <v>257012.63471385709</v>
      </c>
      <c r="QE1766">
        <v>1945.498535768294</v>
      </c>
      <c r="QF1766">
        <v>11043.998895600111</v>
      </c>
      <c r="QG1766">
        <v>19319.829298133132</v>
      </c>
      <c r="QH1766">
        <v>17.499993000002799</v>
      </c>
      <c r="QI1766">
        <v>5442.6082047038744</v>
      </c>
      <c r="QJ1766">
        <v>11160</v>
      </c>
      <c r="QK1766">
        <v>3326.64424324539</v>
      </c>
      <c r="QL1766">
        <v>12870</v>
      </c>
      <c r="QM1766">
        <v>13967.662384832607</v>
      </c>
      <c r="QN1766">
        <v>14031.887720651517</v>
      </c>
      <c r="QO1766">
        <v>2748.0105448656414</v>
      </c>
      <c r="QP1766">
        <v>17.362563864014657</v>
      </c>
      <c r="QQ1766">
        <v>16445.57578707971</v>
      </c>
      <c r="QR1766">
        <v>1500</v>
      </c>
      <c r="QS1766">
        <v>1063.0905607516813</v>
      </c>
      <c r="QT1766">
        <v>5567.9972160013913</v>
      </c>
      <c r="QU1766">
        <v>3798.2182703492713</v>
      </c>
      <c r="QV1766">
        <v>2822.447988105484</v>
      </c>
      <c r="QW1766">
        <v>3127.4609054899529</v>
      </c>
      <c r="QX1766">
        <v>4051.0441470908836</v>
      </c>
      <c r="QY1766">
        <v>11315.633107397194</v>
      </c>
      <c r="QZ1766">
        <v>3334.4973324016341</v>
      </c>
      <c r="RA1766">
        <v>3966.0255393007583</v>
      </c>
      <c r="RB1766">
        <v>419.99979000010501</v>
      </c>
      <c r="RC1766">
        <v>5915.4492</v>
      </c>
      <c r="RD1766">
        <v>239516.55269053785</v>
      </c>
      <c r="RE1766">
        <v>2017.3638380999998</v>
      </c>
      <c r="RF1766">
        <v>42470.995752900424</v>
      </c>
      <c r="RG1766">
        <v>9647.3841816201875</v>
      </c>
      <c r="RH1766">
        <v>11.500002875000717</v>
      </c>
      <c r="RI1766">
        <v>4087.7323986623755</v>
      </c>
      <c r="RJ1766">
        <v>2620</v>
      </c>
      <c r="RK1766">
        <v>4766.1810495240115</v>
      </c>
      <c r="RL1766">
        <v>69.290430986713559</v>
      </c>
      <c r="RM1766">
        <v>3727.2711387445001</v>
      </c>
      <c r="RN1766">
        <v>2412235.0280716526</v>
      </c>
      <c r="RO1766">
        <v>4429.4812625482418</v>
      </c>
      <c r="RP1766">
        <v>7877.0984245802365</v>
      </c>
      <c r="RQ1766">
        <v>4540.2544192412906</v>
      </c>
      <c r="RR1766">
        <v>1110</v>
      </c>
      <c r="RS1766">
        <v>28077.742653004301</v>
      </c>
      <c r="RT1766">
        <v>297.50651765476238</v>
      </c>
      <c r="RU1766">
        <v>27000.239681691877</v>
      </c>
      <c r="RV1766">
        <v>9639.9951800024101</v>
      </c>
      <c r="RW1766">
        <v>5405.6690416850906</v>
      </c>
      <c r="RX1766">
        <v>5320</v>
      </c>
      <c r="RY1766">
        <v>19554.830538068087</v>
      </c>
      <c r="RZ1766">
        <v>65580.689412899213</v>
      </c>
      <c r="SA1766">
        <v>3205.0532710753123</v>
      </c>
      <c r="SB1766">
        <v>395632.01589400752</v>
      </c>
      <c r="SC1766">
        <v>4327.9968670647277</v>
      </c>
      <c r="SD1766">
        <v>7210.4981973763515</v>
      </c>
      <c r="SE1766">
        <v>3617.8457974129451</v>
      </c>
      <c r="SF1766">
        <v>607803.74606680102</v>
      </c>
      <c r="SG1766">
        <v>18624.314101676071</v>
      </c>
      <c r="SH1766">
        <v>69377.034688517349</v>
      </c>
      <c r="SI1766">
        <v>10181.58925060973</v>
      </c>
      <c r="SJ1766">
        <v>90183.215930494523</v>
      </c>
      <c r="SK1766">
        <v>19097.797517764673</v>
      </c>
      <c r="SL1766">
        <v>4450</v>
      </c>
      <c r="SM1766">
        <v>4730.0930256584888</v>
      </c>
      <c r="SN1766">
        <v>125320.92223104957</v>
      </c>
      <c r="SQ1766">
        <v>7082.4683518983966</v>
      </c>
      <c r="SR1766">
        <v>240</v>
      </c>
      <c r="SS1766">
        <v>22472.053379760739</v>
      </c>
      <c r="ST1766">
        <v>3000</v>
      </c>
      <c r="SU1766">
        <v>5600</v>
      </c>
      <c r="SV1766">
        <v>100</v>
      </c>
      <c r="SW1766">
        <v>3890.0909703419557</v>
      </c>
      <c r="SX1766">
        <v>1020</v>
      </c>
      <c r="SY1766">
        <v>9380.0591623917335</v>
      </c>
      <c r="SZ1766">
        <v>4010</v>
      </c>
      <c r="TA1766">
        <v>2761.0088626228148</v>
      </c>
      <c r="TB1766">
        <v>1380582.1330962616</v>
      </c>
      <c r="TC1766">
        <v>1800.0122307241115</v>
      </c>
      <c r="TD1766">
        <v>10029.931848150392</v>
      </c>
      <c r="TE1766">
        <v>8757.7859564695791</v>
      </c>
      <c r="TF1766">
        <v>490</v>
      </c>
      <c r="TG1766">
        <v>4366.8394377064114</v>
      </c>
      <c r="TH1766">
        <v>1300</v>
      </c>
      <c r="TI1766">
        <v>4152.5368214912933</v>
      </c>
      <c r="TJ1766">
        <v>2618347.7420289288</v>
      </c>
      <c r="TK1766">
        <v>5179.6313189810053</v>
      </c>
      <c r="TL1766">
        <v>226088.13617410179</v>
      </c>
      <c r="TM1766">
        <v>2557.7407493818014</v>
      </c>
      <c r="TN1766">
        <v>45264.01810560724</v>
      </c>
      <c r="TO1766">
        <v>8783.819134442012</v>
      </c>
      <c r="TP1766">
        <v>93300</v>
      </c>
      <c r="TQ1766">
        <v>5398.6615114311626</v>
      </c>
      <c r="TR1766">
        <v>18893.030365739131</v>
      </c>
      <c r="TS1766">
        <v>2537.0173336694543</v>
      </c>
      <c r="TT1766">
        <v>99970</v>
      </c>
      <c r="TU1766">
        <v>17520.347239163868</v>
      </c>
      <c r="TV1766">
        <v>381256.02173760225</v>
      </c>
      <c r="TW1766">
        <v>26184.974185524152</v>
      </c>
      <c r="TX1766">
        <v>61980</v>
      </c>
      <c r="TY1766">
        <v>2961.0619104630741</v>
      </c>
      <c r="TZ1766">
        <v>344010.94782256219</v>
      </c>
      <c r="UA1766">
        <v>2840.3245096789415</v>
      </c>
      <c r="UB1766">
        <v>51029.997448500129</v>
      </c>
      <c r="UC1766">
        <v>5136.3499867443015</v>
      </c>
      <c r="UD1766">
        <v>454782.48289708828</v>
      </c>
      <c r="UE1766">
        <v>2999.1080638382532</v>
      </c>
      <c r="UF1766">
        <v>102510</v>
      </c>
      <c r="UG1766">
        <v>16566.030375692084</v>
      </c>
      <c r="UH1766">
        <v>89120</v>
      </c>
      <c r="UI1766">
        <v>8015.5316109262758</v>
      </c>
      <c r="UJ1766">
        <v>76447.815289568418</v>
      </c>
      <c r="UK1766">
        <v>5083.3312999999998</v>
      </c>
      <c r="UL1766">
        <v>1188.0004752001901</v>
      </c>
      <c r="UM1766">
        <v>3900</v>
      </c>
      <c r="UN1766">
        <v>100</v>
      </c>
      <c r="UO1766">
        <v>4960.8670081437995</v>
      </c>
      <c r="UP1766">
        <v>517760</v>
      </c>
      <c r="UQ1766">
        <v>8052.0501217546644</v>
      </c>
      <c r="UR1766">
        <v>311547.76304005383</v>
      </c>
      <c r="US1766">
        <v>3536.3798248229996</v>
      </c>
      <c r="UT1766">
        <v>20340</v>
      </c>
      <c r="UU1766">
        <v>9566.5967825745629</v>
      </c>
      <c r="UV1766">
        <v>343810</v>
      </c>
      <c r="UW1766">
        <v>4083.811218914454</v>
      </c>
      <c r="UX1766">
        <v>5455.9994544000547</v>
      </c>
      <c r="UY1766">
        <v>6069.296567394993</v>
      </c>
      <c r="UZ1766">
        <v>77.999937600038223</v>
      </c>
      <c r="VA1766">
        <v>2173.7045483691973</v>
      </c>
      <c r="VB1766">
        <v>104043.95838241665</v>
      </c>
      <c r="VC1766">
        <v>8636.4741134181568</v>
      </c>
      <c r="VD1766">
        <v>31600</v>
      </c>
      <c r="VE1766">
        <v>9690.1435069794097</v>
      </c>
      <c r="VF1766">
        <v>90273.825246429187</v>
      </c>
      <c r="VG1766">
        <v>6036.5838938293218</v>
      </c>
      <c r="VH1766">
        <v>25.365126213529571</v>
      </c>
      <c r="VI1766">
        <v>6711.5197721928962</v>
      </c>
      <c r="VJ1766">
        <v>196.97626754945435</v>
      </c>
      <c r="VK1766">
        <v>5990.7209704904708</v>
      </c>
      <c r="VL1766">
        <v>346.27479266795353</v>
      </c>
      <c r="VM1766">
        <v>3866.5530589490595</v>
      </c>
      <c r="VN1766">
        <v>1376.2859174228934</v>
      </c>
      <c r="VO1766">
        <v>6821.484449864136</v>
      </c>
      <c r="VP1766">
        <v>60290</v>
      </c>
      <c r="VQ1766">
        <v>6223.016360271401</v>
      </c>
      <c r="VR1766">
        <v>3620</v>
      </c>
      <c r="VS1766">
        <v>5915.2629160227489</v>
      </c>
      <c r="VT1766">
        <v>19067.269559966884</v>
      </c>
      <c r="VU1766">
        <v>2722.2244000000001</v>
      </c>
      <c r="VV1766">
        <v>17639.985888011288</v>
      </c>
      <c r="VW1766">
        <v>2314.0500495868</v>
      </c>
      <c r="VX1766">
        <v>331431.03371378995</v>
      </c>
      <c r="VY1766">
        <v>6838.6462534191915</v>
      </c>
      <c r="VZ1766">
        <v>3053.6992365756641</v>
      </c>
      <c r="WA1766">
        <v>6895.3150420047486</v>
      </c>
      <c r="WB1766">
        <v>710</v>
      </c>
      <c r="WC1766">
        <v>2214.9125729892371</v>
      </c>
      <c r="WD1766">
        <v>3760.9169119104899</v>
      </c>
      <c r="WE1766">
        <v>14998.934230118162</v>
      </c>
      <c r="WF1766">
        <v>8734.0717792317009</v>
      </c>
      <c r="WG1766">
        <v>5382.6445881857062</v>
      </c>
      <c r="WH1766">
        <v>1426487.9286756036</v>
      </c>
      <c r="WI1766">
        <v>20217.029797959651</v>
      </c>
      <c r="WJ1766">
        <v>4257.7157017353056</v>
      </c>
      <c r="WK1766">
        <v>3165.4795909452428</v>
      </c>
      <c r="WL1766">
        <v>395795.10251139518</v>
      </c>
      <c r="WM1766">
        <v>15717.991057238945</v>
      </c>
      <c r="WN1766">
        <v>320207.63928568555</v>
      </c>
      <c r="WO1766">
        <v>12575.892018820614</v>
      </c>
      <c r="WP1766">
        <v>11721.609377285626</v>
      </c>
      <c r="WQ1766">
        <v>10942.934984151316</v>
      </c>
      <c r="WR1766">
        <v>9288.7395312006956</v>
      </c>
      <c r="WS1766">
        <v>9222.0037796993638</v>
      </c>
      <c r="WT1766">
        <v>96381.924646843574</v>
      </c>
      <c r="WU1766">
        <v>4604.8877652912352</v>
      </c>
      <c r="WV1766">
        <v>323067.57582053659</v>
      </c>
      <c r="WW1766">
        <v>5735.2372166873138</v>
      </c>
      <c r="WX1766">
        <v>20</v>
      </c>
      <c r="WY1766">
        <v>24201.790771686155</v>
      </c>
      <c r="WZ1766">
        <v>224040</v>
      </c>
      <c r="XA1766">
        <v>13651.58351558812</v>
      </c>
      <c r="XB1766">
        <v>141401.6858598438</v>
      </c>
      <c r="XC1766">
        <v>13863.215805761676</v>
      </c>
      <c r="XD1766">
        <v>322462.61584328808</v>
      </c>
      <c r="XE1766">
        <v>10982.592422579031</v>
      </c>
      <c r="XF1766">
        <v>1195.9999402000926</v>
      </c>
      <c r="XI1766">
        <v>3826.2004286172905</v>
      </c>
      <c r="XJ1766">
        <v>571272.62925307115</v>
      </c>
      <c r="XK1766">
        <v>7998.7626265158779</v>
      </c>
      <c r="XL1766">
        <v>242095.63947611072</v>
      </c>
      <c r="XM1766">
        <v>5067.5691332890037</v>
      </c>
      <c r="XN1766">
        <v>460</v>
      </c>
      <c r="XO1766">
        <v>9146.5699250370217</v>
      </c>
      <c r="XP1766">
        <v>80833.333333333343</v>
      </c>
      <c r="XS1766">
        <v>6123.5587952075894</v>
      </c>
      <c r="XT1766">
        <v>1476607.6956283809</v>
      </c>
      <c r="XU1766">
        <v>2907.5599134423105</v>
      </c>
      <c r="XV1766">
        <v>221.48860290009375</v>
      </c>
      <c r="XW1766">
        <v>1151.4429403859265</v>
      </c>
      <c r="XX1766">
        <v>57163.46471728343</v>
      </c>
      <c r="XY1766">
        <v>3900.5300131181689</v>
      </c>
      <c r="XZ1766">
        <v>24573.357679337714</v>
      </c>
      <c r="YC1766">
        <v>3600</v>
      </c>
      <c r="YD1766">
        <v>422140</v>
      </c>
      <c r="YE1766">
        <v>1767.0831939221803</v>
      </c>
      <c r="YF1766">
        <v>23976.019180811509</v>
      </c>
      <c r="YG1766">
        <v>5941.4961768147941</v>
      </c>
      <c r="YH1766">
        <v>345491.98272540083</v>
      </c>
      <c r="YK1766">
        <v>4854.696980458044</v>
      </c>
      <c r="YL1766">
        <v>220044.68747204775</v>
      </c>
      <c r="YM1766">
        <v>3331.5278791788455</v>
      </c>
      <c r="YN1766">
        <v>1599.9992000004002</v>
      </c>
      <c r="YO1766">
        <v>12630.059220993384</v>
      </c>
      <c r="YP1766">
        <v>547410</v>
      </c>
      <c r="YQ1766">
        <v>1504.689571083057</v>
      </c>
      <c r="YR1766">
        <v>7068.9394800960936</v>
      </c>
      <c r="YU1766">
        <v>61095.496444692959</v>
      </c>
      <c r="YV1766">
        <v>92174.953912523037</v>
      </c>
      <c r="YW1766">
        <v>4521.0175602300606</v>
      </c>
      <c r="YX1766">
        <v>204.55050000000867</v>
      </c>
      <c r="YY1766">
        <v>9962.7990125044507</v>
      </c>
      <c r="YZ1766">
        <v>114.28958376291898</v>
      </c>
      <c r="ZA1766">
        <v>3376.2573743877456</v>
      </c>
      <c r="ZB1766">
        <v>107200</v>
      </c>
      <c r="ZC1766">
        <v>7025.8542757741761</v>
      </c>
      <c r="ZD1766">
        <v>101614.30412795018</v>
      </c>
      <c r="ZE1766">
        <v>9003.4317189164976</v>
      </c>
      <c r="ZF1766">
        <v>125683.48090189823</v>
      </c>
      <c r="ZI1766">
        <v>5710.0867755007812</v>
      </c>
      <c r="ZJ1766">
        <v>3359.9983200008401</v>
      </c>
      <c r="ZK1766">
        <v>2045.7126669115787</v>
      </c>
      <c r="ZL1766">
        <v>19582.212728436316</v>
      </c>
      <c r="ZM1766">
        <v>4664.2912338855003</v>
      </c>
      <c r="ZN1766">
        <v>59630</v>
      </c>
      <c r="ZO1766">
        <v>3799.8869897169002</v>
      </c>
      <c r="ZP1766">
        <v>16640.039093560197</v>
      </c>
      <c r="ZQ1766">
        <v>11463.520090451462</v>
      </c>
      <c r="ZR1766">
        <v>23750.119083259746</v>
      </c>
      <c r="ZS1766">
        <v>2656.2108990352431</v>
      </c>
      <c r="ZT1766">
        <v>412282.83675356978</v>
      </c>
      <c r="ZU1766">
        <v>6169.9959042457485</v>
      </c>
      <c r="ZV1766">
        <v>14212.809096197823</v>
      </c>
      <c r="ZW1766">
        <v>13339.550071530246</v>
      </c>
      <c r="ZX1766">
        <v>1130</v>
      </c>
      <c r="ZY1766">
        <v>1988.2794577362342</v>
      </c>
      <c r="ZZ1766">
        <v>2396.3723944425119</v>
      </c>
      <c r="AAA1766">
        <v>17042.076774730602</v>
      </c>
      <c r="AAB1766">
        <v>2000</v>
      </c>
      <c r="AAC1766">
        <v>3736.5196856860703</v>
      </c>
      <c r="AAD1766">
        <v>1846932.7017500049</v>
      </c>
      <c r="AAE1766">
        <v>3071.6078921692506</v>
      </c>
      <c r="AAF1766">
        <v>3341.2247703306757</v>
      </c>
      <c r="AAG1766">
        <v>3939.9263974157384</v>
      </c>
      <c r="AAH1766">
        <v>34748.986100404516</v>
      </c>
      <c r="AAK1766">
        <v>13697.562342649757</v>
      </c>
      <c r="AAL1766">
        <v>126.00002121205316</v>
      </c>
      <c r="AAM1766">
        <v>4229.1725563086729</v>
      </c>
      <c r="AAN1766">
        <v>165314.71683615164</v>
      </c>
      <c r="AAQ1766">
        <v>3405.8553116353282</v>
      </c>
      <c r="AAR1766">
        <v>320318.54818823497</v>
      </c>
      <c r="AAS1766">
        <v>4586.6656549232985</v>
      </c>
      <c r="AAT1766">
        <v>605.31059246372763</v>
      </c>
      <c r="AAU1766">
        <v>2647.8012115136921</v>
      </c>
      <c r="AAV1766">
        <v>11019.832405631294</v>
      </c>
      <c r="AAW1766">
        <v>4447.6131996374388</v>
      </c>
      <c r="AAX1766">
        <v>1044.9544138636952</v>
      </c>
      <c r="AAY1766">
        <v>7954.6145289360848</v>
      </c>
      <c r="AAZ1766">
        <v>5650</v>
      </c>
      <c r="ABA1766">
        <v>1758.9326144951535</v>
      </c>
      <c r="ABB1766">
        <v>209873.84253153519</v>
      </c>
      <c r="ABC1766">
        <v>4836.3194365398085</v>
      </c>
      <c r="ABD1766">
        <v>4749030.6598882154</v>
      </c>
      <c r="ABE1766">
        <v>7704.1112442236108</v>
      </c>
      <c r="ABF1766">
        <v>23.304889715435646</v>
      </c>
      <c r="ABG1766">
        <v>11536.557182204715</v>
      </c>
      <c r="ABH1766">
        <v>3061.8009950853234</v>
      </c>
      <c r="ABI1766">
        <v>2300</v>
      </c>
      <c r="ABJ1766">
        <v>6600</v>
      </c>
      <c r="ABK1766">
        <v>4154.7288348045586</v>
      </c>
      <c r="ABL1766">
        <v>14657.600908907694</v>
      </c>
      <c r="ABM1766">
        <v>4080.380697946764</v>
      </c>
      <c r="ABN1766">
        <v>1078.6520732232173</v>
      </c>
      <c r="ABO1766">
        <v>5063.0914598848758</v>
      </c>
      <c r="ABP1766">
        <v>194620</v>
      </c>
    </row>
    <row r="1767" spans="1:744" x14ac:dyDescent="0.25">
      <c r="A1767" s="2">
        <v>41250</v>
      </c>
      <c r="B1767">
        <v>3535.6525397217329</v>
      </c>
      <c r="C1767">
        <v>5774.9991337501006</v>
      </c>
      <c r="D1767">
        <v>7892.9769832769998</v>
      </c>
      <c r="E1767">
        <v>14.949999252501158</v>
      </c>
      <c r="F1767">
        <v>2938.4332159487485</v>
      </c>
      <c r="G1767">
        <v>74710</v>
      </c>
      <c r="H1767">
        <v>8182.5216</v>
      </c>
      <c r="I1767">
        <v>1251740</v>
      </c>
      <c r="J1767">
        <v>5300</v>
      </c>
      <c r="K1767">
        <v>132250</v>
      </c>
      <c r="N1767">
        <v>1262.8154000000002</v>
      </c>
      <c r="O1767">
        <v>941173.19126770226</v>
      </c>
      <c r="P1767">
        <v>3574.8943391439229</v>
      </c>
      <c r="Q1767">
        <v>1210</v>
      </c>
      <c r="R1767">
        <v>2450.9760555563657</v>
      </c>
      <c r="S1767">
        <v>3065.9998467000078</v>
      </c>
      <c r="T1767">
        <v>4100</v>
      </c>
      <c r="U1767">
        <v>90</v>
      </c>
      <c r="V1767">
        <v>4046.5517595810597</v>
      </c>
      <c r="W1767">
        <v>31892.013028581532</v>
      </c>
      <c r="X1767">
        <v>12004.580400000001</v>
      </c>
      <c r="Y1767">
        <v>4075.2777997971507</v>
      </c>
      <c r="Z1767">
        <v>5962.6241514707108</v>
      </c>
      <c r="AA1767">
        <v>49229.950770036921</v>
      </c>
      <c r="AB1767">
        <v>3386.8418999999999</v>
      </c>
      <c r="AC1767">
        <v>27270</v>
      </c>
      <c r="AD1767">
        <v>6226.3214805148382</v>
      </c>
      <c r="AE1767">
        <v>49.999975000012505</v>
      </c>
      <c r="AF1767">
        <v>4535.9795110383211</v>
      </c>
      <c r="AG1767">
        <v>561337.41208569764</v>
      </c>
      <c r="AH1767">
        <v>9403.8532790417321</v>
      </c>
      <c r="AI1767">
        <v>8760</v>
      </c>
      <c r="AJ1767">
        <v>3437.3148413034319</v>
      </c>
      <c r="AK1767">
        <v>30</v>
      </c>
      <c r="AL1767">
        <v>3434.9454999999998</v>
      </c>
      <c r="AM1767">
        <v>72880</v>
      </c>
      <c r="AN1767">
        <v>3333.3325406499998</v>
      </c>
      <c r="AO1767">
        <v>4431.0010537142061</v>
      </c>
      <c r="AP1767">
        <v>4681.2785087054681</v>
      </c>
      <c r="AQ1767">
        <v>333793.88079930277</v>
      </c>
      <c r="AR1767">
        <v>1749.9992999999999</v>
      </c>
      <c r="AS1767">
        <v>5052.0020208008082</v>
      </c>
      <c r="AT1767">
        <v>4089.1122</v>
      </c>
      <c r="AU1767">
        <v>7936.6861100069591</v>
      </c>
      <c r="AV1767">
        <v>5157.5097838342454</v>
      </c>
      <c r="AW1767">
        <v>183.74507693425417</v>
      </c>
      <c r="AX1767">
        <v>6131.8737792000002</v>
      </c>
      <c r="AY1767">
        <v>16110</v>
      </c>
      <c r="AZ1767">
        <v>4004.6504</v>
      </c>
      <c r="BA1767">
        <v>42920</v>
      </c>
      <c r="BB1767">
        <v>4047.0054750572817</v>
      </c>
      <c r="BC1767">
        <v>300</v>
      </c>
      <c r="BD1767">
        <v>2300</v>
      </c>
      <c r="BE1767">
        <v>25320</v>
      </c>
      <c r="BF1767">
        <v>3283.3821096550282</v>
      </c>
      <c r="BG1767">
        <v>7000</v>
      </c>
      <c r="BH1767">
        <v>2700</v>
      </c>
      <c r="BI1767">
        <v>172230</v>
      </c>
      <c r="BJ1767">
        <v>3530.2591492203001</v>
      </c>
      <c r="BK1767">
        <v>2910</v>
      </c>
      <c r="BL1767">
        <v>8012.7627860574421</v>
      </c>
      <c r="BM1767">
        <v>55540</v>
      </c>
      <c r="BN1767">
        <v>4597.8354444146562</v>
      </c>
      <c r="BO1767">
        <v>168352.85050586189</v>
      </c>
      <c r="BP1767">
        <v>2777.7853162104279</v>
      </c>
      <c r="BQ1767">
        <v>237793.49537086202</v>
      </c>
      <c r="BR1767">
        <v>16201.487721347965</v>
      </c>
      <c r="BS1767">
        <v>10143.859741720102</v>
      </c>
      <c r="BT1767">
        <v>14009.126500668504</v>
      </c>
      <c r="BU1767">
        <v>899.74960411017412</v>
      </c>
      <c r="BV1767">
        <v>3117.9124962066253</v>
      </c>
      <c r="BW1767">
        <v>793139.29380459944</v>
      </c>
      <c r="BZ1767">
        <v>3008.4239247382093</v>
      </c>
      <c r="CA1767">
        <v>6524705.4574292097</v>
      </c>
      <c r="CB1767">
        <v>2796.7754</v>
      </c>
      <c r="CC1767">
        <v>12.156857500963431</v>
      </c>
      <c r="CD1767">
        <v>6389.9825965053542</v>
      </c>
      <c r="CE1767">
        <v>3942.4313692109558</v>
      </c>
      <c r="CF1767">
        <v>9124.0561355547143</v>
      </c>
      <c r="CG1767">
        <v>14.999992500003749</v>
      </c>
      <c r="CH1767">
        <v>3426.0972224535954</v>
      </c>
      <c r="CI1767">
        <v>60</v>
      </c>
      <c r="CJ1767">
        <v>5061.9684264987345</v>
      </c>
      <c r="CK1767">
        <v>10</v>
      </c>
      <c r="CP1767">
        <v>2373.2582194896772</v>
      </c>
      <c r="CQ1767">
        <v>2330</v>
      </c>
      <c r="CR1767">
        <v>4188.6462762289975</v>
      </c>
      <c r="CS1767">
        <v>26.76011594393032</v>
      </c>
      <c r="CT1767">
        <v>129150.92659811123</v>
      </c>
      <c r="CU1767">
        <v>30</v>
      </c>
      <c r="CV1767">
        <v>3163.7582013925689</v>
      </c>
      <c r="CW1767">
        <v>6971.9996514000168</v>
      </c>
      <c r="CX1767">
        <v>2896.870919586393</v>
      </c>
      <c r="CY1767">
        <v>2480</v>
      </c>
      <c r="CZ1767">
        <v>5033.5108522586106</v>
      </c>
      <c r="DA1767">
        <v>182.57931628093024</v>
      </c>
      <c r="DB1767">
        <v>2601.5569804640272</v>
      </c>
      <c r="DC1767">
        <v>178381.25417735506</v>
      </c>
      <c r="DD1767">
        <v>15009.384542727594</v>
      </c>
      <c r="DE1767">
        <v>97385.382683410964</v>
      </c>
      <c r="DJ1767">
        <v>2484.4136570230648</v>
      </c>
      <c r="DK1767">
        <v>22351.235690558624</v>
      </c>
      <c r="DL1767">
        <v>2127.8369484869145</v>
      </c>
      <c r="DM1767">
        <v>1561.7585378839924</v>
      </c>
      <c r="DN1767">
        <v>15819.03120110766</v>
      </c>
      <c r="DO1767">
        <v>240</v>
      </c>
      <c r="DP1767">
        <v>5017.0618878111391</v>
      </c>
      <c r="DQ1767">
        <v>1730</v>
      </c>
      <c r="DR1767">
        <v>4552.0362664899521</v>
      </c>
      <c r="DS1767">
        <v>24914.997508500248</v>
      </c>
      <c r="DT1767">
        <v>10272.728300000001</v>
      </c>
      <c r="DU1767">
        <v>10.99999890000011</v>
      </c>
      <c r="DV1767">
        <v>11160.724076016892</v>
      </c>
      <c r="DW1767">
        <v>192786.04819651204</v>
      </c>
      <c r="DX1767">
        <v>3799.2797924238339</v>
      </c>
      <c r="DY1767">
        <v>929126.25870282447</v>
      </c>
      <c r="DZ1767">
        <v>6301.0258564230071</v>
      </c>
      <c r="EA1767">
        <v>1172920.9855535163</v>
      </c>
      <c r="EB1767">
        <v>10236.485537608465</v>
      </c>
      <c r="EC1767">
        <v>6286.7232188022881</v>
      </c>
      <c r="ED1767">
        <v>5933.760491034529</v>
      </c>
      <c r="EE1767">
        <v>10</v>
      </c>
      <c r="EF1767">
        <v>14515.199718607355</v>
      </c>
      <c r="EG1767">
        <v>55.943300515934588</v>
      </c>
      <c r="EH1767">
        <v>3217.6269897571419</v>
      </c>
      <c r="EI1767">
        <v>45072.018028807215</v>
      </c>
      <c r="EL1767">
        <v>26893.981578060568</v>
      </c>
      <c r="EM1767">
        <v>18370</v>
      </c>
      <c r="EN1767">
        <v>21775.690700000003</v>
      </c>
      <c r="EO1767">
        <v>241124.61332856826</v>
      </c>
      <c r="EP1767">
        <v>6530.325273774426</v>
      </c>
      <c r="EQ1767">
        <v>214151.44786798747</v>
      </c>
      <c r="ER1767">
        <v>10357.1412</v>
      </c>
      <c r="ES1767">
        <v>23200</v>
      </c>
      <c r="ET1767">
        <v>5084.2754509794886</v>
      </c>
      <c r="EU1767">
        <v>342.81412530891902</v>
      </c>
      <c r="NG1767">
        <v>7253.3730658917657</v>
      </c>
      <c r="NH1767">
        <v>1305899.5715339566</v>
      </c>
      <c r="NI1767">
        <v>2474.1793364770992</v>
      </c>
      <c r="NJ1767">
        <v>140662.47186750421</v>
      </c>
      <c r="NK1767">
        <v>9442.4245000323117</v>
      </c>
      <c r="NL1767">
        <v>73187.400000009511</v>
      </c>
      <c r="NM1767">
        <v>3788.562246764367</v>
      </c>
      <c r="NN1767">
        <v>202529.51664688019</v>
      </c>
      <c r="NO1767">
        <v>10310.888850370005</v>
      </c>
      <c r="NP1767">
        <v>84491.936931471908</v>
      </c>
      <c r="NQ1767">
        <v>3929.8187750656612</v>
      </c>
      <c r="NR1767">
        <v>163606.81057385216</v>
      </c>
      <c r="NU1767">
        <v>3051.5709435455801</v>
      </c>
      <c r="NV1767">
        <v>36864.840902699849</v>
      </c>
      <c r="NW1767">
        <v>4350.3218989429033</v>
      </c>
      <c r="NX1767">
        <v>8280</v>
      </c>
      <c r="NY1767">
        <v>11550.94098625402</v>
      </c>
      <c r="NZ1767">
        <v>20989.776911240358</v>
      </c>
      <c r="OA1767">
        <v>15739.849509942087</v>
      </c>
      <c r="OB1767">
        <v>2850</v>
      </c>
      <c r="OC1767">
        <v>14974.587691071214</v>
      </c>
      <c r="OD1767">
        <v>97784.524446131109</v>
      </c>
      <c r="OE1767">
        <v>7240.0213863783429</v>
      </c>
      <c r="OF1767">
        <v>226870</v>
      </c>
      <c r="OG1767">
        <v>4433.4440462228586</v>
      </c>
      <c r="OH1767">
        <v>16750</v>
      </c>
      <c r="OI1767">
        <v>4631.9935646140175</v>
      </c>
      <c r="OJ1767">
        <v>78200</v>
      </c>
      <c r="OK1767">
        <v>11339.388893555466</v>
      </c>
      <c r="OL1767">
        <v>1055067.2436853317</v>
      </c>
      <c r="OM1767">
        <v>6015.8059116504019</v>
      </c>
      <c r="ON1767">
        <v>1429.9994280001858</v>
      </c>
      <c r="OO1767">
        <v>14539.206710278451</v>
      </c>
      <c r="OP1767">
        <v>1200</v>
      </c>
      <c r="OQ1767">
        <v>15104.745867551432</v>
      </c>
      <c r="OR1767">
        <v>47830</v>
      </c>
      <c r="OS1767">
        <v>8270.7772244521311</v>
      </c>
      <c r="OT1767">
        <v>175424.91228754385</v>
      </c>
      <c r="OU1767">
        <v>12557.442681308641</v>
      </c>
      <c r="OV1767">
        <v>48808.331701362018</v>
      </c>
      <c r="OW1767">
        <v>5874.5815550688621</v>
      </c>
      <c r="OX1767">
        <v>31310.409393124071</v>
      </c>
      <c r="OY1767">
        <v>3867.7905881052488</v>
      </c>
      <c r="OZ1767">
        <v>2130</v>
      </c>
      <c r="PA1767">
        <v>1104.44953611245</v>
      </c>
      <c r="PB1767">
        <v>23333.134349675569</v>
      </c>
      <c r="PC1767">
        <v>1966.0099641136792</v>
      </c>
      <c r="PD1767">
        <v>751861.86722606234</v>
      </c>
      <c r="PE1767">
        <v>18160.372096239509</v>
      </c>
      <c r="PF1767">
        <v>357310</v>
      </c>
      <c r="PG1767">
        <v>14096.012715797438</v>
      </c>
      <c r="PH1767">
        <v>66864.026745610696</v>
      </c>
      <c r="PI1767">
        <v>3500</v>
      </c>
      <c r="PJ1767">
        <v>18640</v>
      </c>
      <c r="PK1767">
        <v>2803.0293712119997</v>
      </c>
      <c r="PL1767">
        <v>13573.998642600136</v>
      </c>
      <c r="PM1767">
        <v>8894.7548752061739</v>
      </c>
      <c r="PN1767">
        <v>225641.55641038911</v>
      </c>
      <c r="PO1767">
        <v>3008.8562380433782</v>
      </c>
      <c r="PP1767">
        <v>1701919.0624895419</v>
      </c>
      <c r="PQ1767">
        <v>10691.639330770449</v>
      </c>
      <c r="PR1767">
        <v>8799.9991200000877</v>
      </c>
      <c r="PS1767">
        <v>3854.6296515791682</v>
      </c>
      <c r="PT1767">
        <v>1668.5983698841635</v>
      </c>
      <c r="PU1767">
        <v>5743.1905283144442</v>
      </c>
      <c r="PV1767">
        <v>7759.4996120250189</v>
      </c>
      <c r="PW1767">
        <v>21415.097801821954</v>
      </c>
      <c r="PX1767">
        <v>250</v>
      </c>
      <c r="PY1767">
        <v>2553.5964854376471</v>
      </c>
      <c r="PZ1767">
        <v>422.243930828109</v>
      </c>
      <c r="QA1767">
        <v>8071.7136776420557</v>
      </c>
      <c r="QB1767">
        <v>472.79393911756961</v>
      </c>
      <c r="QC1767">
        <v>32464.361617323229</v>
      </c>
      <c r="QD1767">
        <v>150512.42156363963</v>
      </c>
      <c r="QE1767">
        <v>1891.4569097747303</v>
      </c>
      <c r="QF1767">
        <v>4773.9995226000474</v>
      </c>
      <c r="QI1767">
        <v>5205.9730653689239</v>
      </c>
      <c r="QJ1767">
        <v>7700</v>
      </c>
      <c r="QK1767">
        <v>3370.9994998219945</v>
      </c>
      <c r="QL1767">
        <v>34840</v>
      </c>
      <c r="QM1767">
        <v>13888.300666736968</v>
      </c>
      <c r="QN1767">
        <v>6568.1176564751777</v>
      </c>
      <c r="QO1767">
        <v>2748.0105448656414</v>
      </c>
      <c r="QP1767">
        <v>17.362563864014657</v>
      </c>
      <c r="QQ1767">
        <v>16445.57578707971</v>
      </c>
      <c r="QR1767">
        <v>4490</v>
      </c>
      <c r="QS1767">
        <v>1063.0905607516813</v>
      </c>
      <c r="QT1767">
        <v>57647.971176014413</v>
      </c>
      <c r="QU1767">
        <v>3798.2182703492713</v>
      </c>
      <c r="QV1767">
        <v>1083.6184240047839</v>
      </c>
      <c r="QW1767">
        <v>3086.3101041019263</v>
      </c>
      <c r="QX1767">
        <v>5603.9444034757225</v>
      </c>
      <c r="QY1767">
        <v>11274.485350643019</v>
      </c>
      <c r="QZ1767">
        <v>3919.4968644019204</v>
      </c>
      <c r="RA1767">
        <v>3937.6967854486088</v>
      </c>
      <c r="RB1767">
        <v>30299.984850007575</v>
      </c>
      <c r="RC1767">
        <v>5915.4492</v>
      </c>
      <c r="RD1767">
        <v>249965.80141369483</v>
      </c>
      <c r="RE1767">
        <v>2017.3638380999998</v>
      </c>
      <c r="RF1767">
        <v>23627.997637200238</v>
      </c>
      <c r="RG1767">
        <v>9534.5492789111777</v>
      </c>
      <c r="RH1767">
        <v>1161.5002903750726</v>
      </c>
      <c r="RI1767">
        <v>4141.5183512763533</v>
      </c>
      <c r="RJ1767">
        <v>330</v>
      </c>
      <c r="RK1767">
        <v>4766.1810495240115</v>
      </c>
      <c r="RL1767">
        <v>190.54868521346228</v>
      </c>
      <c r="RM1767">
        <v>3636.3620865799999</v>
      </c>
      <c r="RN1767">
        <v>1135288.4838491667</v>
      </c>
      <c r="RO1767">
        <v>4259.1165986040787</v>
      </c>
      <c r="RP1767">
        <v>36626.692674661099</v>
      </c>
      <c r="RQ1767">
        <v>4351.0771517729027</v>
      </c>
      <c r="RR1767">
        <v>30</v>
      </c>
      <c r="RS1767">
        <v>29555.518582109784</v>
      </c>
      <c r="RT1767">
        <v>12.396104902281765</v>
      </c>
      <c r="RU1767">
        <v>27000.239681691877</v>
      </c>
      <c r="RV1767">
        <v>9579.9952100023947</v>
      </c>
      <c r="RW1767">
        <v>5295.3481474167702</v>
      </c>
      <c r="RX1767">
        <v>20500</v>
      </c>
      <c r="RY1767">
        <v>19219.604871701202</v>
      </c>
      <c r="RZ1767">
        <v>137677.35489840229</v>
      </c>
      <c r="SA1767">
        <v>3098.2181620394676</v>
      </c>
      <c r="SB1767">
        <v>233823.14679370631</v>
      </c>
      <c r="SC1767">
        <v>4327.9968670647277</v>
      </c>
      <c r="SD1767">
        <v>189.74995256253558</v>
      </c>
      <c r="SE1767">
        <v>3475.969491632045</v>
      </c>
      <c r="SF1767">
        <v>178774.05237131432</v>
      </c>
      <c r="SG1767">
        <v>18413.631815458011</v>
      </c>
      <c r="SH1767">
        <v>76772.038386019194</v>
      </c>
      <c r="SI1767">
        <v>10057.043816351512</v>
      </c>
      <c r="SJ1767">
        <v>97590.264065585798</v>
      </c>
      <c r="SK1767">
        <v>18997.282793986968</v>
      </c>
      <c r="SL1767">
        <v>2420</v>
      </c>
      <c r="SM1767">
        <v>4515.0887972194669</v>
      </c>
      <c r="SN1767">
        <v>83683.244251926226</v>
      </c>
      <c r="SQ1767">
        <v>7010.1982666749445</v>
      </c>
      <c r="SR1767">
        <v>1020</v>
      </c>
      <c r="SS1767">
        <v>22472.053379760739</v>
      </c>
      <c r="ST1767">
        <v>9930</v>
      </c>
      <c r="SU1767">
        <v>5600</v>
      </c>
      <c r="SV1767">
        <v>200</v>
      </c>
      <c r="SW1767">
        <v>3718.4693098856937</v>
      </c>
      <c r="SX1767">
        <v>1000</v>
      </c>
      <c r="SY1767">
        <v>9226.287700713181</v>
      </c>
      <c r="SZ1767">
        <v>4620</v>
      </c>
      <c r="TA1767">
        <v>2675.3961847120281</v>
      </c>
      <c r="TB1767">
        <v>1182845.1089070414</v>
      </c>
      <c r="TC1767">
        <v>1769.5035488474316</v>
      </c>
      <c r="TD1767">
        <v>23108.17631681708</v>
      </c>
      <c r="TE1767">
        <v>8820.7916108326717</v>
      </c>
      <c r="TF1767">
        <v>10</v>
      </c>
      <c r="TG1767">
        <v>4317.7738260467904</v>
      </c>
      <c r="TH1767">
        <v>10</v>
      </c>
      <c r="TI1767">
        <v>4016.3880732456778</v>
      </c>
      <c r="TJ1767">
        <v>925335.83167433273</v>
      </c>
      <c r="TK1767">
        <v>5049.0523781663569</v>
      </c>
      <c r="TL1767">
        <v>72935.111669617865</v>
      </c>
      <c r="TM1767">
        <v>2623.3238455197966</v>
      </c>
      <c r="TN1767">
        <v>6936.0027744011095</v>
      </c>
      <c r="TO1767">
        <v>8726.030850662788</v>
      </c>
      <c r="TP1767">
        <v>39180</v>
      </c>
      <c r="TQ1767">
        <v>5398.6615114311626</v>
      </c>
      <c r="TR1767">
        <v>212.52002661123879</v>
      </c>
      <c r="TS1767">
        <v>2421.6983639572063</v>
      </c>
      <c r="TT1767">
        <v>59510</v>
      </c>
      <c r="TU1767">
        <v>16805.231025320449</v>
      </c>
      <c r="TV1767">
        <v>525781.78289259865</v>
      </c>
      <c r="TW1767">
        <v>25763.606784837557</v>
      </c>
      <c r="TX1767">
        <v>33430</v>
      </c>
      <c r="TY1767">
        <v>2930.2175155624177</v>
      </c>
      <c r="TZ1767">
        <v>1194580.4747744633</v>
      </c>
      <c r="UA1767">
        <v>2840.3245096789415</v>
      </c>
      <c r="UB1767">
        <v>11486.999425650029</v>
      </c>
      <c r="UC1767">
        <v>4942.5254589426295</v>
      </c>
      <c r="UD1767">
        <v>498234.15588977415</v>
      </c>
      <c r="UE1767">
        <v>2935.2972539693542</v>
      </c>
      <c r="UF1767">
        <v>37950</v>
      </c>
      <c r="UG1767">
        <v>16468.583138188013</v>
      </c>
      <c r="UH1767">
        <v>123160</v>
      </c>
      <c r="UI1767">
        <v>7877.3327900482363</v>
      </c>
      <c r="UJ1767">
        <v>31377.726275547455</v>
      </c>
      <c r="UO1767">
        <v>4773.6644795346001</v>
      </c>
      <c r="UP1767">
        <v>273300</v>
      </c>
      <c r="UQ1767">
        <v>7994.9433833025041</v>
      </c>
      <c r="UR1767">
        <v>307493.36480005312</v>
      </c>
      <c r="US1767">
        <v>3379.2073881641995</v>
      </c>
      <c r="UT1767">
        <v>22900</v>
      </c>
      <c r="UU1767">
        <v>9363.0521701793605</v>
      </c>
      <c r="UV1767">
        <v>274730</v>
      </c>
      <c r="UW1767">
        <v>3908.790738103834</v>
      </c>
      <c r="UX1767">
        <v>989.99990100000991</v>
      </c>
      <c r="UY1767">
        <v>6380.0114087292095</v>
      </c>
      <c r="UZ1767">
        <v>116.99990640005733</v>
      </c>
      <c r="VA1767">
        <v>2083.1335255204808</v>
      </c>
      <c r="VB1767">
        <v>54719.978112008757</v>
      </c>
      <c r="VC1767">
        <v>8636.4741134181568</v>
      </c>
      <c r="VD1767">
        <v>92480</v>
      </c>
      <c r="VE1767">
        <v>9601.2431078328136</v>
      </c>
      <c r="VF1767">
        <v>33510.563919502507</v>
      </c>
      <c r="VI1767">
        <v>6473.0393741961934</v>
      </c>
      <c r="VJ1767">
        <v>3223.2480144456167</v>
      </c>
      <c r="VK1767">
        <v>6047.7754559237128</v>
      </c>
      <c r="VL1767">
        <v>219.30736868970388</v>
      </c>
      <c r="VM1767">
        <v>3952.476460259039</v>
      </c>
      <c r="VN1767">
        <v>2847.1258291725503</v>
      </c>
      <c r="VO1767">
        <v>6821.484449864136</v>
      </c>
      <c r="VP1767">
        <v>38840</v>
      </c>
      <c r="VQ1767">
        <v>6437.6031313152444</v>
      </c>
      <c r="VR1767">
        <v>1100</v>
      </c>
      <c r="VU1767">
        <v>2611.1132000000002</v>
      </c>
      <c r="VV1767">
        <v>140021.8879824896</v>
      </c>
      <c r="VW1767">
        <v>2231.4054049587003</v>
      </c>
      <c r="VX1767">
        <v>117031.17659376351</v>
      </c>
      <c r="VY1767">
        <v>6779.1797642590227</v>
      </c>
      <c r="VZ1767">
        <v>5854.6785363312729</v>
      </c>
      <c r="WC1767">
        <v>2214.9125729892371</v>
      </c>
      <c r="WD1767">
        <v>2482.2051618609235</v>
      </c>
      <c r="WE1767">
        <v>14582.297168170442</v>
      </c>
      <c r="WF1767">
        <v>104.59966202672696</v>
      </c>
      <c r="WG1767">
        <v>5151.9598201206027</v>
      </c>
      <c r="WH1767">
        <v>492208.47538957623</v>
      </c>
      <c r="WI1767">
        <v>20596.099106671394</v>
      </c>
      <c r="WJ1767">
        <v>2806.9384996625349</v>
      </c>
      <c r="WK1767">
        <v>3094.7426168459074</v>
      </c>
      <c r="WL1767">
        <v>310080.68497770815</v>
      </c>
      <c r="WM1767">
        <v>15717.991057238945</v>
      </c>
      <c r="WN1767">
        <v>437946.96421676135</v>
      </c>
      <c r="WO1767">
        <v>12204.452170163466</v>
      </c>
      <c r="WP1767">
        <v>13003.210402566241</v>
      </c>
      <c r="WQ1767">
        <v>10982.016894809001</v>
      </c>
      <c r="WR1767">
        <v>2727.6457353525852</v>
      </c>
      <c r="WS1767">
        <v>9105.2695546398809</v>
      </c>
      <c r="WT1767">
        <v>15521.9878646252</v>
      </c>
      <c r="WU1767">
        <v>4419.633659791014</v>
      </c>
      <c r="WV1767">
        <v>298694.86208438006</v>
      </c>
      <c r="WW1767">
        <v>5941.912431703071</v>
      </c>
      <c r="WX1767">
        <v>310</v>
      </c>
      <c r="WY1767">
        <v>23858.502959321813</v>
      </c>
      <c r="WZ1767">
        <v>176960</v>
      </c>
      <c r="XA1767">
        <v>13651.58351558812</v>
      </c>
      <c r="XB1767">
        <v>253569.79964304221</v>
      </c>
      <c r="XC1767">
        <v>13792.122391373159</v>
      </c>
      <c r="XD1767">
        <v>680461.32033427968</v>
      </c>
      <c r="XE1767">
        <v>10938.307775713791</v>
      </c>
      <c r="XF1767">
        <v>1554.7999222601204</v>
      </c>
      <c r="XG1767">
        <v>2304.4115813307603</v>
      </c>
      <c r="XH1767">
        <v>1538.5444590209202</v>
      </c>
      <c r="XI1767">
        <v>3597.7705522819297</v>
      </c>
      <c r="XJ1767">
        <v>178025.74740346943</v>
      </c>
      <c r="XK1767">
        <v>7887.1519852156571</v>
      </c>
      <c r="XL1767">
        <v>276382.19090447575</v>
      </c>
      <c r="XO1767">
        <v>9113.1882829748447</v>
      </c>
      <c r="XP1767">
        <v>38150</v>
      </c>
      <c r="XS1767">
        <v>5982.2458999335659</v>
      </c>
      <c r="XT1767">
        <v>248887.21869525837</v>
      </c>
      <c r="XU1767">
        <v>3056.6655500290954</v>
      </c>
      <c r="XV1767">
        <v>110.74430145004688</v>
      </c>
      <c r="XW1767">
        <v>1121.9187624273131</v>
      </c>
      <c r="XX1767">
        <v>30672.380116337954</v>
      </c>
      <c r="XY1767">
        <v>3868.2942278857886</v>
      </c>
      <c r="XZ1767">
        <v>24.573357679337718</v>
      </c>
      <c r="YA1767">
        <v>6041.097546680845</v>
      </c>
      <c r="YB1767">
        <v>4565.0019455604624</v>
      </c>
      <c r="YC1767">
        <v>3500</v>
      </c>
      <c r="YD1767">
        <v>320220</v>
      </c>
      <c r="YE1767">
        <v>1713.535218348781</v>
      </c>
      <c r="YF1767">
        <v>1584.0012672007604</v>
      </c>
      <c r="YG1767">
        <v>5686.8606263798747</v>
      </c>
      <c r="YH1767">
        <v>35468.998226550088</v>
      </c>
      <c r="YK1767">
        <v>4707.5849507471958</v>
      </c>
      <c r="YL1767">
        <v>85498.821563227757</v>
      </c>
      <c r="YM1767">
        <v>3331.5278791788455</v>
      </c>
      <c r="YN1767">
        <v>2559.9987200006399</v>
      </c>
      <c r="YO1767">
        <v>12630.059220993384</v>
      </c>
      <c r="YP1767">
        <v>88990</v>
      </c>
      <c r="YU1767">
        <v>61095.496444692959</v>
      </c>
      <c r="YV1767">
        <v>315884.84205757896</v>
      </c>
      <c r="YW1767">
        <v>4361.8268010670299</v>
      </c>
      <c r="YX1767">
        <v>1125.0277500000477</v>
      </c>
      <c r="YY1767">
        <v>9745.0329138704783</v>
      </c>
      <c r="YZ1767">
        <v>290.91894048743012</v>
      </c>
      <c r="ZA1767">
        <v>3321.8016102847168</v>
      </c>
      <c r="ZB1767">
        <v>45090</v>
      </c>
      <c r="ZC1767">
        <v>7025.8542757741761</v>
      </c>
      <c r="ZD1767">
        <v>80858.822848901036</v>
      </c>
      <c r="ZE1767">
        <v>8970.8105895001318</v>
      </c>
      <c r="ZF1767">
        <v>130785.16437294254</v>
      </c>
      <c r="ZG1767">
        <v>12675.048036279608</v>
      </c>
      <c r="ZH1767">
        <v>29760</v>
      </c>
      <c r="ZI1767">
        <v>5690.1214371249034</v>
      </c>
      <c r="ZJ1767">
        <v>1529.9992350003824</v>
      </c>
      <c r="ZK1767">
        <v>2045.7126669115787</v>
      </c>
      <c r="ZL1767">
        <v>86098.255963857766</v>
      </c>
      <c r="ZM1767">
        <v>4481.3778521644999</v>
      </c>
      <c r="ZN1767">
        <v>31700</v>
      </c>
      <c r="ZO1767">
        <v>3985.2473306786997</v>
      </c>
      <c r="ZP1767">
        <v>10.531670312379873</v>
      </c>
      <c r="ZQ1767">
        <v>11750.108092712746</v>
      </c>
      <c r="ZR1767">
        <v>20279.987832005474</v>
      </c>
      <c r="ZS1767">
        <v>2601.4436640035892</v>
      </c>
      <c r="ZT1767">
        <v>304152.45528411667</v>
      </c>
      <c r="ZU1767">
        <v>6340.2026878111501</v>
      </c>
      <c r="ZV1767">
        <v>1137.600728064466</v>
      </c>
      <c r="ZW1767">
        <v>13025.678305141295</v>
      </c>
      <c r="ZX1767">
        <v>11370</v>
      </c>
      <c r="ZY1767">
        <v>1934.5421750947148</v>
      </c>
      <c r="ZZ1767">
        <v>424.5002527298164</v>
      </c>
      <c r="AAA1767">
        <v>16985.079862440536</v>
      </c>
      <c r="AAB1767">
        <v>13.333333333333334</v>
      </c>
      <c r="AAC1767">
        <v>3558.5901768438757</v>
      </c>
      <c r="AAD1767">
        <v>682472.30353609647</v>
      </c>
      <c r="AAE1767">
        <v>2996.6906265065859</v>
      </c>
      <c r="AAF1767">
        <v>1046.9170947036118</v>
      </c>
      <c r="AAG1767">
        <v>3939.9263974157384</v>
      </c>
      <c r="AAH1767">
        <v>25253.789898483283</v>
      </c>
      <c r="AAI1767">
        <v>3056.4363251596033</v>
      </c>
      <c r="AAJ1767">
        <v>37.602179518692687</v>
      </c>
      <c r="AAM1767">
        <v>4123.4432424009556</v>
      </c>
      <c r="AAN1767">
        <v>29116.04858005594</v>
      </c>
      <c r="AAQ1767">
        <v>3476.0791324937886</v>
      </c>
      <c r="AAR1767">
        <v>117367.28683909384</v>
      </c>
      <c r="AAS1767">
        <v>4586.6656549232985</v>
      </c>
      <c r="AAT1767">
        <v>6893.8150808369001</v>
      </c>
      <c r="AAY1767">
        <v>7711.1059209074274</v>
      </c>
      <c r="AAZ1767">
        <v>510</v>
      </c>
      <c r="ABA1767">
        <v>1714.959299132775</v>
      </c>
      <c r="ABB1767">
        <v>182672.44433188523</v>
      </c>
      <c r="ABC1767">
        <v>4564.6160974083587</v>
      </c>
      <c r="ABD1767">
        <v>2189407.5304084537</v>
      </c>
      <c r="ABE1767">
        <v>8063.636435620715</v>
      </c>
      <c r="ABF1767">
        <v>11.652444857717823</v>
      </c>
      <c r="ABG1767">
        <v>11536.557182204715</v>
      </c>
      <c r="ABH1767">
        <v>24.300007897502567</v>
      </c>
      <c r="ABI1767">
        <v>2200</v>
      </c>
      <c r="ABJ1767">
        <v>30900</v>
      </c>
      <c r="ABK1767">
        <v>4154.7288348045586</v>
      </c>
      <c r="ABL1767">
        <v>12138.059753834126</v>
      </c>
      <c r="ABM1767">
        <v>4080.380697946764</v>
      </c>
      <c r="ABN1767">
        <v>21.573041464464346</v>
      </c>
      <c r="ABO1767">
        <v>4882.2667648889883</v>
      </c>
      <c r="ABP1767">
        <v>115210</v>
      </c>
    </row>
    <row r="1768" spans="1:744" x14ac:dyDescent="0.25">
      <c r="A1768" s="2">
        <v>41249</v>
      </c>
      <c r="B1768">
        <v>3535.6525397217329</v>
      </c>
      <c r="C1768">
        <v>10972.498354125191</v>
      </c>
      <c r="F1768">
        <v>2938.4332159487485</v>
      </c>
      <c r="G1768">
        <v>42430</v>
      </c>
      <c r="H1768">
        <v>7992.2303999999995</v>
      </c>
      <c r="I1768">
        <v>720710</v>
      </c>
      <c r="J1768">
        <v>5300</v>
      </c>
      <c r="K1768">
        <v>1228350</v>
      </c>
      <c r="L1768">
        <v>25283.598318984001</v>
      </c>
      <c r="M1768">
        <v>190</v>
      </c>
      <c r="N1768">
        <v>1205.4147</v>
      </c>
      <c r="O1768">
        <v>641629.80590829032</v>
      </c>
      <c r="P1768">
        <v>3479.5638234334178</v>
      </c>
      <c r="Q1768">
        <v>1500</v>
      </c>
      <c r="R1768">
        <v>2564.9749418613128</v>
      </c>
      <c r="S1768">
        <v>1585.4999207250039</v>
      </c>
      <c r="T1768">
        <v>4000</v>
      </c>
      <c r="U1768">
        <v>5830</v>
      </c>
      <c r="V1768">
        <v>3988.7438773013305</v>
      </c>
      <c r="W1768">
        <v>84875.186576598528</v>
      </c>
      <c r="X1768">
        <v>11807.784</v>
      </c>
      <c r="Y1768">
        <v>4065.1150122664844</v>
      </c>
      <c r="Z1768">
        <v>5900.1882964814886</v>
      </c>
      <c r="AA1768">
        <v>29317.470682521984</v>
      </c>
      <c r="AB1768">
        <v>3299.9998000000001</v>
      </c>
      <c r="AC1768">
        <v>18450</v>
      </c>
      <c r="AD1768">
        <v>6226.3214805148382</v>
      </c>
      <c r="AE1768">
        <v>5049.9974750012625</v>
      </c>
      <c r="AF1768">
        <v>4535.9795110383211</v>
      </c>
      <c r="AG1768">
        <v>409230.24354117666</v>
      </c>
      <c r="AH1768">
        <v>9403.8532790417321</v>
      </c>
      <c r="AI1768">
        <v>100</v>
      </c>
      <c r="AJ1768">
        <v>3437.3148413034319</v>
      </c>
      <c r="AK1768">
        <v>11020</v>
      </c>
      <c r="AL1768">
        <v>3336.8042</v>
      </c>
      <c r="AM1768">
        <v>242880</v>
      </c>
      <c r="AN1768">
        <v>3238.0944680599996</v>
      </c>
      <c r="AO1768">
        <v>10.500002496953094</v>
      </c>
      <c r="AP1768">
        <v>4717.0134591536016</v>
      </c>
      <c r="AQ1768">
        <v>316081.50809738145</v>
      </c>
      <c r="AR1768">
        <v>1666.6659999999999</v>
      </c>
      <c r="AS1768">
        <v>8700.0034800013927</v>
      </c>
      <c r="AT1768">
        <v>3937.6635999999999</v>
      </c>
      <c r="AU1768">
        <v>10485.405609559943</v>
      </c>
      <c r="AV1768">
        <v>5428.9576671939431</v>
      </c>
      <c r="AW1768">
        <v>81.664478637446294</v>
      </c>
      <c r="AX1768">
        <v>6131.8737792000002</v>
      </c>
      <c r="AY1768">
        <v>42190</v>
      </c>
      <c r="AZ1768">
        <v>4199.9992000000002</v>
      </c>
      <c r="BA1768">
        <v>38760</v>
      </c>
      <c r="BB1768">
        <v>4456.8288143035879</v>
      </c>
      <c r="BC1768">
        <v>100</v>
      </c>
      <c r="BD1768">
        <v>2300</v>
      </c>
      <c r="BE1768">
        <v>25200</v>
      </c>
      <c r="BF1768">
        <v>3224.7502862683314</v>
      </c>
      <c r="BG1768">
        <v>2000</v>
      </c>
      <c r="BH1768">
        <v>2600</v>
      </c>
      <c r="BI1768">
        <v>1020280</v>
      </c>
      <c r="BJ1768">
        <v>3616.3630309086002</v>
      </c>
      <c r="BK1768">
        <v>1300</v>
      </c>
      <c r="BL1768">
        <v>8067.6447229482446</v>
      </c>
      <c r="BM1768">
        <v>59260</v>
      </c>
      <c r="BN1768">
        <v>4636.8001515707147</v>
      </c>
      <c r="BO1768">
        <v>92439.627731892018</v>
      </c>
      <c r="BP1768">
        <v>2702.7100373939297</v>
      </c>
      <c r="BQ1768">
        <v>175536.72276384197</v>
      </c>
      <c r="BR1768">
        <v>16262.625410862489</v>
      </c>
      <c r="BS1768">
        <v>78697.538422292157</v>
      </c>
      <c r="BT1768">
        <v>14193.457112519403</v>
      </c>
      <c r="BU1768">
        <v>13274.994159002568</v>
      </c>
      <c r="BV1768">
        <v>3117.9124962066253</v>
      </c>
      <c r="BW1768">
        <v>845782.83065053285</v>
      </c>
      <c r="BZ1768">
        <v>3008.4239247382093</v>
      </c>
      <c r="CA1768">
        <v>4568418.6616738103</v>
      </c>
      <c r="CB1768">
        <v>2879.0335</v>
      </c>
      <c r="CC1768">
        <v>218.82343501734175</v>
      </c>
      <c r="CD1768">
        <v>6226.1368889026535</v>
      </c>
      <c r="CE1768">
        <v>501.55191975168964</v>
      </c>
      <c r="CH1768">
        <v>3323.8256635743828</v>
      </c>
      <c r="CI1768">
        <v>4130</v>
      </c>
      <c r="CJ1768">
        <v>4841.8828427379185</v>
      </c>
      <c r="CK1768">
        <v>20</v>
      </c>
      <c r="CL1768">
        <v>1368.4747397718813</v>
      </c>
      <c r="CM1768">
        <v>14.999992500003749</v>
      </c>
      <c r="CN1768">
        <v>6553.8680167562861</v>
      </c>
      <c r="CO1768">
        <v>170</v>
      </c>
      <c r="CP1768">
        <v>2373.2582194896772</v>
      </c>
      <c r="CQ1768">
        <v>2000</v>
      </c>
      <c r="CR1768">
        <v>4188.6462762289975</v>
      </c>
      <c r="CS1768">
        <v>107.04046377572128</v>
      </c>
      <c r="CV1768">
        <v>3163.7582013925689</v>
      </c>
      <c r="CW1768">
        <v>31.499998425000079</v>
      </c>
      <c r="DB1768">
        <v>2601.5569804640272</v>
      </c>
      <c r="DC1768">
        <v>115296.78198048336</v>
      </c>
      <c r="DD1768">
        <v>14939.89665132608</v>
      </c>
      <c r="DE1768">
        <v>95488.989206185302</v>
      </c>
      <c r="DF1768">
        <v>3069.554403505158</v>
      </c>
      <c r="DG1768">
        <v>379.8385127833717</v>
      </c>
      <c r="DJ1768">
        <v>2417.2673419683874</v>
      </c>
      <c r="DK1768">
        <v>1804.9966966602321</v>
      </c>
      <c r="DL1768">
        <v>2158.2346191795855</v>
      </c>
      <c r="DM1768">
        <v>894.75749566270395</v>
      </c>
      <c r="DN1768">
        <v>15819.03120110766</v>
      </c>
      <c r="DO1768">
        <v>3640</v>
      </c>
      <c r="DP1768">
        <v>4958.03763030748</v>
      </c>
      <c r="DQ1768">
        <v>8010</v>
      </c>
      <c r="DR1768">
        <v>4552.0362664899521</v>
      </c>
      <c r="DS1768">
        <v>37091.996290800373</v>
      </c>
      <c r="DV1768">
        <v>11236.647369051019</v>
      </c>
      <c r="DW1768">
        <v>262395.56559889141</v>
      </c>
      <c r="DX1768">
        <v>3799.2797924238339</v>
      </c>
      <c r="DY1768">
        <v>815554.71375884931</v>
      </c>
      <c r="DZ1768">
        <v>6352.6736093445079</v>
      </c>
      <c r="EA1768">
        <v>1319305.000419846</v>
      </c>
      <c r="EB1768">
        <v>10149.735660171102</v>
      </c>
      <c r="EC1768">
        <v>20817.930658780497</v>
      </c>
      <c r="ED1768">
        <v>5881.7099604114219</v>
      </c>
      <c r="EE1768">
        <v>140</v>
      </c>
      <c r="EF1768">
        <v>13851.39485342714</v>
      </c>
      <c r="EG1768">
        <v>298.3642694183178</v>
      </c>
      <c r="EH1768">
        <v>3262.3162535037691</v>
      </c>
      <c r="EI1768">
        <v>176028.07041122817</v>
      </c>
      <c r="EL1768">
        <v>26963.836075665913</v>
      </c>
      <c r="EM1768">
        <v>2760</v>
      </c>
      <c r="EN1768">
        <v>22149.522300000001</v>
      </c>
      <c r="EO1768">
        <v>293372.7378851868</v>
      </c>
      <c r="EP1768">
        <v>6685.8092088642907</v>
      </c>
      <c r="EQ1768">
        <v>295695.35918977554</v>
      </c>
      <c r="ER1768">
        <v>10267.8555</v>
      </c>
      <c r="ES1768">
        <v>22200</v>
      </c>
      <c r="ET1768">
        <v>5293.2182777320704</v>
      </c>
      <c r="EU1768">
        <v>137.1256501235676</v>
      </c>
      <c r="NG1768">
        <v>7354.8188430371074</v>
      </c>
      <c r="NH1768">
        <v>882629.84548380587</v>
      </c>
      <c r="NI1768">
        <v>2474.1793364770992</v>
      </c>
      <c r="NJ1768">
        <v>202566.05948678608</v>
      </c>
      <c r="NK1768">
        <v>9442.4245000323117</v>
      </c>
      <c r="NL1768">
        <v>187970.64000002443</v>
      </c>
      <c r="NM1768">
        <v>3830.1947989266132</v>
      </c>
      <c r="NN1768">
        <v>47487.250424657759</v>
      </c>
      <c r="NO1768">
        <v>10260.835991873062</v>
      </c>
      <c r="NP1768">
        <v>26549.837889533661</v>
      </c>
      <c r="NQ1768">
        <v>3756.4444173421775</v>
      </c>
      <c r="NR1768">
        <v>63415.806097272805</v>
      </c>
      <c r="NU1768">
        <v>2951.5194371998246</v>
      </c>
      <c r="NV1768">
        <v>2616.2145156754727</v>
      </c>
      <c r="NW1768">
        <v>4400.9070373027052</v>
      </c>
      <c r="NX1768">
        <v>290</v>
      </c>
      <c r="NY1768">
        <v>11550.94098625402</v>
      </c>
      <c r="NZ1768">
        <v>10155.58882884985</v>
      </c>
      <c r="OA1768">
        <v>15739.849509942087</v>
      </c>
      <c r="OB1768">
        <v>3500</v>
      </c>
      <c r="OC1768">
        <v>15130.572979519871</v>
      </c>
      <c r="OD1768">
        <v>72450.01811250452</v>
      </c>
      <c r="OE1768">
        <v>7173.5991718244168</v>
      </c>
      <c r="OF1768">
        <v>131360</v>
      </c>
      <c r="OG1768">
        <v>4433.4440462228586</v>
      </c>
      <c r="OH1768">
        <v>9190</v>
      </c>
      <c r="OI1768">
        <v>4722.8169678417435</v>
      </c>
      <c r="OJ1768">
        <v>464360</v>
      </c>
      <c r="OK1768">
        <v>11339.388893555466</v>
      </c>
      <c r="OL1768">
        <v>136560.95568956455</v>
      </c>
      <c r="OO1768">
        <v>14623.248367563298</v>
      </c>
      <c r="OP1768">
        <v>8000</v>
      </c>
      <c r="OQ1768">
        <v>15104.745867551432</v>
      </c>
      <c r="OR1768">
        <v>26630</v>
      </c>
      <c r="OS1768">
        <v>8320.90314702457</v>
      </c>
      <c r="OT1768">
        <v>118064.94096752952</v>
      </c>
      <c r="OU1768">
        <v>13200.546214852748</v>
      </c>
      <c r="OV1768">
        <v>14661.122182927333</v>
      </c>
      <c r="OW1768">
        <v>5874.5815550688621</v>
      </c>
      <c r="OX1768">
        <v>9688.8029066412601</v>
      </c>
      <c r="PA1768">
        <v>1152.4690811608175</v>
      </c>
      <c r="PB1768">
        <v>1724.5479933241368</v>
      </c>
      <c r="PC1768">
        <v>1876.6458748357848</v>
      </c>
      <c r="PD1768">
        <v>495870.83839432109</v>
      </c>
      <c r="PE1768">
        <v>18160.372096239509</v>
      </c>
      <c r="PF1768">
        <v>303940</v>
      </c>
      <c r="PG1768">
        <v>14203.615866299713</v>
      </c>
      <c r="PH1768">
        <v>56340.022536009012</v>
      </c>
      <c r="PI1768">
        <v>3500</v>
      </c>
      <c r="PJ1768">
        <v>3220</v>
      </c>
      <c r="PK1768">
        <v>2883.1159246751995</v>
      </c>
      <c r="PL1768">
        <v>65.999993400000662</v>
      </c>
      <c r="PM1768">
        <v>8894.7548752061739</v>
      </c>
      <c r="PN1768">
        <v>239786.55994663999</v>
      </c>
      <c r="PO1768">
        <v>3008.8562380433782</v>
      </c>
      <c r="PP1768">
        <v>2248397.8386763926</v>
      </c>
      <c r="PS1768">
        <v>3854.6296515791682</v>
      </c>
      <c r="PT1768">
        <v>11750.891909946948</v>
      </c>
      <c r="PU1768">
        <v>5743.1905283144442</v>
      </c>
      <c r="PV1768">
        <v>10006.499499675025</v>
      </c>
      <c r="PW1768">
        <v>22505.320962641988</v>
      </c>
      <c r="PX1768">
        <v>20</v>
      </c>
      <c r="PY1768">
        <v>2553.5964854376471</v>
      </c>
      <c r="PZ1768">
        <v>3251.2782673764395</v>
      </c>
      <c r="QC1768">
        <v>32464.361617323229</v>
      </c>
      <c r="QD1768">
        <v>204291.29672039373</v>
      </c>
      <c r="QE1768">
        <v>1891.4569097747303</v>
      </c>
      <c r="QF1768">
        <v>109.99998900000111</v>
      </c>
      <c r="QG1768">
        <v>19372.186559103684</v>
      </c>
      <c r="QH1768">
        <v>2204.9991180003531</v>
      </c>
      <c r="QI1768">
        <v>5324.2906350364001</v>
      </c>
      <c r="QJ1768">
        <v>4450</v>
      </c>
      <c r="QK1768">
        <v>3415.3547563986012</v>
      </c>
      <c r="QL1768">
        <v>3180</v>
      </c>
      <c r="QM1768">
        <v>13927.981525784786</v>
      </c>
      <c r="QN1768">
        <v>9294.8816532542678</v>
      </c>
      <c r="QO1768">
        <v>2665.5702285196726</v>
      </c>
      <c r="QP1768">
        <v>1753.6189502654802</v>
      </c>
      <c r="QQ1768">
        <v>16774.487302821304</v>
      </c>
      <c r="QR1768">
        <v>8530</v>
      </c>
      <c r="QS1768">
        <v>1063.0905607516813</v>
      </c>
      <c r="QT1768">
        <v>863.99956800021596</v>
      </c>
      <c r="QU1768">
        <v>3966.281025674461</v>
      </c>
      <c r="QV1768">
        <v>1738.8295641006998</v>
      </c>
      <c r="QW1768">
        <v>3086.3101041019263</v>
      </c>
      <c r="QX1768">
        <v>4672.2042496448184</v>
      </c>
      <c r="QY1768">
        <v>11521.371891168052</v>
      </c>
      <c r="QZ1768">
        <v>5869.4953044028762</v>
      </c>
      <c r="RA1768">
        <v>3909.3680315964612</v>
      </c>
      <c r="RB1768">
        <v>11444.994277502861</v>
      </c>
      <c r="RC1768">
        <v>5741.4654</v>
      </c>
      <c r="RD1768">
        <v>365275.3877085108</v>
      </c>
      <c r="RE1768">
        <v>1936.6692845760001</v>
      </c>
      <c r="RF1768">
        <v>8733.999126600087</v>
      </c>
      <c r="RG1768">
        <v>9760.2190843291955</v>
      </c>
      <c r="RH1768">
        <v>23.000005750001435</v>
      </c>
      <c r="RI1768">
        <v>4087.7323986623755</v>
      </c>
      <c r="RJ1768">
        <v>1000</v>
      </c>
      <c r="RK1768">
        <v>4700.4406212547146</v>
      </c>
      <c r="RL1768">
        <v>2373.1972612949389</v>
      </c>
      <c r="RM1768">
        <v>3636.3620865799999</v>
      </c>
      <c r="RN1768">
        <v>1102607.4699208287</v>
      </c>
      <c r="RO1768">
        <v>4259.1165986040787</v>
      </c>
      <c r="RP1768">
        <v>2020.6995958600608</v>
      </c>
      <c r="RS1768">
        <v>28212.085919286623</v>
      </c>
      <c r="RT1768">
        <v>185.94157353422648</v>
      </c>
      <c r="RU1768">
        <v>27000.239681691877</v>
      </c>
      <c r="RV1768">
        <v>17419.991290004353</v>
      </c>
      <c r="RW1768">
        <v>5349.382312186327</v>
      </c>
      <c r="RX1768">
        <v>3520</v>
      </c>
      <c r="RY1768">
        <v>19554.830538068087</v>
      </c>
      <c r="RZ1768">
        <v>18436.676484499265</v>
      </c>
      <c r="SA1768">
        <v>3151.63571655739</v>
      </c>
      <c r="SB1768">
        <v>139758.07437255903</v>
      </c>
      <c r="SC1768">
        <v>4327.9968670647277</v>
      </c>
      <c r="SD1768">
        <v>1034.9997412501941</v>
      </c>
      <c r="SE1768">
        <v>3511.4385680772707</v>
      </c>
      <c r="SF1768">
        <v>341254.50726072723</v>
      </c>
      <c r="SG1768">
        <v>18329.358900970794</v>
      </c>
      <c r="SH1768">
        <v>57749.028874514443</v>
      </c>
      <c r="SI1768">
        <v>10119.31653348062</v>
      </c>
      <c r="SJ1768">
        <v>159588.21891060311</v>
      </c>
      <c r="SK1768">
        <v>18997.282793986968</v>
      </c>
      <c r="SL1768">
        <v>2580</v>
      </c>
      <c r="SM1768">
        <v>4586.7568733658072</v>
      </c>
      <c r="SN1768">
        <v>46598.48155090135</v>
      </c>
      <c r="SO1768">
        <v>5099.5729128679441</v>
      </c>
      <c r="SP1768">
        <v>10</v>
      </c>
      <c r="SQ1768">
        <v>6865.6580962280359</v>
      </c>
      <c r="SR1768">
        <v>1330</v>
      </c>
      <c r="SS1768">
        <v>21732.466812831899</v>
      </c>
      <c r="ST1768">
        <v>230</v>
      </c>
      <c r="SU1768">
        <v>5800</v>
      </c>
      <c r="SV1768">
        <v>1090</v>
      </c>
      <c r="SW1768">
        <v>3832.8837501898684</v>
      </c>
      <c r="SX1768">
        <v>610</v>
      </c>
      <c r="SY1768">
        <v>9226.287700713181</v>
      </c>
      <c r="SZ1768">
        <v>2610</v>
      </c>
      <c r="TA1768">
        <v>2718.2025236674212</v>
      </c>
      <c r="TB1768">
        <v>1194230.0844293151</v>
      </c>
      <c r="TC1768">
        <v>1738.9948669707517</v>
      </c>
      <c r="TD1768">
        <v>32187.559068247334</v>
      </c>
      <c r="TE1768">
        <v>8820.7916108326717</v>
      </c>
      <c r="TF1768">
        <v>130</v>
      </c>
      <c r="TG1768">
        <v>4219.6426027275438</v>
      </c>
      <c r="TH1768">
        <v>1070</v>
      </c>
      <c r="TI1768">
        <v>3880.2393250000623</v>
      </c>
      <c r="TJ1768">
        <v>702538.72113954509</v>
      </c>
      <c r="TK1768">
        <v>5049.0523781663569</v>
      </c>
      <c r="TL1768">
        <v>66271.110603377703</v>
      </c>
      <c r="TM1768">
        <v>2623.3238455197966</v>
      </c>
      <c r="TN1768">
        <v>28836.011534404613</v>
      </c>
      <c r="TO1768">
        <v>8610.45428310434</v>
      </c>
      <c r="TP1768">
        <v>52860</v>
      </c>
      <c r="TQ1768">
        <v>5438.6515967010246</v>
      </c>
      <c r="TR1768">
        <v>21.252002661123882</v>
      </c>
      <c r="TS1768">
        <v>2479.3578488133303</v>
      </c>
      <c r="TT1768">
        <v>55610</v>
      </c>
      <c r="TU1768">
        <v>17401.161203523301</v>
      </c>
      <c r="TV1768">
        <v>181432.02917002805</v>
      </c>
      <c r="TW1768">
        <v>25883.997470748011</v>
      </c>
      <c r="TX1768">
        <v>39250</v>
      </c>
      <c r="TY1768">
        <v>2961.0619104630741</v>
      </c>
      <c r="TZ1768">
        <v>1537087.4231614468</v>
      </c>
      <c r="UA1768">
        <v>2784.6318722342553</v>
      </c>
      <c r="UB1768">
        <v>19330.499033475047</v>
      </c>
      <c r="UC1768">
        <v>4845.6131950417948</v>
      </c>
      <c r="UD1768">
        <v>892353.5218255705</v>
      </c>
      <c r="UE1768">
        <v>2935.2972539693542</v>
      </c>
      <c r="UF1768">
        <v>62450</v>
      </c>
      <c r="UG1768">
        <v>16566.030375692084</v>
      </c>
      <c r="UH1768">
        <v>91310</v>
      </c>
      <c r="UI1768">
        <v>7877.3327900482363</v>
      </c>
      <c r="UJ1768">
        <v>35733.72714674793</v>
      </c>
      <c r="UK1768">
        <v>5166.6646000000001</v>
      </c>
      <c r="UL1768">
        <v>24.000009600003839</v>
      </c>
      <c r="UM1768">
        <v>3800</v>
      </c>
      <c r="UN1768">
        <v>10</v>
      </c>
      <c r="UO1768">
        <v>4867.2657438391998</v>
      </c>
      <c r="UP1768">
        <v>229760</v>
      </c>
      <c r="UQ1768">
        <v>7994.9433833025041</v>
      </c>
      <c r="UR1768">
        <v>393792.13696006808</v>
      </c>
      <c r="US1768">
        <v>3457.7936064935998</v>
      </c>
      <c r="UT1768">
        <v>31210</v>
      </c>
      <c r="UU1768">
        <v>9498.7485784428281</v>
      </c>
      <c r="UV1768">
        <v>227510</v>
      </c>
      <c r="UW1768">
        <v>3792.1104175634223</v>
      </c>
      <c r="UX1768">
        <v>4113.9995886000415</v>
      </c>
      <c r="VA1768">
        <v>1992.5625026717651</v>
      </c>
      <c r="VB1768">
        <v>32394.987042005181</v>
      </c>
      <c r="VC1768">
        <v>8505.6184450330329</v>
      </c>
      <c r="VD1768">
        <v>14470</v>
      </c>
      <c r="VE1768">
        <v>9630.8765742150099</v>
      </c>
      <c r="VF1768">
        <v>18882.754274476014</v>
      </c>
      <c r="VG1768">
        <v>6130.905517170404</v>
      </c>
      <c r="VH1768">
        <v>3246.7361553317851</v>
      </c>
      <c r="VK1768">
        <v>6333.0478830899256</v>
      </c>
      <c r="VL1768">
        <v>80.797451622522502</v>
      </c>
      <c r="VM1768">
        <v>3780.6296576390805</v>
      </c>
      <c r="VN1768">
        <v>42.023997478561625</v>
      </c>
      <c r="VO1768">
        <v>6677.874250919629</v>
      </c>
      <c r="VP1768">
        <v>74750</v>
      </c>
      <c r="VQ1768">
        <v>6437.6031313152444</v>
      </c>
      <c r="VR1768">
        <v>1010</v>
      </c>
      <c r="VS1768">
        <v>6006.2669608846363</v>
      </c>
      <c r="VT1768">
        <v>61.309548424330828</v>
      </c>
      <c r="VU1768">
        <v>2500.0020000000004</v>
      </c>
      <c r="VV1768">
        <v>100529.91957606433</v>
      </c>
      <c r="VW1768">
        <v>2231.4054049587003</v>
      </c>
      <c r="VX1768">
        <v>357881.62842367077</v>
      </c>
      <c r="WA1768">
        <v>6615.0176825736607</v>
      </c>
      <c r="WB1768">
        <v>2000</v>
      </c>
      <c r="WC1768">
        <v>2214.9125729892371</v>
      </c>
      <c r="WD1768">
        <v>2256.550147146294</v>
      </c>
      <c r="WE1768">
        <v>14665.624580559981</v>
      </c>
      <c r="WF1768">
        <v>9588.3023524499713</v>
      </c>
      <c r="WG1768">
        <v>5151.9598201206027</v>
      </c>
      <c r="WH1768">
        <v>694984.46525077673</v>
      </c>
      <c r="WK1768">
        <v>3130.1111038955733</v>
      </c>
      <c r="WL1768">
        <v>207327.43785841731</v>
      </c>
      <c r="WM1768">
        <v>15717.991057238945</v>
      </c>
      <c r="WN1768">
        <v>124225.69585295297</v>
      </c>
      <c r="WO1768">
        <v>12735.080525387963</v>
      </c>
      <c r="WP1768">
        <v>14.400011520006911</v>
      </c>
      <c r="WQ1768">
        <v>11529.163644016564</v>
      </c>
      <c r="WR1768">
        <v>18.43003875238233</v>
      </c>
      <c r="WS1768">
        <v>9192.8202234344953</v>
      </c>
      <c r="WT1768">
        <v>97551.923732116848</v>
      </c>
      <c r="WU1768">
        <v>4446.0985320053305</v>
      </c>
      <c r="WV1768">
        <v>109615.72666200758</v>
      </c>
      <c r="WW1768">
        <v>5890.243627949133</v>
      </c>
      <c r="WX1768">
        <v>700</v>
      </c>
      <c r="WY1768">
        <v>24030.146865503986</v>
      </c>
      <c r="WZ1768">
        <v>136540</v>
      </c>
      <c r="XA1768">
        <v>13927.931360033224</v>
      </c>
      <c r="XB1768">
        <v>694246.88057537272</v>
      </c>
      <c r="XC1768">
        <v>13578.842148207594</v>
      </c>
      <c r="XD1768">
        <v>273120.52807414823</v>
      </c>
      <c r="XE1768">
        <v>11071.161716309507</v>
      </c>
      <c r="XF1768">
        <v>164.44999177751274</v>
      </c>
      <c r="XG1768">
        <v>2378.747438793042</v>
      </c>
      <c r="XH1768">
        <v>2842.0335145803106</v>
      </c>
      <c r="XI1768">
        <v>3654.8780213657701</v>
      </c>
      <c r="XJ1768">
        <v>82341.961895170185</v>
      </c>
      <c r="XK1768">
        <v>7887.1519852156571</v>
      </c>
      <c r="XL1768">
        <v>221853.11453674021</v>
      </c>
      <c r="XM1768">
        <v>5096.8614404178415</v>
      </c>
      <c r="XN1768">
        <v>500</v>
      </c>
      <c r="XO1768">
        <v>9213.3332091613793</v>
      </c>
      <c r="XP1768">
        <v>18033.333333333336</v>
      </c>
      <c r="XQ1768">
        <v>6477.9554671154374</v>
      </c>
      <c r="XR1768">
        <v>10</v>
      </c>
      <c r="XS1768">
        <v>6076.4544967829161</v>
      </c>
      <c r="XT1768">
        <v>419257.21537392726</v>
      </c>
      <c r="XW1768">
        <v>1151.4429403859265</v>
      </c>
      <c r="XX1768">
        <v>23340.793459211422</v>
      </c>
      <c r="XY1768">
        <v>3868.2942278857886</v>
      </c>
      <c r="XZ1768">
        <v>5676.445623927013</v>
      </c>
      <c r="YC1768">
        <v>3400</v>
      </c>
      <c r="YD1768">
        <v>9540</v>
      </c>
      <c r="YE1768">
        <v>1659.9872427753814</v>
      </c>
      <c r="YF1768">
        <v>20779.216623369972</v>
      </c>
      <c r="YG1768">
        <v>5771.7391431915148</v>
      </c>
      <c r="YH1768">
        <v>131648.99341755031</v>
      </c>
      <c r="YK1768">
        <v>4744.3629581749074</v>
      </c>
      <c r="YL1768">
        <v>152390.60475585642</v>
      </c>
      <c r="YM1768">
        <v>3384.8323252457071</v>
      </c>
      <c r="YN1768">
        <v>20399.9898000051</v>
      </c>
      <c r="YO1768">
        <v>12630.059220993384</v>
      </c>
      <c r="YP1768">
        <v>205750</v>
      </c>
      <c r="YQ1768">
        <v>1523.0394439011432</v>
      </c>
      <c r="YR1768">
        <v>17504.040617380808</v>
      </c>
      <c r="YU1768">
        <v>60140.879312744619</v>
      </c>
      <c r="YV1768">
        <v>61049.969475015263</v>
      </c>
      <c r="YW1768">
        <v>4552.8557120626665</v>
      </c>
      <c r="YX1768">
        <v>18307.269750000778</v>
      </c>
      <c r="YY1768">
        <v>9799.4744385289723</v>
      </c>
      <c r="YZ1768">
        <v>103.89962160265362</v>
      </c>
      <c r="ZA1768">
        <v>3321.8016102847168</v>
      </c>
      <c r="ZB1768">
        <v>29850</v>
      </c>
      <c r="ZC1768">
        <v>7059.1521633370858</v>
      </c>
      <c r="ZD1768">
        <v>122472.79027687051</v>
      </c>
      <c r="ZE1768">
        <v>9003.4317189164976</v>
      </c>
      <c r="ZF1768">
        <v>106869.83776704338</v>
      </c>
      <c r="ZG1768">
        <v>12373.261178272951</v>
      </c>
      <c r="ZH1768">
        <v>5340</v>
      </c>
      <c r="ZI1768">
        <v>5690.1214371249034</v>
      </c>
      <c r="ZJ1768">
        <v>389.99980500009747</v>
      </c>
      <c r="ZK1768">
        <v>1952.7257275065074</v>
      </c>
      <c r="ZL1768">
        <v>51211.833287686517</v>
      </c>
      <c r="ZM1768">
        <v>4572.8345430250001</v>
      </c>
      <c r="ZN1768">
        <v>13320</v>
      </c>
      <c r="ZO1768">
        <v>3799.8869897169002</v>
      </c>
      <c r="ZP1768">
        <v>1326.990459359864</v>
      </c>
      <c r="ZQ1768">
        <v>11750.108092712746</v>
      </c>
      <c r="ZR1768">
        <v>31546.647738675183</v>
      </c>
      <c r="ZS1768">
        <v>2683.5945165510707</v>
      </c>
      <c r="ZT1768">
        <v>115818.22274456313</v>
      </c>
      <c r="ZW1768">
        <v>13025.678305141295</v>
      </c>
      <c r="ZX1768">
        <v>7550</v>
      </c>
      <c r="ZY1768">
        <v>1880.804892453195</v>
      </c>
      <c r="ZZ1768">
        <v>27.387113079342985</v>
      </c>
      <c r="AAA1768">
        <v>16301.116914959706</v>
      </c>
      <c r="AAB1768">
        <v>2666.6666666666665</v>
      </c>
      <c r="AAC1768">
        <v>3558.5901768438757</v>
      </c>
      <c r="AAD1768">
        <v>590661.42224386509</v>
      </c>
      <c r="AAE1768">
        <v>2996.6906265065859</v>
      </c>
      <c r="AAF1768">
        <v>1781.9865441763604</v>
      </c>
      <c r="AAG1768">
        <v>3895.9048734222679</v>
      </c>
      <c r="AAH1768">
        <v>27627.588948963592</v>
      </c>
      <c r="AAI1768">
        <v>2995.3075986564122</v>
      </c>
      <c r="AAJ1768">
        <v>1153.1335052399093</v>
      </c>
      <c r="AAM1768">
        <v>4088.2001377650477</v>
      </c>
      <c r="AAN1768">
        <v>65907.930959898804</v>
      </c>
      <c r="AAQ1768">
        <v>3476.0791324937886</v>
      </c>
      <c r="AAR1768">
        <v>83600.655652231566</v>
      </c>
      <c r="AAS1768">
        <v>4610.8060004755243</v>
      </c>
      <c r="AAT1768">
        <v>14224.798922897604</v>
      </c>
      <c r="AAW1768">
        <v>4248.4663399521814</v>
      </c>
      <c r="AAX1768">
        <v>1068.7033778151429</v>
      </c>
      <c r="AAY1768">
        <v>7792.2754569169811</v>
      </c>
      <c r="AAZ1768">
        <v>2580</v>
      </c>
      <c r="ABA1768">
        <v>1758.9326144951535</v>
      </c>
      <c r="ABB1768">
        <v>141432.02464199104</v>
      </c>
      <c r="ABC1768">
        <v>4564.6160974083587</v>
      </c>
      <c r="ABD1768">
        <v>1829156.3263432062</v>
      </c>
      <c r="ABE1768">
        <v>7960.9149523643982</v>
      </c>
      <c r="ABF1768">
        <v>23.304889715435646</v>
      </c>
      <c r="ABG1768">
        <v>11536.557182204715</v>
      </c>
      <c r="ABH1768">
        <v>24.300007897502567</v>
      </c>
      <c r="ABI1768">
        <v>2300</v>
      </c>
      <c r="ABJ1768">
        <v>100</v>
      </c>
      <c r="ABK1768">
        <v>4154.7288348045586</v>
      </c>
      <c r="ABL1768">
        <v>10112.212473741196</v>
      </c>
      <c r="ABM1768">
        <v>3985.4881235759094</v>
      </c>
      <c r="ABN1768">
        <v>53.932603661160869</v>
      </c>
      <c r="ABO1768">
        <v>4942.5416632209508</v>
      </c>
      <c r="ABP1768">
        <v>111100</v>
      </c>
    </row>
    <row r="1769" spans="1:744" x14ac:dyDescent="0.25">
      <c r="A1769" s="2">
        <v>41248</v>
      </c>
      <c r="B1769">
        <v>3535.6525397217329</v>
      </c>
      <c r="C1769">
        <v>577.49991337501012</v>
      </c>
      <c r="D1769">
        <v>8294.3147959859998</v>
      </c>
      <c r="E1769">
        <v>14.949999252501158</v>
      </c>
      <c r="F1769">
        <v>2938.4332159487485</v>
      </c>
      <c r="G1769">
        <v>76270</v>
      </c>
      <c r="H1769">
        <v>8182.5216</v>
      </c>
      <c r="I1769">
        <v>750540</v>
      </c>
      <c r="J1769">
        <v>5400</v>
      </c>
      <c r="K1769">
        <v>119080</v>
      </c>
      <c r="L1769">
        <v>24123.039707620799</v>
      </c>
      <c r="M1769">
        <v>4380</v>
      </c>
      <c r="N1769">
        <v>1262.8154000000002</v>
      </c>
      <c r="O1769">
        <v>200014.98239568505</v>
      </c>
      <c r="P1769">
        <v>3527.2290812886708</v>
      </c>
      <c r="Q1769">
        <v>770</v>
      </c>
      <c r="R1769">
        <v>2507.975498708839</v>
      </c>
      <c r="S1769">
        <v>12305.99938470003</v>
      </c>
      <c r="T1769">
        <v>4000</v>
      </c>
      <c r="U1769">
        <v>12000</v>
      </c>
      <c r="V1769">
        <v>4046.5517595810597</v>
      </c>
      <c r="W1769">
        <v>300427.07399389509</v>
      </c>
      <c r="Z1769">
        <v>5900.1882964814886</v>
      </c>
      <c r="AA1769">
        <v>2294.997705001721</v>
      </c>
      <c r="AB1769">
        <v>3386.8418999999999</v>
      </c>
      <c r="AC1769">
        <v>21200</v>
      </c>
      <c r="AD1769">
        <v>6475.3743397354292</v>
      </c>
      <c r="AE1769">
        <v>24.999987500006252</v>
      </c>
      <c r="AF1769">
        <v>4535.9795110383211</v>
      </c>
      <c r="AG1769">
        <v>648452.00311028259</v>
      </c>
      <c r="AH1769">
        <v>9242.6443656867305</v>
      </c>
      <c r="AI1769">
        <v>1430</v>
      </c>
      <c r="AJ1769">
        <v>3394.3484057871392</v>
      </c>
      <c r="AK1769">
        <v>55440</v>
      </c>
      <c r="AL1769">
        <v>3238.6628999999998</v>
      </c>
      <c r="AM1769">
        <v>97360</v>
      </c>
      <c r="AN1769">
        <v>3142.8563954700003</v>
      </c>
      <c r="AO1769">
        <v>346.50008239945208</v>
      </c>
      <c r="AP1769">
        <v>4752.7484096017342</v>
      </c>
      <c r="AQ1769">
        <v>801484.86476193927</v>
      </c>
      <c r="AR1769">
        <v>1666.6659999999999</v>
      </c>
      <c r="AS1769">
        <v>31536.012614405045</v>
      </c>
      <c r="AT1769">
        <v>4013.3879000000002</v>
      </c>
      <c r="AU1769">
        <v>1637.5192639615025</v>
      </c>
      <c r="AV1769">
        <v>5700.4055505536408</v>
      </c>
      <c r="AW1769">
        <v>20.416119659361573</v>
      </c>
      <c r="AX1769">
        <v>6041.6991648000012</v>
      </c>
      <c r="AY1769">
        <v>49070</v>
      </c>
      <c r="AZ1769">
        <v>4395.348</v>
      </c>
      <c r="BA1769">
        <v>66260</v>
      </c>
      <c r="BB1769">
        <v>4200.6892272746454</v>
      </c>
      <c r="BC1769">
        <v>100</v>
      </c>
      <c r="BD1769">
        <v>2300</v>
      </c>
      <c r="BE1769">
        <v>22320</v>
      </c>
      <c r="BH1769">
        <v>2500</v>
      </c>
      <c r="BI1769">
        <v>430780</v>
      </c>
      <c r="BJ1769">
        <v>3444.1552675320004</v>
      </c>
      <c r="BK1769">
        <v>10</v>
      </c>
      <c r="BL1769">
        <v>7848.116975385029</v>
      </c>
      <c r="BM1769">
        <v>130</v>
      </c>
      <c r="BN1769">
        <v>4870.5883945070518</v>
      </c>
      <c r="BO1769">
        <v>330.00009900004289</v>
      </c>
      <c r="BP1769">
        <v>2627.6347585774311</v>
      </c>
      <c r="BQ1769">
        <v>184894.1186465878</v>
      </c>
      <c r="BR1769">
        <v>16201.487721347965</v>
      </c>
      <c r="BS1769">
        <v>34321.329953188317</v>
      </c>
      <c r="BT1769">
        <v>13640.465276966701</v>
      </c>
      <c r="BU1769">
        <v>5103.4977544609874</v>
      </c>
      <c r="BV1769">
        <v>3045.4029032715875</v>
      </c>
      <c r="BW1769">
        <v>1140130.4448417788</v>
      </c>
      <c r="BZ1769">
        <v>2944.4149050629285</v>
      </c>
      <c r="CA1769">
        <v>8984827.4964613374</v>
      </c>
      <c r="CB1769">
        <v>2796.7754</v>
      </c>
      <c r="CC1769">
        <v>5373.3310154258361</v>
      </c>
      <c r="CD1769">
        <v>6007.6759454323865</v>
      </c>
      <c r="CE1769">
        <v>6415.1989735681227</v>
      </c>
      <c r="CF1769">
        <v>8886.4505070246469</v>
      </c>
      <c r="CG1769">
        <v>1334.9993325003338</v>
      </c>
      <c r="CH1769">
        <v>3272.6898841347779</v>
      </c>
      <c r="CI1769">
        <v>20</v>
      </c>
      <c r="CJ1769">
        <v>4731.8400508575123</v>
      </c>
      <c r="CK1769">
        <v>10</v>
      </c>
      <c r="CP1769">
        <v>2373.2582194896772</v>
      </c>
      <c r="CQ1769">
        <v>3110</v>
      </c>
      <c r="CR1769">
        <v>4042.9542318384247</v>
      </c>
      <c r="CS1769">
        <v>53.520231887860639</v>
      </c>
      <c r="CV1769">
        <v>3078.2512229765539</v>
      </c>
      <c r="CW1769">
        <v>66863.996656800169</v>
      </c>
      <c r="CX1769">
        <v>2896.870919586393</v>
      </c>
      <c r="CY1769">
        <v>1340</v>
      </c>
      <c r="CZ1769">
        <v>5033.5108522586106</v>
      </c>
      <c r="DA1769">
        <v>1521.4943023410854</v>
      </c>
      <c r="DB1769">
        <v>2639.8151713532043</v>
      </c>
      <c r="DC1769">
        <v>322571.68754571863</v>
      </c>
      <c r="DD1769">
        <v>14592.457194318495</v>
      </c>
      <c r="DE1769">
        <v>39642.990115827226</v>
      </c>
      <c r="DF1769">
        <v>3021.2149640798793</v>
      </c>
      <c r="DG1769">
        <v>103.59232166819227</v>
      </c>
      <c r="DH1769">
        <v>2500</v>
      </c>
      <c r="DI1769">
        <v>1960</v>
      </c>
      <c r="DJ1769">
        <v>2484.4136570230648</v>
      </c>
      <c r="DK1769">
        <v>24220.239362277724</v>
      </c>
      <c r="DL1769">
        <v>2158.2346191795855</v>
      </c>
      <c r="DM1769">
        <v>27054.213005219583</v>
      </c>
      <c r="DN1769">
        <v>15819.03120110766</v>
      </c>
      <c r="DO1769">
        <v>2530</v>
      </c>
      <c r="DP1769">
        <v>4721.9406002928372</v>
      </c>
      <c r="DQ1769">
        <v>31610</v>
      </c>
      <c r="DR1769">
        <v>4622.0675936667212</v>
      </c>
      <c r="DS1769">
        <v>74051.992594800744</v>
      </c>
      <c r="DT1769">
        <v>9909.0918999999994</v>
      </c>
      <c r="DU1769">
        <v>10.99999890000011</v>
      </c>
      <c r="DV1769">
        <v>11388.493955119278</v>
      </c>
      <c r="DW1769">
        <v>395738.09893452469</v>
      </c>
      <c r="DX1769">
        <v>3921.8372050826674</v>
      </c>
      <c r="DY1769">
        <v>1207879.1391597674</v>
      </c>
      <c r="DZ1769">
        <v>6352.6736093445079</v>
      </c>
      <c r="EA1769">
        <v>2341651.2067618426</v>
      </c>
      <c r="EB1769">
        <v>10366.610353764503</v>
      </c>
      <c r="EC1769">
        <v>53443.227362932412</v>
      </c>
      <c r="ED1769">
        <v>5933.760491034529</v>
      </c>
      <c r="EE1769">
        <v>17020</v>
      </c>
      <c r="EF1769">
        <v>13851.39485342714</v>
      </c>
      <c r="EG1769">
        <v>205.1254352250935</v>
      </c>
      <c r="EH1769">
        <v>3217.6269897571419</v>
      </c>
      <c r="EI1769">
        <v>166956.06678242673</v>
      </c>
      <c r="EL1769">
        <v>27243.254066087324</v>
      </c>
      <c r="EM1769">
        <v>36080</v>
      </c>
      <c r="EN1769">
        <v>22336.438099999999</v>
      </c>
      <c r="EO1769">
        <v>466006.61902311089</v>
      </c>
      <c r="EP1769">
        <v>6724.6801926367589</v>
      </c>
      <c r="EQ1769">
        <v>336919.80172577279</v>
      </c>
      <c r="ER1769">
        <v>10446.4269</v>
      </c>
      <c r="ES1769">
        <v>38980</v>
      </c>
      <c r="ET1769">
        <v>5571.8087134021798</v>
      </c>
      <c r="EU1769">
        <v>297.10557526772982</v>
      </c>
      <c r="NG1769">
        <v>7405.5417316097746</v>
      </c>
      <c r="NH1769">
        <v>1988569.9570282926</v>
      </c>
      <c r="NI1769">
        <v>2474.1793364770992</v>
      </c>
      <c r="NJ1769">
        <v>475578.30488433427</v>
      </c>
      <c r="NK1769">
        <v>9635.9168053608464</v>
      </c>
      <c r="NL1769">
        <v>248820.00000003236</v>
      </c>
      <c r="NM1769">
        <v>3871.8273510888603</v>
      </c>
      <c r="NN1769">
        <v>310705.17118189181</v>
      </c>
      <c r="NO1769">
        <v>10511.100284357772</v>
      </c>
      <c r="NP1769">
        <v>38071.465652916195</v>
      </c>
      <c r="NQ1769">
        <v>3698.6529647676794</v>
      </c>
      <c r="NR1769">
        <v>88434.360252284474</v>
      </c>
      <c r="NU1769">
        <v>3001.5451903727012</v>
      </c>
      <c r="NV1769">
        <v>4194.5918681077828</v>
      </c>
      <c r="NW1769">
        <v>4400.9070373027052</v>
      </c>
      <c r="NX1769">
        <v>670</v>
      </c>
      <c r="NY1769">
        <v>11494.45716725033</v>
      </c>
      <c r="NZ1769">
        <v>55340.939124953678</v>
      </c>
      <c r="OA1769">
        <v>15739.849509942087</v>
      </c>
      <c r="OB1769">
        <v>220</v>
      </c>
      <c r="OC1769">
        <v>15286.558267968529</v>
      </c>
      <c r="OD1769">
        <v>45781.511445377859</v>
      </c>
      <c r="OE1769">
        <v>7240.0213863783429</v>
      </c>
      <c r="OF1769">
        <v>222130</v>
      </c>
      <c r="OG1769">
        <v>4433.4440462228586</v>
      </c>
      <c r="OH1769">
        <v>25110</v>
      </c>
      <c r="OI1769">
        <v>4677.4052662278782</v>
      </c>
      <c r="OJ1769">
        <v>114520</v>
      </c>
      <c r="OK1769">
        <v>11339.388893555466</v>
      </c>
      <c r="OL1769">
        <v>715249.95052601653</v>
      </c>
      <c r="OM1769">
        <v>6015.8059116504019</v>
      </c>
      <c r="ON1769">
        <v>5348.1978607206956</v>
      </c>
      <c r="OO1769">
        <v>14455.165052993605</v>
      </c>
      <c r="OP1769">
        <v>2400</v>
      </c>
      <c r="OQ1769">
        <v>15104.745867551432</v>
      </c>
      <c r="OR1769">
        <v>176620</v>
      </c>
      <c r="OS1769">
        <v>8320.90314702457</v>
      </c>
      <c r="OT1769">
        <v>257069.87146506427</v>
      </c>
      <c r="OU1769">
        <v>12658.985344499815</v>
      </c>
      <c r="OV1769">
        <v>34959.83522834289</v>
      </c>
      <c r="OW1769">
        <v>5827.5849026283113</v>
      </c>
      <c r="OX1769">
        <v>19509.605852882538</v>
      </c>
      <c r="OY1769">
        <v>3950.0840048734462</v>
      </c>
      <c r="OZ1769">
        <v>120</v>
      </c>
      <c r="PA1769">
        <v>1152.4690811608175</v>
      </c>
      <c r="PB1769">
        <v>10019.623841213235</v>
      </c>
      <c r="PC1769">
        <v>1787.2817855578903</v>
      </c>
      <c r="PD1769">
        <v>183021.06625837108</v>
      </c>
      <c r="PE1769">
        <v>18160.372096239509</v>
      </c>
      <c r="PF1769">
        <v>785990</v>
      </c>
      <c r="PG1769">
        <v>14203.615866299713</v>
      </c>
      <c r="PH1769">
        <v>64224.02568961028</v>
      </c>
      <c r="PI1769">
        <v>3400</v>
      </c>
      <c r="PJ1769">
        <v>16160</v>
      </c>
      <c r="PK1769">
        <v>2883.1159246751995</v>
      </c>
      <c r="PL1769">
        <v>7380.9992619000741</v>
      </c>
      <c r="PM1769">
        <v>8894.7548752061739</v>
      </c>
      <c r="PN1769">
        <v>400338.10008452501</v>
      </c>
      <c r="PO1769">
        <v>3055.1463340132755</v>
      </c>
      <c r="PP1769">
        <v>2189307.9211220779</v>
      </c>
      <c r="PS1769">
        <v>3911.315381749449</v>
      </c>
      <c r="PT1769">
        <v>24816.865585989039</v>
      </c>
      <c r="PU1769">
        <v>5674.8192125011756</v>
      </c>
      <c r="PV1769">
        <v>7769.9996115000195</v>
      </c>
      <c r="PW1769">
        <v>21492.970884737679</v>
      </c>
      <c r="PX1769">
        <v>1230</v>
      </c>
      <c r="PY1769">
        <v>2587.4189554434452</v>
      </c>
      <c r="PZ1769">
        <v>4898.0295976060643</v>
      </c>
      <c r="QC1769">
        <v>32714.087475918019</v>
      </c>
      <c r="QD1769">
        <v>254742.04021620349</v>
      </c>
      <c r="QE1769">
        <v>1891.4569097747303</v>
      </c>
      <c r="QF1769">
        <v>285.99997140000289</v>
      </c>
      <c r="QI1769">
        <v>5442.6082047038744</v>
      </c>
      <c r="QJ1769">
        <v>310</v>
      </c>
      <c r="QK1769">
        <v>3459.7100129752052</v>
      </c>
      <c r="QL1769">
        <v>5090</v>
      </c>
      <c r="QM1769">
        <v>14086.704961976066</v>
      </c>
      <c r="QN1769">
        <v>875.74902086335715</v>
      </c>
      <c r="QO1769">
        <v>2720.5304394169852</v>
      </c>
      <c r="QP1769">
        <v>3507.2379005309604</v>
      </c>
      <c r="QQ1769">
        <v>16577.140393376354</v>
      </c>
      <c r="QR1769">
        <v>25170</v>
      </c>
      <c r="QS1769">
        <v>1096.3121407751712</v>
      </c>
      <c r="QT1769">
        <v>2183.9989080005462</v>
      </c>
      <c r="QU1769">
        <v>3932.6684746094238</v>
      </c>
      <c r="QV1769">
        <v>2217.637704940023</v>
      </c>
      <c r="QW1769">
        <v>3086.3101041019263</v>
      </c>
      <c r="QX1769">
        <v>4456.1485617999724</v>
      </c>
      <c r="QY1769">
        <v>11727.110674938907</v>
      </c>
      <c r="QZ1769">
        <v>6181.4950548030283</v>
      </c>
      <c r="RA1769">
        <v>3937.6967854486088</v>
      </c>
      <c r="RB1769">
        <v>36014.981992509005</v>
      </c>
      <c r="RC1769">
        <v>5567.4816000000001</v>
      </c>
      <c r="RD1769">
        <v>138185.27931910902</v>
      </c>
      <c r="RE1769">
        <v>2017.3638380999998</v>
      </c>
      <c r="RF1769">
        <v>12495.998750400126</v>
      </c>
      <c r="RG1769">
        <v>9760.2190843291955</v>
      </c>
      <c r="RH1769">
        <v>23.000005750001435</v>
      </c>
      <c r="RI1769">
        <v>4087.7323986623755</v>
      </c>
      <c r="RJ1769">
        <v>1510</v>
      </c>
      <c r="RK1769">
        <v>4766.1810495240115</v>
      </c>
      <c r="RL1769">
        <v>2269.2616148148686</v>
      </c>
      <c r="RM1769">
        <v>3636.3620865799999</v>
      </c>
      <c r="RN1769">
        <v>3272809.3948402726</v>
      </c>
      <c r="RO1769">
        <v>4315.9048199188001</v>
      </c>
      <c r="RP1769">
        <v>13043.797391240392</v>
      </c>
      <c r="RQ1769">
        <v>4351.0771517729027</v>
      </c>
      <c r="RR1769">
        <v>10</v>
      </c>
      <c r="RS1769">
        <v>28212.085919286623</v>
      </c>
      <c r="RT1769">
        <v>5243.5523736651867</v>
      </c>
      <c r="RU1769">
        <v>26597.251029726325</v>
      </c>
      <c r="RV1769">
        <v>16499.991750004123</v>
      </c>
      <c r="RW1769">
        <v>5349.382312186327</v>
      </c>
      <c r="RX1769">
        <v>8200</v>
      </c>
      <c r="RY1769">
        <v>19554.830538068087</v>
      </c>
      <c r="RZ1769">
        <v>304398.78919019381</v>
      </c>
      <c r="SA1769">
        <v>3151.63571655739</v>
      </c>
      <c r="SB1769">
        <v>486010.50684976904</v>
      </c>
      <c r="SC1769">
        <v>4420.7396570732581</v>
      </c>
      <c r="SD1769">
        <v>17.249995687503233</v>
      </c>
      <c r="SE1769">
        <v>3511.4385680772707</v>
      </c>
      <c r="SF1769">
        <v>553789.59441443312</v>
      </c>
      <c r="SG1769">
        <v>17950.130785778292</v>
      </c>
      <c r="SH1769">
        <v>46053.023026511517</v>
      </c>
      <c r="SI1769">
        <v>10181.58925060973</v>
      </c>
      <c r="SJ1769">
        <v>257683.50898539968</v>
      </c>
      <c r="SK1769">
        <v>19097.797517764673</v>
      </c>
      <c r="SL1769">
        <v>1640</v>
      </c>
      <c r="SM1769">
        <v>4515.0887972194669</v>
      </c>
      <c r="SN1769">
        <v>181686.67481438493</v>
      </c>
      <c r="SO1769">
        <v>4942.6629770873906</v>
      </c>
      <c r="SP1769">
        <v>250</v>
      </c>
      <c r="SQ1769">
        <v>6865.6580962280359</v>
      </c>
      <c r="SR1769">
        <v>1740</v>
      </c>
      <c r="SS1769">
        <v>22472.053379760739</v>
      </c>
      <c r="ST1769">
        <v>3500</v>
      </c>
      <c r="SU1769">
        <v>5600</v>
      </c>
      <c r="SV1769">
        <v>600</v>
      </c>
      <c r="SY1769">
        <v>9380.0591623917335</v>
      </c>
      <c r="SZ1769">
        <v>4690</v>
      </c>
      <c r="TA1769">
        <v>2696.7993541897258</v>
      </c>
      <c r="TB1769">
        <v>2341150.9800329655</v>
      </c>
      <c r="TC1769">
        <v>1677.9775032173923</v>
      </c>
      <c r="TD1769">
        <v>24878.16429002009</v>
      </c>
      <c r="TE1769">
        <v>8694.7803021064901</v>
      </c>
      <c r="TF1769">
        <v>570</v>
      </c>
      <c r="TG1769">
        <v>4317.7738260467904</v>
      </c>
      <c r="TH1769">
        <v>1400</v>
      </c>
      <c r="TI1769">
        <v>3880.2393250000623</v>
      </c>
      <c r="TJ1769">
        <v>947785.84459771775</v>
      </c>
      <c r="TK1769">
        <v>5049.0523781663569</v>
      </c>
      <c r="TL1769">
        <v>214342.8342948535</v>
      </c>
      <c r="TM1769">
        <v>2623.3238455197966</v>
      </c>
      <c r="TN1769">
        <v>64320.025728010289</v>
      </c>
      <c r="TO1769">
        <v>8668.242566883564</v>
      </c>
      <c r="TP1769">
        <v>62880</v>
      </c>
      <c r="TQ1769">
        <v>5438.6515967010246</v>
      </c>
      <c r="TR1769">
        <v>12793.705601996577</v>
      </c>
      <c r="TS1769">
        <v>2421.6983639572063</v>
      </c>
      <c r="TT1769">
        <v>44490</v>
      </c>
      <c r="TU1769">
        <v>17401.161203523301</v>
      </c>
      <c r="TV1769">
        <v>218950.00328475627</v>
      </c>
      <c r="TW1769">
        <v>26184.974185524152</v>
      </c>
      <c r="TX1769">
        <v>72940</v>
      </c>
      <c r="TY1769">
        <v>2930.2175155624177</v>
      </c>
      <c r="TZ1769">
        <v>927389.19043069042</v>
      </c>
      <c r="UA1769">
        <v>2896.0171471236263</v>
      </c>
      <c r="UB1769">
        <v>3443.9998278000085</v>
      </c>
      <c r="UC1769">
        <v>4651.7886672401228</v>
      </c>
      <c r="UD1769">
        <v>1075075.4941253762</v>
      </c>
      <c r="UE1769">
        <v>2999.1080638382532</v>
      </c>
      <c r="UF1769">
        <v>114020</v>
      </c>
      <c r="UG1769">
        <v>16614.753994444116</v>
      </c>
      <c r="UH1769">
        <v>148730</v>
      </c>
      <c r="UI1769">
        <v>7877.3327900482363</v>
      </c>
      <c r="UJ1769">
        <v>101944.94038899521</v>
      </c>
      <c r="UK1769">
        <v>4999.9979999999996</v>
      </c>
      <c r="UL1769">
        <v>72.000028800011521</v>
      </c>
      <c r="UM1769">
        <v>3700</v>
      </c>
      <c r="UN1769">
        <v>480</v>
      </c>
      <c r="UO1769">
        <v>4867.2657438391998</v>
      </c>
      <c r="UP1769">
        <v>580720</v>
      </c>
      <c r="UQ1769">
        <v>8223.3703371111478</v>
      </c>
      <c r="UR1769">
        <v>662636.35840011458</v>
      </c>
      <c r="US1769">
        <v>3457.7936064935998</v>
      </c>
      <c r="UT1769">
        <v>24790</v>
      </c>
      <c r="UU1769">
        <v>9498.7485784428281</v>
      </c>
      <c r="UV1769">
        <v>461370</v>
      </c>
      <c r="UW1769">
        <v>3908.790738103834</v>
      </c>
      <c r="UX1769">
        <v>527.99994720000529</v>
      </c>
      <c r="VA1769">
        <v>1992.5625026717651</v>
      </c>
      <c r="VB1769">
        <v>8169.9967320013075</v>
      </c>
      <c r="VC1769">
        <v>8440.190610840471</v>
      </c>
      <c r="VD1769">
        <v>15210</v>
      </c>
      <c r="VE1769">
        <v>9690.1435069794097</v>
      </c>
      <c r="VF1769">
        <v>37627.510344753668</v>
      </c>
      <c r="VI1769">
        <v>6473.0393741961934</v>
      </c>
      <c r="VJ1769">
        <v>1790.6933413586758</v>
      </c>
      <c r="VM1769">
        <v>3780.6296576390805</v>
      </c>
      <c r="VN1769">
        <v>1659.9479004031843</v>
      </c>
      <c r="VO1769">
        <v>6606.0691514473756</v>
      </c>
      <c r="VP1769">
        <v>176130</v>
      </c>
      <c r="VQ1769">
        <v>6330.3097457933218</v>
      </c>
      <c r="VR1769">
        <v>2310</v>
      </c>
      <c r="VS1769">
        <v>5763.5895079196025</v>
      </c>
      <c r="VT1769">
        <v>44050.910542881698</v>
      </c>
      <c r="VU1769">
        <v>2555.5576000000001</v>
      </c>
      <c r="VV1769">
        <v>126143.89908488072</v>
      </c>
      <c r="VW1769">
        <v>2231.4054049587003</v>
      </c>
      <c r="VX1769">
        <v>266103.14677936799</v>
      </c>
      <c r="VY1769">
        <v>7135.9786992200243</v>
      </c>
      <c r="VZ1769">
        <v>21.05999473500458</v>
      </c>
      <c r="WA1769">
        <v>6615.0176825736607</v>
      </c>
      <c r="WB1769">
        <v>430</v>
      </c>
      <c r="WC1769">
        <v>2139.4041898191499</v>
      </c>
      <c r="WD1769">
        <v>3798.5260810295954</v>
      </c>
      <c r="WG1769">
        <v>5151.9598201206027</v>
      </c>
      <c r="WH1769">
        <v>980752.45096237736</v>
      </c>
      <c r="WI1769">
        <v>20343.395079147438</v>
      </c>
      <c r="WJ1769">
        <v>1608.4703762111155</v>
      </c>
      <c r="WK1769">
        <v>3165.4795909452428</v>
      </c>
      <c r="WL1769">
        <v>510341.12735914486</v>
      </c>
      <c r="WM1769">
        <v>15638.607264020571</v>
      </c>
      <c r="WN1769">
        <v>284034.12099460966</v>
      </c>
      <c r="WO1769">
        <v>12257.515005685913</v>
      </c>
      <c r="WP1769">
        <v>10080.00806400484</v>
      </c>
      <c r="WQ1769">
        <v>12115.392303881814</v>
      </c>
      <c r="WR1769">
        <v>1124.2323638953224</v>
      </c>
      <c r="WS1769">
        <v>9046.9024421101403</v>
      </c>
      <c r="WT1769">
        <v>11257.991198296</v>
      </c>
      <c r="WU1769">
        <v>4472.5634042196471</v>
      </c>
      <c r="WV1769">
        <v>153270.183656637</v>
      </c>
      <c r="WW1769">
        <v>5890.243627949133</v>
      </c>
      <c r="WX1769">
        <v>10</v>
      </c>
      <c r="WY1769">
        <v>24287.612724777238</v>
      </c>
      <c r="WZ1769">
        <v>247370</v>
      </c>
      <c r="XA1769">
        <v>13706.853084477138</v>
      </c>
      <c r="XB1769">
        <v>956743.55432572833</v>
      </c>
      <c r="XC1769">
        <v>13507.748733819073</v>
      </c>
      <c r="XD1769">
        <v>258995.43806392667</v>
      </c>
      <c r="XE1769">
        <v>11071.161716309507</v>
      </c>
      <c r="XF1769">
        <v>74.749996262505789</v>
      </c>
      <c r="XG1769">
        <v>2341.5795100619007</v>
      </c>
      <c r="XH1769">
        <v>1068.4336520978609</v>
      </c>
      <c r="XI1769">
        <v>3711.9854904496106</v>
      </c>
      <c r="XJ1769">
        <v>111181.86344274208</v>
      </c>
      <c r="XK1769">
        <v>8073.1697207160259</v>
      </c>
      <c r="XL1769">
        <v>737816.1255460314</v>
      </c>
      <c r="XM1769">
        <v>5126.1537475466803</v>
      </c>
      <c r="XN1769">
        <v>20</v>
      </c>
      <c r="XO1769">
        <v>9280.0964932857387</v>
      </c>
      <c r="XP1769">
        <v>104566.66666666667</v>
      </c>
      <c r="XS1769">
        <v>6029.350198358241</v>
      </c>
      <c r="XT1769">
        <v>640531.3437575408</v>
      </c>
      <c r="XW1769">
        <v>1151.4429403859265</v>
      </c>
      <c r="XX1769">
        <v>48256.732489289876</v>
      </c>
      <c r="XY1769">
        <v>3803.8226574210248</v>
      </c>
      <c r="XZ1769">
        <v>16587.016433552959</v>
      </c>
      <c r="YC1769">
        <v>3500</v>
      </c>
      <c r="YD1769">
        <v>17690</v>
      </c>
      <c r="YE1769">
        <v>1606.4392672019821</v>
      </c>
      <c r="YF1769">
        <v>15696.012556807535</v>
      </c>
      <c r="YG1769">
        <v>5856.6176600031549</v>
      </c>
      <c r="YH1769">
        <v>68627.996568600167</v>
      </c>
      <c r="YI1769">
        <v>1367.0170029935637</v>
      </c>
      <c r="YJ1769">
        <v>3790.9471029642873</v>
      </c>
      <c r="YK1769">
        <v>4781.140965602619</v>
      </c>
      <c r="YL1769">
        <v>139414.1878661183</v>
      </c>
      <c r="YO1769">
        <v>12630.059220993384</v>
      </c>
      <c r="YP1769">
        <v>342560</v>
      </c>
      <c r="YQ1769">
        <v>1486.3396982649715</v>
      </c>
      <c r="YR1769">
        <v>3702.7778229074779</v>
      </c>
      <c r="YS1769">
        <v>1580.0370206788341</v>
      </c>
      <c r="YT1769">
        <v>804.65029973223443</v>
      </c>
      <c r="YU1769">
        <v>59504.467891445747</v>
      </c>
      <c r="YV1769">
        <v>97079.951460024269</v>
      </c>
      <c r="YW1769">
        <v>4775.7227748909072</v>
      </c>
      <c r="YX1769">
        <v>6618.669750000282</v>
      </c>
      <c r="YY1769">
        <v>9799.4744385289723</v>
      </c>
      <c r="YZ1769">
        <v>540.27803233379882</v>
      </c>
      <c r="ZA1769">
        <v>3267.3458461816886</v>
      </c>
      <c r="ZB1769">
        <v>215150</v>
      </c>
      <c r="ZC1769">
        <v>7225.6416011516394</v>
      </c>
      <c r="ZD1769">
        <v>183322.91715328876</v>
      </c>
      <c r="ZE1769">
        <v>8970.8105895001318</v>
      </c>
      <c r="ZF1769">
        <v>23896.361239835791</v>
      </c>
      <c r="ZG1769">
        <v>12524.154607276278</v>
      </c>
      <c r="ZH1769">
        <v>420</v>
      </c>
      <c r="ZI1769">
        <v>5590.2947452455192</v>
      </c>
      <c r="ZJ1769">
        <v>509.99974500012752</v>
      </c>
      <c r="ZK1769">
        <v>1859.7387881014356</v>
      </c>
      <c r="ZL1769">
        <v>17498.411373965642</v>
      </c>
      <c r="ZM1769">
        <v>4481.3778521644999</v>
      </c>
      <c r="ZN1769">
        <v>48920</v>
      </c>
      <c r="ZO1769">
        <v>3799.8869897169002</v>
      </c>
      <c r="ZP1769">
        <v>10.531670312379873</v>
      </c>
      <c r="ZQ1769">
        <v>11721.449292486624</v>
      </c>
      <c r="ZR1769">
        <v>29969.315351741421</v>
      </c>
      <c r="ZS1769">
        <v>2710.9781340668974</v>
      </c>
      <c r="ZT1769">
        <v>941063.28687601455</v>
      </c>
      <c r="ZU1769">
        <v>6382.7543837024996</v>
      </c>
      <c r="ZV1769">
        <v>1843.2011796487552</v>
      </c>
      <c r="ZW1769">
        <v>12921.054383011646</v>
      </c>
      <c r="ZX1769">
        <v>500</v>
      </c>
      <c r="ZY1769">
        <v>1827.0676098116758</v>
      </c>
      <c r="ZZ1769">
        <v>13.693556539671492</v>
      </c>
      <c r="AAC1769">
        <v>3558.5901768438757</v>
      </c>
      <c r="AAD1769">
        <v>772360.94208153803</v>
      </c>
      <c r="AAE1769">
        <v>2996.6906265065859</v>
      </c>
      <c r="AAF1769">
        <v>3474.8737611439033</v>
      </c>
      <c r="AAG1769">
        <v>3939.9263974157384</v>
      </c>
      <c r="AAH1769">
        <v>4861.9980552006318</v>
      </c>
      <c r="AAI1769">
        <v>2873.0501456500278</v>
      </c>
      <c r="AAJ1769">
        <v>37.602179518692687</v>
      </c>
      <c r="AAM1769">
        <v>4123.4432424009556</v>
      </c>
      <c r="AAN1769">
        <v>279765.18932618434</v>
      </c>
      <c r="AAQ1769">
        <v>3511.1910429230188</v>
      </c>
      <c r="AAR1769">
        <v>233328.67676631836</v>
      </c>
      <c r="AAS1769">
        <v>4634.946346027753</v>
      </c>
      <c r="AAT1769">
        <v>6053.1059246372779</v>
      </c>
      <c r="AAW1769">
        <v>4115.7017668286762</v>
      </c>
      <c r="AAX1769">
        <v>23.748963951447621</v>
      </c>
      <c r="AAY1769">
        <v>7873.4449929265329</v>
      </c>
      <c r="AAZ1769">
        <v>1240</v>
      </c>
      <c r="ABA1769">
        <v>1758.9326144951535</v>
      </c>
      <c r="ABB1769">
        <v>415491.51112711395</v>
      </c>
      <c r="ABC1769">
        <v>4564.6160974083587</v>
      </c>
      <c r="ABD1769">
        <v>4057808.2432370656</v>
      </c>
      <c r="ABE1769">
        <v>7806.8327274799276</v>
      </c>
      <c r="ABF1769">
        <v>11.652444857717823</v>
      </c>
      <c r="ABG1769">
        <v>11536.557182204715</v>
      </c>
      <c r="ABH1769">
        <v>364.50011846253847</v>
      </c>
      <c r="ABI1769">
        <v>2200</v>
      </c>
      <c r="ABJ1769">
        <v>6500</v>
      </c>
      <c r="ABK1769">
        <v>4154.7288348045586</v>
      </c>
      <c r="ABL1769">
        <v>9788.7578659952651</v>
      </c>
      <c r="ABM1769">
        <v>3938.0418363904823</v>
      </c>
      <c r="ABN1769">
        <v>43.146082928928692</v>
      </c>
      <c r="ABO1769">
        <v>4942.5416632209508</v>
      </c>
      <c r="ABP1769">
        <v>256800</v>
      </c>
    </row>
    <row r="1770" spans="1:744" x14ac:dyDescent="0.25">
      <c r="A1770" s="2">
        <v>41247</v>
      </c>
      <c r="B1770">
        <v>3651.5755738109701</v>
      </c>
      <c r="C1770">
        <v>1732.4997401250303</v>
      </c>
      <c r="D1770">
        <v>8294.3147959859998</v>
      </c>
      <c r="E1770">
        <v>7489.9496255030808</v>
      </c>
      <c r="F1770">
        <v>2897.6216435050155</v>
      </c>
      <c r="G1770">
        <v>35380</v>
      </c>
      <c r="H1770">
        <v>7992.2303999999995</v>
      </c>
      <c r="I1770">
        <v>1704590</v>
      </c>
      <c r="J1770">
        <v>5200</v>
      </c>
      <c r="K1770">
        <v>62540</v>
      </c>
      <c r="N1770">
        <v>1205.4147</v>
      </c>
      <c r="O1770">
        <v>38832.279048861768</v>
      </c>
      <c r="P1770">
        <v>3431.8985655781667</v>
      </c>
      <c r="Q1770">
        <v>5200</v>
      </c>
      <c r="R1770">
        <v>2393.9766124038915</v>
      </c>
      <c r="S1770">
        <v>5743.4997128250143</v>
      </c>
      <c r="V1770">
        <v>3873.1281127418715</v>
      </c>
      <c r="W1770">
        <v>119841.81203162814</v>
      </c>
      <c r="Z1770">
        <v>5806.5345139976544</v>
      </c>
      <c r="AA1770">
        <v>34897.46510252617</v>
      </c>
      <c r="AB1770">
        <v>3386.8418999999999</v>
      </c>
      <c r="AC1770">
        <v>2990</v>
      </c>
      <c r="AD1770">
        <v>6172.9524414181769</v>
      </c>
      <c r="AE1770">
        <v>1599.9992000004002</v>
      </c>
      <c r="AF1770">
        <v>4406.3800964372267</v>
      </c>
      <c r="AG1770">
        <v>405387.63359164231</v>
      </c>
      <c r="AH1770">
        <v>9242.6443656867305</v>
      </c>
      <c r="AI1770">
        <v>1500</v>
      </c>
      <c r="AJ1770">
        <v>3265.4490992382603</v>
      </c>
      <c r="AK1770">
        <v>24190</v>
      </c>
      <c r="AL1770">
        <v>3140.5216</v>
      </c>
      <c r="AM1770">
        <v>19120</v>
      </c>
      <c r="AN1770">
        <v>3238.0944680599996</v>
      </c>
      <c r="AO1770">
        <v>147.00003495734333</v>
      </c>
      <c r="AP1770">
        <v>4752.7484096017342</v>
      </c>
      <c r="AQ1770">
        <v>874021.24820790277</v>
      </c>
      <c r="AR1770">
        <v>1666.6659999999999</v>
      </c>
      <c r="AS1770">
        <v>32196.012878405152</v>
      </c>
      <c r="AT1770">
        <v>3861.9393</v>
      </c>
      <c r="AU1770">
        <v>79155.568291816497</v>
      </c>
      <c r="AV1770">
        <v>5971.8534339133375</v>
      </c>
      <c r="AW1770">
        <v>224.57731625297728</v>
      </c>
      <c r="AX1770">
        <v>5951.5245504000004</v>
      </c>
      <c r="AY1770">
        <v>24370</v>
      </c>
      <c r="AZ1770">
        <v>4493.0223999999998</v>
      </c>
      <c r="BA1770">
        <v>32030</v>
      </c>
      <c r="BB1770">
        <v>3995.7775576514932</v>
      </c>
      <c r="BC1770">
        <v>100</v>
      </c>
      <c r="BD1770">
        <v>2200</v>
      </c>
      <c r="BE1770">
        <v>13880</v>
      </c>
      <c r="BF1770">
        <v>3166.1184628816341</v>
      </c>
      <c r="BG1770">
        <v>13400</v>
      </c>
      <c r="BH1770">
        <v>2400</v>
      </c>
      <c r="BI1770">
        <v>413020</v>
      </c>
      <c r="BJ1770">
        <v>3358.0513858437002</v>
      </c>
      <c r="BK1770">
        <v>30</v>
      </c>
      <c r="BL1770">
        <v>7848.116975385029</v>
      </c>
      <c r="BM1770">
        <v>230</v>
      </c>
      <c r="BN1770">
        <v>5104.3766374433908</v>
      </c>
      <c r="BO1770">
        <v>66.000019800008587</v>
      </c>
      <c r="BP1770">
        <v>2552.5594797609338</v>
      </c>
      <c r="BQ1770">
        <v>56887.77496937901</v>
      </c>
      <c r="BR1770">
        <v>16201.487721347965</v>
      </c>
      <c r="BS1770">
        <v>55880.20980526512</v>
      </c>
      <c r="BT1770">
        <v>13566.733032226339</v>
      </c>
      <c r="BU1770">
        <v>16918.242555973273</v>
      </c>
      <c r="BV1770">
        <v>2972.8933103365498</v>
      </c>
      <c r="BW1770">
        <v>547974.89535198407</v>
      </c>
      <c r="BZ1770">
        <v>2816.396865712366</v>
      </c>
      <c r="CA1770">
        <v>5483758.4106221329</v>
      </c>
      <c r="CB1770">
        <v>2714.5173</v>
      </c>
      <c r="CC1770">
        <v>2565.096932703284</v>
      </c>
      <c r="CD1770">
        <v>5734.5997660945504</v>
      </c>
      <c r="CE1770">
        <v>5703.6950874087497</v>
      </c>
      <c r="CF1770">
        <v>8696.3660042005904</v>
      </c>
      <c r="CG1770">
        <v>29.999985000007499</v>
      </c>
      <c r="CH1770">
        <v>3221.5541046951712</v>
      </c>
      <c r="CI1770">
        <v>1830</v>
      </c>
      <c r="CJ1770">
        <v>4621.7972589771052</v>
      </c>
      <c r="CK1770">
        <v>10</v>
      </c>
      <c r="CR1770">
        <v>4042.9542318384247</v>
      </c>
      <c r="CS1770">
        <v>53.520231887860639</v>
      </c>
      <c r="CT1770">
        <v>130017.71134038044</v>
      </c>
      <c r="CU1770">
        <v>610</v>
      </c>
      <c r="CV1770">
        <v>3078.2512229765539</v>
      </c>
      <c r="CW1770">
        <v>8347.4995826250197</v>
      </c>
      <c r="CX1770">
        <v>2789.579404046156</v>
      </c>
      <c r="CY1770">
        <v>170</v>
      </c>
      <c r="CZ1770">
        <v>4992.5879998012242</v>
      </c>
      <c r="DA1770">
        <v>228.22414535116278</v>
      </c>
      <c r="DB1770">
        <v>2678.07336224238</v>
      </c>
      <c r="DC1770">
        <v>100849.95628654328</v>
      </c>
      <c r="DD1770">
        <v>14870.408759924561</v>
      </c>
      <c r="DE1770">
        <v>128215.72075801314</v>
      </c>
      <c r="DF1770">
        <v>2997.0452443672402</v>
      </c>
      <c r="DG1770">
        <v>7216.9317428840604</v>
      </c>
      <c r="DH1770">
        <v>2500</v>
      </c>
      <c r="DI1770">
        <v>10</v>
      </c>
      <c r="DJ1770">
        <v>2417.2673419683874</v>
      </c>
      <c r="DK1770">
        <v>12.801395011774696</v>
      </c>
      <c r="DN1770">
        <v>16424.866438596884</v>
      </c>
      <c r="DO1770">
        <v>6600</v>
      </c>
      <c r="DP1770">
        <v>4721.9406002928372</v>
      </c>
      <c r="DQ1770">
        <v>40</v>
      </c>
      <c r="DR1770">
        <v>4552.0362664899521</v>
      </c>
      <c r="DS1770">
        <v>17214.998278500174</v>
      </c>
      <c r="DV1770">
        <v>11236.647369051019</v>
      </c>
      <c r="DW1770">
        <v>338226.58455664612</v>
      </c>
      <c r="DX1770">
        <v>3860.5584987532507</v>
      </c>
      <c r="DY1770">
        <v>816754.94144650013</v>
      </c>
      <c r="DZ1770">
        <v>6301.0258564230071</v>
      </c>
      <c r="EA1770">
        <v>610357.09387745033</v>
      </c>
      <c r="EB1770">
        <v>10106.360721452424</v>
      </c>
      <c r="EC1770">
        <v>25657.613136697928</v>
      </c>
      <c r="ED1770">
        <v>5881.7099604114219</v>
      </c>
      <c r="EE1770">
        <v>5110</v>
      </c>
      <c r="EF1770">
        <v>13851.39485342714</v>
      </c>
      <c r="EG1770">
        <v>68120.292261569673</v>
      </c>
      <c r="EH1770">
        <v>3217.6269897571419</v>
      </c>
      <c r="EI1770">
        <v>141156.0564624226</v>
      </c>
      <c r="EL1770">
        <v>27173.399568481971</v>
      </c>
      <c r="EM1770">
        <v>135030</v>
      </c>
      <c r="EN1770">
        <v>21308.4012</v>
      </c>
      <c r="EO1770">
        <v>99167.646608793904</v>
      </c>
      <c r="EP1770">
        <v>6841.2931439541599</v>
      </c>
      <c r="EQ1770">
        <v>371790.17324968259</v>
      </c>
      <c r="ER1770">
        <v>10089.284100000001</v>
      </c>
      <c r="ES1770">
        <v>96630</v>
      </c>
      <c r="ET1770">
        <v>5850.3991490722874</v>
      </c>
      <c r="EU1770">
        <v>491.36691294278387</v>
      </c>
      <c r="NG1770">
        <v>7304.0959544644356</v>
      </c>
      <c r="NH1770">
        <v>1152733.5957107949</v>
      </c>
      <c r="NI1770">
        <v>2409.0693539382278</v>
      </c>
      <c r="NJ1770">
        <v>152859.26942814462</v>
      </c>
      <c r="NK1770">
        <v>9481.1229610980208</v>
      </c>
      <c r="NL1770">
        <v>165714.12000002153</v>
      </c>
      <c r="NM1770">
        <v>3746.9296946021204</v>
      </c>
      <c r="NN1770">
        <v>406870.62744630838</v>
      </c>
      <c r="NO1770">
        <v>10561.149539048904</v>
      </c>
      <c r="NP1770">
        <v>238948.54100580298</v>
      </c>
      <c r="NQ1770">
        <v>3583.0700596186907</v>
      </c>
      <c r="NR1770">
        <v>22656.844167349765</v>
      </c>
      <c r="NS1770">
        <v>20540.672685263937</v>
      </c>
      <c r="NT1770">
        <v>70</v>
      </c>
      <c r="NU1770">
        <v>2901.4936840269456</v>
      </c>
      <c r="NV1770">
        <v>18897.285014052592</v>
      </c>
      <c r="NW1770">
        <v>4400.9070373027052</v>
      </c>
      <c r="NX1770">
        <v>8310</v>
      </c>
      <c r="NY1770">
        <v>11466.215257748489</v>
      </c>
      <c r="NZ1770">
        <v>9664.1893693893744</v>
      </c>
      <c r="OC1770">
        <v>15286.558267968529</v>
      </c>
      <c r="OD1770">
        <v>72047.518011879496</v>
      </c>
      <c r="OE1770">
        <v>7173.5991718244168</v>
      </c>
      <c r="OF1770">
        <v>162730</v>
      </c>
      <c r="OG1770">
        <v>4377.3245013339629</v>
      </c>
      <c r="OH1770">
        <v>18370</v>
      </c>
      <c r="OI1770">
        <v>4495.7584597724281</v>
      </c>
      <c r="OJ1770">
        <v>128290</v>
      </c>
      <c r="OK1770">
        <v>11339.388893555466</v>
      </c>
      <c r="OL1770">
        <v>338512.81218749442</v>
      </c>
      <c r="OM1770">
        <v>6063.5504030127031</v>
      </c>
      <c r="ON1770">
        <v>714.99971400009292</v>
      </c>
      <c r="OO1770">
        <v>14471.973384450574</v>
      </c>
      <c r="OP1770">
        <v>30800</v>
      </c>
      <c r="OQ1770">
        <v>15104.745867551432</v>
      </c>
      <c r="OR1770">
        <v>189300</v>
      </c>
      <c r="OS1770">
        <v>8270.7772244521311</v>
      </c>
      <c r="OT1770">
        <v>196244.90187754907</v>
      </c>
      <c r="OU1770">
        <v>13302.088878043929</v>
      </c>
      <c r="OV1770">
        <v>8430.9917402977044</v>
      </c>
      <c r="OW1770">
        <v>5733.5915977472087</v>
      </c>
      <c r="OX1770">
        <v>67399.220219768758</v>
      </c>
      <c r="OY1770">
        <v>4032.3774216416432</v>
      </c>
      <c r="OZ1770">
        <v>10</v>
      </c>
      <c r="PA1770">
        <v>1152.4690811608175</v>
      </c>
      <c r="PB1770">
        <v>4932.2072609070319</v>
      </c>
      <c r="PC1770">
        <v>1742.5997409189429</v>
      </c>
      <c r="PD1770">
        <v>59556.366512088818</v>
      </c>
      <c r="PE1770">
        <v>17937.08883276115</v>
      </c>
      <c r="PF1770">
        <v>168800</v>
      </c>
      <c r="PG1770">
        <v>14060.144998963355</v>
      </c>
      <c r="PH1770">
        <v>49092.019636807854</v>
      </c>
      <c r="PI1770">
        <v>3300</v>
      </c>
      <c r="PJ1770">
        <v>26560</v>
      </c>
      <c r="PK1770">
        <v>2803.0293712119997</v>
      </c>
      <c r="PL1770">
        <v>24529.997547000246</v>
      </c>
      <c r="PM1770">
        <v>8835.0585337618359</v>
      </c>
      <c r="PN1770">
        <v>166152.04153801038</v>
      </c>
      <c r="PO1770">
        <v>3008.8562380433782</v>
      </c>
      <c r="PP1770">
        <v>2702211.5433583851</v>
      </c>
      <c r="PS1770">
        <v>3911.315381749449</v>
      </c>
      <c r="PT1770">
        <v>1908.9896604606954</v>
      </c>
      <c r="PU1770">
        <v>5606.4478966879096</v>
      </c>
      <c r="PV1770">
        <v>29672.998516350071</v>
      </c>
      <c r="PW1770">
        <v>22583.194045557702</v>
      </c>
      <c r="PX1770">
        <v>1490</v>
      </c>
      <c r="PY1770">
        <v>2570.5077204405461</v>
      </c>
      <c r="PZ1770">
        <v>3673.5221982045487</v>
      </c>
      <c r="QC1770">
        <v>32464.361617323229</v>
      </c>
      <c r="QD1770">
        <v>125038.21754201929</v>
      </c>
      <c r="QE1770">
        <v>1837.4152837811662</v>
      </c>
      <c r="QF1770">
        <v>4520.9995479000454</v>
      </c>
      <c r="QG1770">
        <v>19372.186559103684</v>
      </c>
      <c r="QH1770">
        <v>1452.4994190002324</v>
      </c>
      <c r="QI1770">
        <v>5442.6082047038744</v>
      </c>
      <c r="QJ1770">
        <v>4810</v>
      </c>
      <c r="QK1770">
        <v>3459.7100129752052</v>
      </c>
      <c r="QL1770">
        <v>1990</v>
      </c>
      <c r="QM1770">
        <v>14205.747539119528</v>
      </c>
      <c r="QN1770">
        <v>477.68128410728565</v>
      </c>
      <c r="QO1770">
        <v>2748.0105448656414</v>
      </c>
      <c r="QP1770">
        <v>52.087691592043967</v>
      </c>
      <c r="QQ1770">
        <v>16445.57578707971</v>
      </c>
      <c r="QR1770">
        <v>10600</v>
      </c>
      <c r="QS1770">
        <v>1129.5337207986613</v>
      </c>
      <c r="QT1770">
        <v>4679.9976600011705</v>
      </c>
      <c r="QU1770">
        <v>3865.443372479348</v>
      </c>
      <c r="QV1770">
        <v>2797.247559640256</v>
      </c>
      <c r="QW1770">
        <v>3045.159302713902</v>
      </c>
      <c r="QX1770">
        <v>7332.389906234499</v>
      </c>
      <c r="RA1770">
        <v>3994.3542931529059</v>
      </c>
      <c r="RB1770">
        <v>749.99962500018751</v>
      </c>
      <c r="RC1770">
        <v>5480.4897000000001</v>
      </c>
      <c r="RD1770">
        <v>77489.973204401787</v>
      </c>
      <c r="RE1770">
        <v>1936.6692845760001</v>
      </c>
      <c r="RF1770">
        <v>8183.999181600082</v>
      </c>
      <c r="RG1770">
        <v>9647.3841816201875</v>
      </c>
      <c r="RH1770">
        <v>36271.009067752268</v>
      </c>
      <c r="RI1770">
        <v>3926.37454082044</v>
      </c>
      <c r="RJ1770">
        <v>900</v>
      </c>
      <c r="RK1770">
        <v>4963.4023343319022</v>
      </c>
      <c r="RL1770">
        <v>17.32260774667839</v>
      </c>
      <c r="RM1770">
        <v>3545.4530344155</v>
      </c>
      <c r="RN1770">
        <v>2390411.0187704675</v>
      </c>
      <c r="RO1770">
        <v>4259.1165986040787</v>
      </c>
      <c r="RP1770">
        <v>18319.396336120553</v>
      </c>
      <c r="RS1770">
        <v>26868.642509002155</v>
      </c>
      <c r="RT1770">
        <v>1651.1618334486648</v>
      </c>
      <c r="RU1770">
        <v>26395.756703743555</v>
      </c>
      <c r="RV1770">
        <v>24119.987940006031</v>
      </c>
      <c r="RW1770">
        <v>5349.382312186327</v>
      </c>
      <c r="RX1770">
        <v>6840</v>
      </c>
      <c r="RY1770">
        <v>19554.830538068087</v>
      </c>
      <c r="RZ1770">
        <v>124881.12281783657</v>
      </c>
      <c r="SA1770">
        <v>3151.63571655739</v>
      </c>
      <c r="SB1770">
        <v>89806.040417658151</v>
      </c>
      <c r="SC1770">
        <v>4389.8253937370791</v>
      </c>
      <c r="SD1770">
        <v>40985.989753507689</v>
      </c>
      <c r="SE1770">
        <v>3582.3767209677212</v>
      </c>
      <c r="SF1770">
        <v>341937.7871551296</v>
      </c>
      <c r="SG1770">
        <v>17149.538098149689</v>
      </c>
      <c r="SH1770">
        <v>28305.014152507079</v>
      </c>
      <c r="SI1770">
        <v>9901.3600308017831</v>
      </c>
      <c r="SJ1770">
        <v>225217.55125042167</v>
      </c>
      <c r="SK1770">
        <v>19097.797517764673</v>
      </c>
      <c r="SL1770">
        <v>670</v>
      </c>
      <c r="SM1770">
        <v>4443.4207210731265</v>
      </c>
      <c r="SN1770">
        <v>117725.38076226058</v>
      </c>
      <c r="SO1770">
        <v>4707.2980734165631</v>
      </c>
      <c r="SP1770">
        <v>3280</v>
      </c>
      <c r="SQ1770">
        <v>6648.8478405576789</v>
      </c>
      <c r="SR1770">
        <v>1280</v>
      </c>
      <c r="SS1770">
        <v>22187.597007865028</v>
      </c>
      <c r="ST1770">
        <v>600</v>
      </c>
      <c r="SU1770">
        <v>5800</v>
      </c>
      <c r="SV1770">
        <v>4070</v>
      </c>
      <c r="SW1770">
        <v>3661.262089733606</v>
      </c>
      <c r="SX1770">
        <v>1110</v>
      </c>
      <c r="SY1770">
        <v>9303.1734315524573</v>
      </c>
      <c r="SZ1770">
        <v>2000</v>
      </c>
      <c r="TA1770">
        <v>2589.7835068012437</v>
      </c>
      <c r="TB1770">
        <v>885758.78818392544</v>
      </c>
      <c r="TC1770">
        <v>1647.4688213407123</v>
      </c>
      <c r="TD1770">
        <v>11373.811605582308</v>
      </c>
      <c r="TE1770">
        <v>9135.8198826481257</v>
      </c>
      <c r="TF1770">
        <v>2710</v>
      </c>
      <c r="TG1770">
        <v>4219.6426027275438</v>
      </c>
      <c r="TH1770">
        <v>3760</v>
      </c>
      <c r="TI1770">
        <v>3880.2393250000623</v>
      </c>
      <c r="TJ1770">
        <v>408699.62618773378</v>
      </c>
      <c r="TK1770">
        <v>5049.0523781663569</v>
      </c>
      <c r="TL1770">
        <v>27167.704346832696</v>
      </c>
      <c r="TM1770">
        <v>2557.7407493818014</v>
      </c>
      <c r="TN1770">
        <v>26976.010790404318</v>
      </c>
      <c r="TO1770">
        <v>8668.242566883564</v>
      </c>
      <c r="TP1770">
        <v>36090</v>
      </c>
      <c r="TQ1770">
        <v>5398.6615114311626</v>
      </c>
      <c r="TR1770">
        <v>10285.969287983959</v>
      </c>
      <c r="TS1770">
        <v>2421.6983639572063</v>
      </c>
      <c r="TT1770">
        <v>20380</v>
      </c>
      <c r="TU1770">
        <v>17401.161203523301</v>
      </c>
      <c r="TV1770">
        <v>397445.84317624039</v>
      </c>
      <c r="TW1770">
        <v>25944.192813703237</v>
      </c>
      <c r="TX1770">
        <v>37690</v>
      </c>
      <c r="TY1770">
        <v>2930.2175155624177</v>
      </c>
      <c r="TZ1770">
        <v>1767025.7984085772</v>
      </c>
      <c r="UA1770">
        <v>2784.6318722342553</v>
      </c>
      <c r="UB1770">
        <v>12242.99938785003</v>
      </c>
      <c r="UC1770">
        <v>4457.9641394384507</v>
      </c>
      <c r="UD1770">
        <v>541396.90776068484</v>
      </c>
      <c r="UE1770">
        <v>2935.2972539693542</v>
      </c>
      <c r="UF1770">
        <v>40610</v>
      </c>
      <c r="UG1770">
        <v>16322.412281931907</v>
      </c>
      <c r="UH1770">
        <v>238130</v>
      </c>
      <c r="UI1770">
        <v>7877.3327900482363</v>
      </c>
      <c r="UJ1770">
        <v>24785.644957130731</v>
      </c>
      <c r="UK1770">
        <v>4999.9979999999996</v>
      </c>
      <c r="UL1770">
        <v>768.00030720012285</v>
      </c>
      <c r="UO1770">
        <v>4867.2657438391998</v>
      </c>
      <c r="UP1770">
        <v>136200</v>
      </c>
      <c r="UQ1770">
        <v>8223.3703371111478</v>
      </c>
      <c r="UR1770">
        <v>614471.22192010609</v>
      </c>
      <c r="US1770">
        <v>3536.3798248229996</v>
      </c>
      <c r="UT1770">
        <v>24400</v>
      </c>
      <c r="UU1770">
        <v>9498.7485784428281</v>
      </c>
      <c r="UV1770">
        <v>79340</v>
      </c>
      <c r="UW1770">
        <v>3733.7702572932144</v>
      </c>
      <c r="UX1770">
        <v>549.99994500000548</v>
      </c>
      <c r="VA1770">
        <v>1901.9914798230479</v>
      </c>
      <c r="VB1770">
        <v>14857.994056802378</v>
      </c>
      <c r="VC1770">
        <v>8440.190610840471</v>
      </c>
      <c r="VD1770">
        <v>9830</v>
      </c>
      <c r="VE1770">
        <v>9601.2431078328136</v>
      </c>
      <c r="VF1770">
        <v>57062.25743602313</v>
      </c>
      <c r="VI1770">
        <v>6473.0393741961934</v>
      </c>
      <c r="VJ1770">
        <v>877.43973726575132</v>
      </c>
      <c r="VK1770">
        <v>6333.0478830899256</v>
      </c>
      <c r="VL1770">
        <v>807.97451622522487</v>
      </c>
      <c r="VM1770">
        <v>3694.7062563291015</v>
      </c>
      <c r="VN1770">
        <v>3971.2677617240738</v>
      </c>
      <c r="VO1770">
        <v>6318.848753558359</v>
      </c>
      <c r="VP1770">
        <v>4920</v>
      </c>
      <c r="VQ1770">
        <v>6437.6031313152444</v>
      </c>
      <c r="VR1770">
        <v>10</v>
      </c>
      <c r="VU1770">
        <v>2500.0020000000004</v>
      </c>
      <c r="VV1770">
        <v>5651.9954784036172</v>
      </c>
      <c r="VW1770">
        <v>2148.7607603305996</v>
      </c>
      <c r="VX1770">
        <v>222579.4554841067</v>
      </c>
      <c r="WA1770">
        <v>6502.8987388012256</v>
      </c>
      <c r="WB1770">
        <v>2000</v>
      </c>
      <c r="WC1770">
        <v>2114.2347287624539</v>
      </c>
      <c r="WD1770">
        <v>1880.458455955245</v>
      </c>
      <c r="WE1770">
        <v>14165.666355778645</v>
      </c>
      <c r="WF1770">
        <v>13074.957753340872</v>
      </c>
      <c r="WG1770">
        <v>5075.0648974322366</v>
      </c>
      <c r="WH1770">
        <v>960529.45197352732</v>
      </c>
      <c r="WK1770">
        <v>3112.4268603707401</v>
      </c>
      <c r="WL1770">
        <v>412487.08569322096</v>
      </c>
      <c r="WM1770">
        <v>15479.839677583814</v>
      </c>
      <c r="WN1770">
        <v>904387.18969376106</v>
      </c>
      <c r="WO1770">
        <v>12522.829183298165</v>
      </c>
      <c r="WP1770">
        <v>12024.00961920577</v>
      </c>
      <c r="WQ1770">
        <v>12310.801857170232</v>
      </c>
      <c r="WR1770">
        <v>1308.5327514191456</v>
      </c>
      <c r="WS1770">
        <v>9105.2695546398809</v>
      </c>
      <c r="WT1770">
        <v>155.99987803643418</v>
      </c>
      <c r="WU1770">
        <v>4472.5634042196471</v>
      </c>
      <c r="WV1770">
        <v>74372.438282681367</v>
      </c>
      <c r="WW1770">
        <v>6148.58764671883</v>
      </c>
      <c r="WX1770">
        <v>59830</v>
      </c>
      <c r="WY1770">
        <v>24201.790771686155</v>
      </c>
      <c r="WZ1770">
        <v>468960</v>
      </c>
      <c r="XA1770">
        <v>13209.426964475952</v>
      </c>
      <c r="XB1770">
        <v>460145.42898549739</v>
      </c>
      <c r="XC1770">
        <v>13436.655319430549</v>
      </c>
      <c r="XD1770">
        <v>137474.99125159148</v>
      </c>
      <c r="XE1770">
        <v>11071.161716309507</v>
      </c>
      <c r="XF1770">
        <v>2227.5498886226724</v>
      </c>
      <c r="XG1770">
        <v>2230.0757238684773</v>
      </c>
      <c r="XH1770">
        <v>39190.146358949547</v>
      </c>
      <c r="XI1770">
        <v>3654.8780213657701</v>
      </c>
      <c r="XJ1770">
        <v>68595.84059679482</v>
      </c>
      <c r="XK1770">
        <v>7812.7448910155108</v>
      </c>
      <c r="XL1770">
        <v>464887.38377819356</v>
      </c>
      <c r="XM1770">
        <v>5008.9845190313254</v>
      </c>
      <c r="XN1770">
        <v>280</v>
      </c>
      <c r="XO1770">
        <v>8946.2800726639471</v>
      </c>
      <c r="XP1770">
        <v>9533.3333333333339</v>
      </c>
      <c r="XS1770">
        <v>5888.0373030842211</v>
      </c>
      <c r="XT1770">
        <v>188489.35560557418</v>
      </c>
      <c r="XW1770">
        <v>1121.9187624273131</v>
      </c>
      <c r="XX1770">
        <v>48371.288530807476</v>
      </c>
      <c r="XY1770">
        <v>3771.5868721886436</v>
      </c>
      <c r="XZ1770">
        <v>5258.6985433782729</v>
      </c>
      <c r="YC1770">
        <v>3400</v>
      </c>
      <c r="YD1770">
        <v>13560</v>
      </c>
      <c r="YE1770">
        <v>1659.9872427753814</v>
      </c>
      <c r="YF1770">
        <v>100.80008064004838</v>
      </c>
      <c r="YG1770">
        <v>5601.9821095682346</v>
      </c>
      <c r="YH1770">
        <v>71189.996440500181</v>
      </c>
      <c r="YK1770">
        <v>4817.9189730303324</v>
      </c>
      <c r="YL1770">
        <v>61469.061581830218</v>
      </c>
      <c r="YM1770">
        <v>3251.5714099702273</v>
      </c>
      <c r="YN1770">
        <v>39.999980000009998</v>
      </c>
      <c r="YO1770">
        <v>12452.171062951222</v>
      </c>
      <c r="YP1770">
        <v>178660</v>
      </c>
      <c r="YQ1770">
        <v>1486.3396982649715</v>
      </c>
      <c r="YR1770">
        <v>44769.950040608594</v>
      </c>
      <c r="YS1770">
        <v>1580.0370206788341</v>
      </c>
      <c r="YT1770">
        <v>160.9300599464469</v>
      </c>
      <c r="YU1770">
        <v>58868.056470146861</v>
      </c>
      <c r="YV1770">
        <v>22559.98872000564</v>
      </c>
      <c r="YW1770">
        <v>4743.8846230583058</v>
      </c>
      <c r="YX1770">
        <v>10651.236750000453</v>
      </c>
      <c r="YY1770">
        <v>10071.682606236685</v>
      </c>
      <c r="YZ1770">
        <v>270.13901616689941</v>
      </c>
      <c r="ZA1770">
        <v>3267.3458461816886</v>
      </c>
      <c r="ZB1770">
        <v>55630</v>
      </c>
      <c r="ZC1770">
        <v>7159.0458260258192</v>
      </c>
      <c r="ZD1770">
        <v>41253.450383420219</v>
      </c>
      <c r="ZE1770">
        <v>8970.8105895001318</v>
      </c>
      <c r="ZF1770">
        <v>45441.017087814726</v>
      </c>
      <c r="ZG1770">
        <v>12373.261178272951</v>
      </c>
      <c r="ZH1770">
        <v>2480</v>
      </c>
      <c r="ZK1770">
        <v>1813.2453183988998</v>
      </c>
      <c r="ZL1770">
        <v>37053.024084461947</v>
      </c>
      <c r="ZM1770">
        <v>4481.3778521644999</v>
      </c>
      <c r="ZN1770">
        <v>27960</v>
      </c>
      <c r="ZQ1770">
        <v>11176.932088190175</v>
      </c>
      <c r="ZR1770">
        <v>675.99959440018245</v>
      </c>
      <c r="ZS1770">
        <v>2628.8272815194155</v>
      </c>
      <c r="ZT1770">
        <v>904912.55418235809</v>
      </c>
      <c r="ZU1770">
        <v>6340.2026878111501</v>
      </c>
      <c r="ZV1770">
        <v>5083.2032532500825</v>
      </c>
      <c r="ZW1770">
        <v>12764.118499817174</v>
      </c>
      <c r="ZX1770">
        <v>6820</v>
      </c>
      <c r="AAA1770">
        <v>16985.079862440536</v>
      </c>
      <c r="AAB1770">
        <v>4026.6666666666665</v>
      </c>
      <c r="AAC1770">
        <v>3558.5901768438757</v>
      </c>
      <c r="AAD1770">
        <v>688086.77492523601</v>
      </c>
      <c r="AAE1770">
        <v>2996.6906265065859</v>
      </c>
      <c r="AAF1770">
        <v>2828.9036388799727</v>
      </c>
      <c r="AAG1770">
        <v>3917.9156354190031</v>
      </c>
      <c r="AAH1770">
        <v>28199.588720163665</v>
      </c>
      <c r="AAI1770">
        <v>2750.7926926436426</v>
      </c>
      <c r="AAJ1770">
        <v>107354.22252586763</v>
      </c>
      <c r="AAK1770">
        <v>14397.012334614848</v>
      </c>
      <c r="AAL1770">
        <v>315.0000530301329</v>
      </c>
      <c r="AAM1770">
        <v>4088.2001377650477</v>
      </c>
      <c r="AAN1770">
        <v>218571.73653343864</v>
      </c>
      <c r="AAQ1770">
        <v>3370.7434012060971</v>
      </c>
      <c r="AAR1770">
        <v>347758.64327168517</v>
      </c>
      <c r="AAS1770">
        <v>4490.1042727143858</v>
      </c>
      <c r="AAT1770">
        <v>18697.371633879593</v>
      </c>
      <c r="AAW1770">
        <v>4314.8486265139336</v>
      </c>
      <c r="AAX1770">
        <v>1187.4481975723809</v>
      </c>
      <c r="AAY1770">
        <v>7792.2754569169811</v>
      </c>
      <c r="AAZ1770">
        <v>1400</v>
      </c>
      <c r="ABA1770">
        <v>1714.959299132775</v>
      </c>
      <c r="ABB1770">
        <v>127608.98809775042</v>
      </c>
      <c r="ABC1770">
        <v>4455.9347617557787</v>
      </c>
      <c r="ABD1770">
        <v>2213781.9735771236</v>
      </c>
      <c r="ABE1770">
        <v>7704.1112442236108</v>
      </c>
      <c r="ABF1770">
        <v>11.652444857717823</v>
      </c>
      <c r="ABG1770">
        <v>11536.557182204715</v>
      </c>
      <c r="ABH1770">
        <v>3073.9509990340748</v>
      </c>
      <c r="ABI1770">
        <v>2100</v>
      </c>
      <c r="ABJ1770">
        <v>800</v>
      </c>
      <c r="ABK1770">
        <v>4154.7288348045586</v>
      </c>
      <c r="ABL1770">
        <v>12699.849335708639</v>
      </c>
      <c r="ABM1770">
        <v>3985.4881235759094</v>
      </c>
      <c r="ABN1770">
        <v>21.573041464464346</v>
      </c>
      <c r="ABO1770">
        <v>4882.2667648889883</v>
      </c>
      <c r="ABP1770">
        <v>120270</v>
      </c>
    </row>
    <row r="1771" spans="1:744" x14ac:dyDescent="0.25">
      <c r="A1771" s="2">
        <v>41246</v>
      </c>
      <c r="B1771">
        <v>3535.6525397217329</v>
      </c>
      <c r="C1771">
        <v>5081.9992377000881</v>
      </c>
      <c r="D1771">
        <v>8026.7562541800007</v>
      </c>
      <c r="E1771">
        <v>7893.5996053206118</v>
      </c>
      <c r="F1771">
        <v>2897.6216435050155</v>
      </c>
      <c r="G1771">
        <v>34880</v>
      </c>
      <c r="H1771">
        <v>7706.7936</v>
      </c>
      <c r="I1771">
        <v>698810</v>
      </c>
      <c r="J1771">
        <v>5000</v>
      </c>
      <c r="K1771">
        <v>19180</v>
      </c>
      <c r="L1771">
        <v>23045.378139926401</v>
      </c>
      <c r="M1771">
        <v>710</v>
      </c>
      <c r="N1771">
        <v>1148.0140000000001</v>
      </c>
      <c r="O1771">
        <v>121496.77617171915</v>
      </c>
      <c r="P1771">
        <v>3384.2333077229141</v>
      </c>
      <c r="Q1771">
        <v>1210</v>
      </c>
      <c r="R1771">
        <v>2393.9766124038915</v>
      </c>
      <c r="S1771">
        <v>3391.4998304250084</v>
      </c>
      <c r="T1771">
        <v>3900</v>
      </c>
      <c r="U1771">
        <v>5140</v>
      </c>
      <c r="V1771">
        <v>3757.5123481824144</v>
      </c>
      <c r="W1771">
        <v>156396.79814976748</v>
      </c>
      <c r="X1771">
        <v>12398.173200000001</v>
      </c>
      <c r="Y1771">
        <v>6402.556144319713</v>
      </c>
      <c r="Z1771">
        <v>5775.316586503046</v>
      </c>
      <c r="AA1771">
        <v>2024.9979750015186</v>
      </c>
      <c r="AB1771">
        <v>3386.8418999999999</v>
      </c>
      <c r="AC1771">
        <v>8120</v>
      </c>
      <c r="AD1771">
        <v>6172.9524414181769</v>
      </c>
      <c r="AE1771">
        <v>16449.991775004113</v>
      </c>
      <c r="AF1771">
        <v>4406.3800964372267</v>
      </c>
      <c r="AG1771">
        <v>348959.90957368043</v>
      </c>
      <c r="AJ1771">
        <v>3265.4490992382603</v>
      </c>
      <c r="AK1771">
        <v>11930</v>
      </c>
      <c r="AL1771">
        <v>3140.5216</v>
      </c>
      <c r="AM1771">
        <v>73460</v>
      </c>
      <c r="AN1771">
        <v>3142.8563954700003</v>
      </c>
      <c r="AO1771">
        <v>42.000009987812376</v>
      </c>
      <c r="AP1771">
        <v>4645.5435582573346</v>
      </c>
      <c r="AQ1771">
        <v>238273.5851567986</v>
      </c>
      <c r="AR1771">
        <v>1666.6659999999999</v>
      </c>
      <c r="AS1771">
        <v>27408.010963204386</v>
      </c>
      <c r="AT1771">
        <v>3786.2150000000001</v>
      </c>
      <c r="AU1771">
        <v>55464.36216643799</v>
      </c>
      <c r="AV1771">
        <v>6243.3013172730352</v>
      </c>
      <c r="AW1771">
        <v>102.08059829680785</v>
      </c>
      <c r="AX1771">
        <v>5951.5245504000004</v>
      </c>
      <c r="AY1771">
        <v>20340</v>
      </c>
      <c r="AZ1771">
        <v>4395.348</v>
      </c>
      <c r="BA1771">
        <v>29410</v>
      </c>
      <c r="BD1771">
        <v>2300</v>
      </c>
      <c r="BE1771">
        <v>7780</v>
      </c>
      <c r="BH1771">
        <v>2300</v>
      </c>
      <c r="BI1771">
        <v>447740</v>
      </c>
      <c r="BJ1771">
        <v>3358.0513858437002</v>
      </c>
      <c r="BK1771">
        <v>1570</v>
      </c>
      <c r="BL1771">
        <v>7902.9989122758325</v>
      </c>
      <c r="BM1771">
        <v>50</v>
      </c>
      <c r="BN1771">
        <v>5338.1648803797289</v>
      </c>
      <c r="BO1771">
        <v>462.00013860006004</v>
      </c>
      <c r="BP1771">
        <v>2552.5594797609338</v>
      </c>
      <c r="BQ1771">
        <v>101491.75534362765</v>
      </c>
      <c r="BR1771">
        <v>16262.625410862489</v>
      </c>
      <c r="BS1771">
        <v>38134.81105909813</v>
      </c>
      <c r="BT1771">
        <v>13603.599154596519</v>
      </c>
      <c r="BU1771">
        <v>7389.7467485114303</v>
      </c>
      <c r="BV1771">
        <v>2900.3837174015121</v>
      </c>
      <c r="BW1771">
        <v>189941.82078138873</v>
      </c>
      <c r="BZ1771">
        <v>2752.3878460370847</v>
      </c>
      <c r="CA1771">
        <v>2284990.4707489614</v>
      </c>
      <c r="CB1771">
        <v>2796.7754</v>
      </c>
      <c r="CC1771">
        <v>2455.6852151946132</v>
      </c>
      <c r="CD1771">
        <v>5789.2150019621167</v>
      </c>
      <c r="CE1771">
        <v>839.80786563073616</v>
      </c>
      <c r="CF1771">
        <v>9076.5350098486997</v>
      </c>
      <c r="CG1771">
        <v>149.99992500003751</v>
      </c>
      <c r="CH1771">
        <v>3221.5541046951712</v>
      </c>
      <c r="CI1771">
        <v>3030</v>
      </c>
      <c r="CJ1771">
        <v>4456.7330711564946</v>
      </c>
      <c r="CK1771">
        <v>10</v>
      </c>
      <c r="CL1771">
        <v>1332.4622466199894</v>
      </c>
      <c r="CM1771">
        <v>29.999985000007499</v>
      </c>
      <c r="CP1771">
        <v>2373.2582194896772</v>
      </c>
      <c r="CQ1771">
        <v>3960</v>
      </c>
      <c r="CR1771">
        <v>3970.1082096431373</v>
      </c>
      <c r="CS1771">
        <v>80.280347831790976</v>
      </c>
      <c r="CV1771">
        <v>3163.7582013925689</v>
      </c>
      <c r="CW1771">
        <v>6446.9996776500157</v>
      </c>
      <c r="CX1771">
        <v>2789.579404046156</v>
      </c>
      <c r="CY1771">
        <v>20</v>
      </c>
      <c r="CZ1771">
        <v>4951.6651473438378</v>
      </c>
      <c r="DA1771">
        <v>1506.2793593176746</v>
      </c>
      <c r="DB1771">
        <v>2639.8151713532043</v>
      </c>
      <c r="DC1771">
        <v>82624.730026495774</v>
      </c>
      <c r="DD1771">
        <v>14453.481411515464</v>
      </c>
      <c r="DE1771">
        <v>66317.995424155568</v>
      </c>
      <c r="DH1771">
        <v>2400</v>
      </c>
      <c r="DI1771">
        <v>20</v>
      </c>
      <c r="DJ1771">
        <v>2350.12102691371</v>
      </c>
      <c r="DK1771">
        <v>25.602790023549392</v>
      </c>
      <c r="DL1771">
        <v>2097.4392777942448</v>
      </c>
      <c r="DM1771">
        <v>15910.415104693175</v>
      </c>
      <c r="DN1771">
        <v>17232.646755249192</v>
      </c>
      <c r="DO1771">
        <v>2450</v>
      </c>
      <c r="DP1771">
        <v>4958.03763030748</v>
      </c>
      <c r="DQ1771">
        <v>90</v>
      </c>
      <c r="DR1771">
        <v>4482.0049393131831</v>
      </c>
      <c r="DS1771">
        <v>9591.9990408000958</v>
      </c>
      <c r="DT1771">
        <v>9545.4555</v>
      </c>
      <c r="DU1771">
        <v>10.99999890000011</v>
      </c>
      <c r="DV1771">
        <v>10705.18431781212</v>
      </c>
      <c r="DW1771">
        <v>284096.07102401776</v>
      </c>
      <c r="DX1771">
        <v>3615.4436734355836</v>
      </c>
      <c r="DY1771">
        <v>350766.54171600251</v>
      </c>
      <c r="DZ1771">
        <v>6301.0258564230071</v>
      </c>
      <c r="EA1771">
        <v>656671.20278053288</v>
      </c>
      <c r="EB1771">
        <v>9976.235905296382</v>
      </c>
      <c r="EC1771">
        <v>12172.166232149111</v>
      </c>
      <c r="ED1771">
        <v>5777.6088991652023</v>
      </c>
      <c r="EE1771">
        <v>26450</v>
      </c>
      <c r="EF1771">
        <v>13895.648511105823</v>
      </c>
      <c r="EG1771">
        <v>55.943300515934588</v>
      </c>
      <c r="EH1771">
        <v>3172.9377260105152</v>
      </c>
      <c r="EI1771">
        <v>65784.02631361052</v>
      </c>
      <c r="EJ1771">
        <v>11003.915122918463</v>
      </c>
      <c r="EK1771">
        <v>10</v>
      </c>
      <c r="EL1771">
        <v>26474.852985775004</v>
      </c>
      <c r="EM1771">
        <v>60410</v>
      </c>
      <c r="EN1771">
        <v>21401.859100000001</v>
      </c>
      <c r="EO1771">
        <v>206435.19702454258</v>
      </c>
      <c r="EP1771">
        <v>6763.5511764092262</v>
      </c>
      <c r="EQ1771">
        <v>602442.95098845463</v>
      </c>
      <c r="ER1771">
        <v>10267.8555</v>
      </c>
      <c r="ES1771">
        <v>44970</v>
      </c>
      <c r="ET1771">
        <v>6128.9895847423968</v>
      </c>
      <c r="EU1771">
        <v>102.8442375926757</v>
      </c>
      <c r="NG1771">
        <v>7202.6501773190957</v>
      </c>
      <c r="NH1771">
        <v>623060.75399582845</v>
      </c>
      <c r="NI1771">
        <v>2409.0693539382278</v>
      </c>
      <c r="NJ1771">
        <v>27769.494446100831</v>
      </c>
      <c r="NK1771">
        <v>9287.6306557694897</v>
      </c>
      <c r="NL1771">
        <v>201595.68000002624</v>
      </c>
      <c r="NM1771">
        <v>3663.6645902776286</v>
      </c>
      <c r="NN1771">
        <v>155394.52064077344</v>
      </c>
      <c r="NO1771">
        <v>10561.149539048904</v>
      </c>
      <c r="NP1771">
        <v>115216.27763382533</v>
      </c>
      <c r="NQ1771">
        <v>3525.2786070441962</v>
      </c>
      <c r="NR1771">
        <v>14170.259925971333</v>
      </c>
      <c r="NS1771">
        <v>19896.259424549778</v>
      </c>
      <c r="NT1771">
        <v>20</v>
      </c>
      <c r="NU1771">
        <v>2851.4679308540667</v>
      </c>
      <c r="NV1771">
        <v>2054.0527189187596</v>
      </c>
      <c r="NW1771">
        <v>4350.3218989429033</v>
      </c>
      <c r="NX1771">
        <v>6580</v>
      </c>
      <c r="NY1771">
        <v>11437.973348246642</v>
      </c>
      <c r="NZ1771">
        <v>44506.751042563163</v>
      </c>
      <c r="OC1771">
        <v>15052.580335295545</v>
      </c>
      <c r="OD1771">
        <v>10798.502699625675</v>
      </c>
      <c r="OE1771">
        <v>7240.0213863783429</v>
      </c>
      <c r="OF1771">
        <v>199520</v>
      </c>
      <c r="OG1771">
        <v>4377.3245013339629</v>
      </c>
      <c r="OH1771">
        <v>1290</v>
      </c>
      <c r="OI1771">
        <v>4314.111653316977</v>
      </c>
      <c r="OJ1771">
        <v>239190</v>
      </c>
      <c r="OK1771">
        <v>11339.388893555466</v>
      </c>
      <c r="OL1771">
        <v>198099.08711604055</v>
      </c>
      <c r="OM1771">
        <v>6063.5504030127031</v>
      </c>
      <c r="ON1771">
        <v>1601.5993593602082</v>
      </c>
      <c r="OO1771">
        <v>13530.706822860291</v>
      </c>
      <c r="OP1771">
        <v>400</v>
      </c>
      <c r="OQ1771">
        <v>15546.405103444751</v>
      </c>
      <c r="OR1771">
        <v>152910</v>
      </c>
      <c r="OS1771">
        <v>8120.3994567348209</v>
      </c>
      <c r="OT1771">
        <v>161924.91903754047</v>
      </c>
      <c r="OU1771">
        <v>12692.832898896877</v>
      </c>
      <c r="OV1771">
        <v>37854.814319890902</v>
      </c>
      <c r="OW1771">
        <v>5686.5949453066578</v>
      </c>
      <c r="OX1771">
        <v>16302.004890602118</v>
      </c>
      <c r="PA1771">
        <v>1152.4690811608175</v>
      </c>
      <c r="PB1771">
        <v>15589.913859650194</v>
      </c>
      <c r="PC1771">
        <v>1742.5997409189429</v>
      </c>
      <c r="PD1771">
        <v>42148.499623670468</v>
      </c>
      <c r="PE1771">
        <v>18160.372096239509</v>
      </c>
      <c r="PF1771">
        <v>323530</v>
      </c>
      <c r="PG1771">
        <v>14060.144998963355</v>
      </c>
      <c r="PH1771">
        <v>71916.028766411502</v>
      </c>
      <c r="PI1771">
        <v>3400</v>
      </c>
      <c r="PJ1771">
        <v>8230</v>
      </c>
      <c r="PK1771">
        <v>2883.1159246751995</v>
      </c>
      <c r="PL1771">
        <v>4718.9995281000474</v>
      </c>
      <c r="PM1771">
        <v>8775.3621923174978</v>
      </c>
      <c r="PN1771">
        <v>147798.03694950923</v>
      </c>
      <c r="PO1771">
        <v>2916.2760461035809</v>
      </c>
      <c r="PP1771">
        <v>757206.01286826842</v>
      </c>
      <c r="PS1771">
        <v>3911.315381749449</v>
      </c>
      <c r="PT1771">
        <v>14451.758762895046</v>
      </c>
      <c r="PU1771">
        <v>5674.8192125011756</v>
      </c>
      <c r="PV1771">
        <v>94.499995275000231</v>
      </c>
      <c r="PY1771">
        <v>2553.5964854376471</v>
      </c>
      <c r="PZ1771">
        <v>4222.4393082810902</v>
      </c>
      <c r="QA1771">
        <v>8466.525759700633</v>
      </c>
      <c r="QB1771">
        <v>18.184382273752679</v>
      </c>
      <c r="QC1771">
        <v>32214.635758728429</v>
      </c>
      <c r="QD1771">
        <v>93312.102643297985</v>
      </c>
      <c r="QG1771">
        <v>19633.972863956431</v>
      </c>
      <c r="QH1771">
        <v>524.99979000008398</v>
      </c>
      <c r="QI1771">
        <v>5324.2906350364001</v>
      </c>
      <c r="QJ1771">
        <v>11400</v>
      </c>
      <c r="QK1771">
        <v>3370.9994998219945</v>
      </c>
      <c r="QL1771">
        <v>310</v>
      </c>
      <c r="QM1771">
        <v>14285.109257215165</v>
      </c>
      <c r="QN1771">
        <v>537.39144462069646</v>
      </c>
      <c r="QQ1771">
        <v>15787.752755596517</v>
      </c>
      <c r="QR1771">
        <v>3920</v>
      </c>
      <c r="QS1771">
        <v>1162.7553008221514</v>
      </c>
      <c r="QT1771">
        <v>23.999988000005999</v>
      </c>
      <c r="QU1771">
        <v>3831.8308214143099</v>
      </c>
      <c r="QV1771">
        <v>4662.0792660670941</v>
      </c>
      <c r="QW1771">
        <v>3045.159302713902</v>
      </c>
      <c r="QX1771">
        <v>1201.8097636369619</v>
      </c>
      <c r="RA1771">
        <v>3966.0255393007583</v>
      </c>
      <c r="RB1771">
        <v>314.99984250007873</v>
      </c>
      <c r="RC1771">
        <v>5306.5059000000001</v>
      </c>
      <c r="RD1771">
        <v>93939.780600262777</v>
      </c>
      <c r="RE1771">
        <v>1936.6692845760001</v>
      </c>
      <c r="RF1771">
        <v>34660.996533900347</v>
      </c>
      <c r="RG1771">
        <v>9478.1318275566737</v>
      </c>
      <c r="RH1771">
        <v>7130.0017825004452</v>
      </c>
      <c r="RI1771">
        <v>4087.7323986623755</v>
      </c>
      <c r="RJ1771">
        <v>510</v>
      </c>
      <c r="RK1771">
        <v>4733.3108353893622</v>
      </c>
      <c r="RL1771">
        <v>1264.5503655075222</v>
      </c>
      <c r="RM1771">
        <v>3545.4530344155</v>
      </c>
      <c r="RN1771">
        <v>802230.34190295055</v>
      </c>
      <c r="RO1771">
        <v>4259.1165986040787</v>
      </c>
      <c r="RP1771">
        <v>4900.4990199001477</v>
      </c>
      <c r="RS1771">
        <v>26868.642509002155</v>
      </c>
      <c r="RT1771">
        <v>803.26791897502596</v>
      </c>
      <c r="RU1771">
        <v>26395.756703743555</v>
      </c>
      <c r="RV1771">
        <v>16739.991630004184</v>
      </c>
      <c r="RW1771">
        <v>5295.3481474167702</v>
      </c>
      <c r="RX1771">
        <v>16910</v>
      </c>
      <c r="RY1771">
        <v>19778.314315646006</v>
      </c>
      <c r="RZ1771">
        <v>210262.29766066375</v>
      </c>
      <c r="SA1771">
        <v>3044.8006075215462</v>
      </c>
      <c r="SB1771">
        <v>60771.349125054745</v>
      </c>
      <c r="SC1771">
        <v>4235.2540770561955</v>
      </c>
      <c r="SD1771">
        <v>6899.9982750012932</v>
      </c>
      <c r="SE1771">
        <v>3511.4385680772707</v>
      </c>
      <c r="SF1771">
        <v>103998.70392749137</v>
      </c>
      <c r="SG1771">
        <v>16348.945410521077</v>
      </c>
      <c r="SH1771">
        <v>58650.029325014664</v>
      </c>
      <c r="SI1771">
        <v>9810.7988110078641</v>
      </c>
      <c r="SJ1771">
        <v>130729.58981284488</v>
      </c>
      <c r="SK1771">
        <v>19047.540155875813</v>
      </c>
      <c r="SL1771">
        <v>1770</v>
      </c>
      <c r="SM1771">
        <v>4443.4207210731265</v>
      </c>
      <c r="SN1771">
        <v>33281.479962661739</v>
      </c>
      <c r="SO1771">
        <v>4942.6629770873906</v>
      </c>
      <c r="SP1771">
        <v>900</v>
      </c>
      <c r="SQ1771">
        <v>6937.9281814514898</v>
      </c>
      <c r="SR1771">
        <v>10</v>
      </c>
      <c r="SS1771">
        <v>21220.445343419629</v>
      </c>
      <c r="ST1771">
        <v>5610</v>
      </c>
      <c r="SU1771">
        <v>6100</v>
      </c>
      <c r="SV1771">
        <v>100</v>
      </c>
      <c r="SW1771">
        <v>3604.0548695815178</v>
      </c>
      <c r="SX1771">
        <v>20</v>
      </c>
      <c r="SY1771">
        <v>9226.287700713181</v>
      </c>
      <c r="SZ1771">
        <v>1710</v>
      </c>
      <c r="TA1771">
        <v>2546.9771678458515</v>
      </c>
      <c r="TB1771">
        <v>459783.77497723058</v>
      </c>
      <c r="TC1771">
        <v>1647.4688213407123</v>
      </c>
      <c r="TD1771">
        <v>14422.124226098604</v>
      </c>
      <c r="TE1771">
        <v>9198.8255370112147</v>
      </c>
      <c r="TF1771">
        <v>420</v>
      </c>
      <c r="TG1771">
        <v>4219.6426027275438</v>
      </c>
      <c r="TH1771">
        <v>270</v>
      </c>
      <c r="TI1771">
        <v>3812.164950877253</v>
      </c>
      <c r="TJ1771">
        <v>431124.77752427099</v>
      </c>
      <c r="TK1771">
        <v>5005.5260645614744</v>
      </c>
      <c r="TL1771">
        <v>33379.505340720854</v>
      </c>
      <c r="TM1771">
        <v>2492.1576532438066</v>
      </c>
      <c r="TN1771">
        <v>144.00005760002304</v>
      </c>
      <c r="TO1771">
        <v>8610.45428310434</v>
      </c>
      <c r="TP1771">
        <v>33310</v>
      </c>
      <c r="TQ1771">
        <v>5398.6615114311626</v>
      </c>
      <c r="TR1771">
        <v>552.5520691892209</v>
      </c>
      <c r="TS1771">
        <v>2421.6983639572063</v>
      </c>
      <c r="TT1771">
        <v>23410</v>
      </c>
      <c r="TU1771">
        <v>17520.347239163868</v>
      </c>
      <c r="TV1771">
        <v>490914.53520988935</v>
      </c>
      <c r="TW1771">
        <v>25643.216098927096</v>
      </c>
      <c r="TX1771">
        <v>26790</v>
      </c>
      <c r="TY1771">
        <v>2899.3731206617613</v>
      </c>
      <c r="TZ1771">
        <v>1776801.7947398389</v>
      </c>
      <c r="UA1771">
        <v>2784.6318722342553</v>
      </c>
      <c r="UB1771">
        <v>21262.498936875054</v>
      </c>
      <c r="UC1771">
        <v>4361.0518755376152</v>
      </c>
      <c r="UD1771">
        <v>1253360.4634836351</v>
      </c>
      <c r="UE1771">
        <v>2871.4864441004547</v>
      </c>
      <c r="UF1771">
        <v>76270</v>
      </c>
      <c r="UG1771">
        <v>16468.583138188013</v>
      </c>
      <c r="UH1771">
        <v>262070</v>
      </c>
      <c r="UI1771">
        <v>7785.2002427962097</v>
      </c>
      <c r="UJ1771">
        <v>8958.8417917689858</v>
      </c>
      <c r="UK1771">
        <v>4916.6647000000003</v>
      </c>
      <c r="UL1771">
        <v>2580.001032000413</v>
      </c>
      <c r="UM1771">
        <v>3600</v>
      </c>
      <c r="UN1771">
        <v>50</v>
      </c>
      <c r="UO1771">
        <v>4773.6644795346001</v>
      </c>
      <c r="UP1771">
        <v>152640</v>
      </c>
      <c r="UQ1771">
        <v>8052.0501217546644</v>
      </c>
      <c r="UR1771">
        <v>668167.61648011545</v>
      </c>
      <c r="US1771">
        <v>3536.3798248229996</v>
      </c>
      <c r="UT1771">
        <v>23430</v>
      </c>
      <c r="UU1771">
        <v>9498.7485784428281</v>
      </c>
      <c r="UV1771">
        <v>41680</v>
      </c>
      <c r="UW1771">
        <v>3733.7702572932144</v>
      </c>
      <c r="UX1771">
        <v>604.99993950000601</v>
      </c>
      <c r="VA1771">
        <v>1962.372161722192</v>
      </c>
      <c r="VB1771">
        <v>36308.985476405811</v>
      </c>
      <c r="VC1771">
        <v>8440.190610840471</v>
      </c>
      <c r="VD1771">
        <v>16100</v>
      </c>
      <c r="VE1771">
        <v>9571.6096414506083</v>
      </c>
      <c r="VF1771">
        <v>56763.261326926695</v>
      </c>
      <c r="VI1771">
        <v>6473.0393741961934</v>
      </c>
      <c r="VJ1771">
        <v>5372.0800240760282</v>
      </c>
      <c r="VK1771">
        <v>6104.8299413569557</v>
      </c>
      <c r="VL1771">
        <v>34.627479266795348</v>
      </c>
      <c r="VM1771">
        <v>3694.7062563291015</v>
      </c>
      <c r="VN1771">
        <v>619.8539628087841</v>
      </c>
      <c r="VO1771">
        <v>6534.2640519751221</v>
      </c>
      <c r="VP1771">
        <v>4320</v>
      </c>
      <c r="VQ1771">
        <v>6383.9564385542835</v>
      </c>
      <c r="VR1771">
        <v>1780</v>
      </c>
      <c r="VS1771">
        <v>5915.2629160227489</v>
      </c>
      <c r="VT1771">
        <v>1686.0125816690979</v>
      </c>
      <c r="VU1771">
        <v>2444.4464000000003</v>
      </c>
      <c r="VV1771">
        <v>28259.977392018085</v>
      </c>
      <c r="VW1771">
        <v>2066.1161157024999</v>
      </c>
      <c r="VX1771">
        <v>165709.46685810498</v>
      </c>
      <c r="WA1771">
        <v>6390.7797950287904</v>
      </c>
      <c r="WB1771">
        <v>2000</v>
      </c>
      <c r="WC1771">
        <v>2089.0652677057583</v>
      </c>
      <c r="WD1771">
        <v>2783.0785148137629</v>
      </c>
      <c r="WG1771">
        <v>4844.3801293671349</v>
      </c>
      <c r="WH1771">
        <v>351518.98242405086</v>
      </c>
      <c r="WK1771">
        <v>3112.4268603707401</v>
      </c>
      <c r="WL1771">
        <v>301192.74588089192</v>
      </c>
      <c r="WM1771">
        <v>15400.455884365434</v>
      </c>
      <c r="WN1771">
        <v>516780.37172079022</v>
      </c>
      <c r="WO1771">
        <v>12894.269031955313</v>
      </c>
      <c r="WP1771">
        <v>72.000057600034566</v>
      </c>
      <c r="WQ1771">
        <v>11959.064661251081</v>
      </c>
      <c r="WR1771">
        <v>3888.7381767526722</v>
      </c>
      <c r="WS1771">
        <v>9105.2695546398809</v>
      </c>
      <c r="WT1771">
        <v>1299.9989836369514</v>
      </c>
      <c r="WU1771">
        <v>4366.7039153623782</v>
      </c>
      <c r="WV1771">
        <v>352014.7847685247</v>
      </c>
      <c r="WW1771">
        <v>6458.6004692424704</v>
      </c>
      <c r="WX1771">
        <v>80</v>
      </c>
      <c r="WY1771">
        <v>23515.215146957475</v>
      </c>
      <c r="WZ1771">
        <v>356890</v>
      </c>
      <c r="XA1771">
        <v>12877.809551141831</v>
      </c>
      <c r="XB1771">
        <v>228062.22719379724</v>
      </c>
      <c r="XC1771">
        <v>13649.935562596114</v>
      </c>
      <c r="XD1771">
        <v>231000.53075451168</v>
      </c>
      <c r="XI1771">
        <v>3597.7705522819297</v>
      </c>
      <c r="XJ1771">
        <v>40834.06620987982</v>
      </c>
      <c r="XK1771">
        <v>7552.320061314992</v>
      </c>
      <c r="XL1771">
        <v>141006.98474826579</v>
      </c>
      <c r="XM1771">
        <v>5008.9845190313254</v>
      </c>
      <c r="XN1771">
        <v>2160</v>
      </c>
      <c r="XO1771">
        <v>8946.2800726639471</v>
      </c>
      <c r="XP1771">
        <v>56900</v>
      </c>
      <c r="XS1771">
        <v>5793.8287062348736</v>
      </c>
      <c r="XT1771">
        <v>331153.91049998417</v>
      </c>
      <c r="XW1771">
        <v>1092.3945844686993</v>
      </c>
      <c r="XX1771">
        <v>32419.359749481384</v>
      </c>
      <c r="YC1771">
        <v>3300</v>
      </c>
      <c r="YD1771">
        <v>56710</v>
      </c>
      <c r="YE1771">
        <v>1659.9872427753814</v>
      </c>
      <c r="YF1771">
        <v>3542.4028339217007</v>
      </c>
      <c r="YG1771">
        <v>5432.2250759449553</v>
      </c>
      <c r="YH1771">
        <v>65897.996705100159</v>
      </c>
      <c r="YI1771">
        <v>1367.0170029935637</v>
      </c>
      <c r="YJ1771">
        <v>28161.321336306137</v>
      </c>
      <c r="YK1771">
        <v>4744.3629581749074</v>
      </c>
      <c r="YL1771">
        <v>19386.662883333713</v>
      </c>
      <c r="YM1771">
        <v>3188.7997611291016</v>
      </c>
      <c r="YN1771">
        <v>3879.9980600009699</v>
      </c>
      <c r="YO1771">
        <v>12452.171062951222</v>
      </c>
      <c r="YP1771">
        <v>288400</v>
      </c>
      <c r="YQ1771">
        <v>1467.9898254468851</v>
      </c>
      <c r="YR1771">
        <v>33661.616571886167</v>
      </c>
      <c r="YU1771">
        <v>57595.233627549089</v>
      </c>
      <c r="YV1771">
        <v>104159.94792002604</v>
      </c>
      <c r="YW1771">
        <v>4584.6938638952734</v>
      </c>
      <c r="YX1771">
        <v>4383.2250000001859</v>
      </c>
      <c r="YY1771">
        <v>10071.682606236685</v>
      </c>
      <c r="YZ1771">
        <v>124.67954592318435</v>
      </c>
      <c r="ZA1771">
        <v>3158.4343179756324</v>
      </c>
      <c r="ZB1771">
        <v>14810</v>
      </c>
      <c r="ZC1771">
        <v>7325.535263840372</v>
      </c>
      <c r="ZD1771">
        <v>87785.900347740055</v>
      </c>
      <c r="ZE1771">
        <v>8905.5683306674036</v>
      </c>
      <c r="ZF1771">
        <v>79768.329662499469</v>
      </c>
      <c r="ZG1771">
        <v>12071.474320266292</v>
      </c>
      <c r="ZH1771">
        <v>4300</v>
      </c>
      <c r="ZK1771">
        <v>1766.7518486963638</v>
      </c>
      <c r="ZL1771">
        <v>8197.2053281826429</v>
      </c>
      <c r="ZM1771">
        <v>4389.9211613040006</v>
      </c>
      <c r="ZN1771">
        <v>37410</v>
      </c>
      <c r="ZQ1771">
        <v>11463.520090451462</v>
      </c>
      <c r="ZR1771">
        <v>45066.639626678836</v>
      </c>
      <c r="ZS1771">
        <v>2519.2928114561078</v>
      </c>
      <c r="ZT1771">
        <v>94220.752371696144</v>
      </c>
      <c r="ZU1771">
        <v>6340.2026878111501</v>
      </c>
      <c r="ZV1771">
        <v>2174.4013916168906</v>
      </c>
      <c r="ZW1771">
        <v>12502.558694493047</v>
      </c>
      <c r="ZX1771">
        <v>310</v>
      </c>
      <c r="ZY1771">
        <v>1773.3303271701557</v>
      </c>
      <c r="ZZ1771">
        <v>68.467782698357482</v>
      </c>
      <c r="AAC1771">
        <v>3469.6254224227787</v>
      </c>
      <c r="AAD1771">
        <v>125079.00328618271</v>
      </c>
      <c r="AAE1771">
        <v>2996.6906265065859</v>
      </c>
      <c r="AAF1771">
        <v>11137.415901102253</v>
      </c>
      <c r="AAG1771">
        <v>3939.9263974157384</v>
      </c>
      <c r="AAH1771">
        <v>66695.173321928669</v>
      </c>
      <c r="AAI1771">
        <v>2873.0501456500278</v>
      </c>
      <c r="AAJ1771">
        <v>1253.4059839564229</v>
      </c>
      <c r="AAM1771">
        <v>3947.2277192214269</v>
      </c>
      <c r="AAN1771">
        <v>2771.8288721452764</v>
      </c>
      <c r="AAQ1771">
        <v>3476.0791324937886</v>
      </c>
      <c r="AAR1771">
        <v>318736.91416238196</v>
      </c>
      <c r="AAS1771">
        <v>4707.3673826844361</v>
      </c>
      <c r="AAT1771">
        <v>773.45242370365224</v>
      </c>
      <c r="AAW1771">
        <v>4314.8486265139336</v>
      </c>
      <c r="AAX1771">
        <v>26230.730684373895</v>
      </c>
      <c r="AAY1771">
        <v>7629.9363848978765</v>
      </c>
      <c r="AAZ1771">
        <v>1000</v>
      </c>
      <c r="ABA1771">
        <v>1802.9059298575328</v>
      </c>
      <c r="ABB1771">
        <v>89062.02773449129</v>
      </c>
      <c r="ABC1771">
        <v>4292.9127582769088</v>
      </c>
      <c r="ABD1771">
        <v>630209.65953712037</v>
      </c>
      <c r="ABG1771">
        <v>11536.557182204715</v>
      </c>
      <c r="ABH1771">
        <v>24.300007897502567</v>
      </c>
      <c r="ABI1771">
        <v>2000</v>
      </c>
      <c r="ABJ1771">
        <v>5000</v>
      </c>
      <c r="ABK1771">
        <v>4154.7288348045586</v>
      </c>
      <c r="ABL1771">
        <v>9958.9971332299665</v>
      </c>
      <c r="ABM1771">
        <v>3985.4881235759094</v>
      </c>
      <c r="ABN1771">
        <v>75.505645125625207</v>
      </c>
      <c r="ABO1771">
        <v>4882.2667648889883</v>
      </c>
      <c r="ABP1771">
        <v>204310</v>
      </c>
    </row>
    <row r="1772" spans="1:744" x14ac:dyDescent="0.25">
      <c r="A1772" s="2">
        <v>41243</v>
      </c>
      <c r="B1772">
        <v>3535.6525397217329</v>
      </c>
      <c r="C1772">
        <v>11549.998267500201</v>
      </c>
      <c r="D1772">
        <v>8026.7562541800007</v>
      </c>
      <c r="E1772">
        <v>14949.999252501158</v>
      </c>
      <c r="F1772">
        <v>2897.6216435050155</v>
      </c>
      <c r="G1772">
        <v>67400</v>
      </c>
      <c r="H1772">
        <v>7516.5023999999994</v>
      </c>
      <c r="I1772">
        <v>84300</v>
      </c>
      <c r="J1772">
        <v>5000</v>
      </c>
      <c r="K1772">
        <v>14730</v>
      </c>
      <c r="L1772">
        <v>23211.172227264</v>
      </c>
      <c r="M1772">
        <v>900</v>
      </c>
      <c r="N1772">
        <v>1148.0140000000001</v>
      </c>
      <c r="O1772">
        <v>220049.58127688337</v>
      </c>
      <c r="P1772">
        <v>3479.5638234334178</v>
      </c>
      <c r="Q1772">
        <v>1390</v>
      </c>
      <c r="R1772">
        <v>2279.9777260989445</v>
      </c>
      <c r="S1772">
        <v>2236.4998881750057</v>
      </c>
      <c r="T1772">
        <v>3800</v>
      </c>
      <c r="U1772">
        <v>4050</v>
      </c>
      <c r="V1772">
        <v>3930.9359950216012</v>
      </c>
      <c r="W1772">
        <v>44371.989667300739</v>
      </c>
      <c r="X1772">
        <v>12398.173200000001</v>
      </c>
      <c r="Y1772">
        <v>5081.3937653331059</v>
      </c>
      <c r="Z1772">
        <v>5868.9703689868775</v>
      </c>
      <c r="AA1772">
        <v>224.99977500016877</v>
      </c>
      <c r="AB1772">
        <v>3386.8418999999999</v>
      </c>
      <c r="AC1772">
        <v>7240</v>
      </c>
      <c r="AD1772">
        <v>6004.7521024149546</v>
      </c>
      <c r="AE1772">
        <v>24.999987500006252</v>
      </c>
      <c r="AF1772">
        <v>4406.3800964372267</v>
      </c>
      <c r="AG1772">
        <v>214013.31237005201</v>
      </c>
      <c r="AH1772">
        <v>9081.4354523317324</v>
      </c>
      <c r="AI1772">
        <v>450</v>
      </c>
      <c r="AJ1772">
        <v>3265.4490992382603</v>
      </c>
      <c r="AK1772">
        <v>15110</v>
      </c>
      <c r="AL1772">
        <v>3238.6628999999998</v>
      </c>
      <c r="AM1772">
        <v>126620</v>
      </c>
      <c r="AN1772">
        <v>3238.0944680599996</v>
      </c>
      <c r="AO1772">
        <v>11539.50274415145</v>
      </c>
      <c r="AP1772">
        <v>4609.8086078092028</v>
      </c>
      <c r="AQ1772">
        <v>324305.10970898782</v>
      </c>
      <c r="AR1772">
        <v>1666.6659999999999</v>
      </c>
      <c r="AS1772">
        <v>600.00024000009603</v>
      </c>
      <c r="AT1772">
        <v>3786.2150000000001</v>
      </c>
      <c r="AU1772">
        <v>28141.560899209369</v>
      </c>
      <c r="AX1772">
        <v>5951.5245504000004</v>
      </c>
      <c r="AY1772">
        <v>11030</v>
      </c>
      <c r="AZ1772">
        <v>4297.6736000000001</v>
      </c>
      <c r="BA1772">
        <v>47090</v>
      </c>
      <c r="BB1772">
        <v>3842.0938054341273</v>
      </c>
      <c r="BC1772">
        <v>100</v>
      </c>
      <c r="BD1772">
        <v>2200</v>
      </c>
      <c r="BE1772">
        <v>5110</v>
      </c>
      <c r="BF1772">
        <v>3166.1184628816341</v>
      </c>
      <c r="BG1772">
        <v>5000</v>
      </c>
      <c r="BH1772">
        <v>2400</v>
      </c>
      <c r="BI1772">
        <v>517130</v>
      </c>
      <c r="BJ1772">
        <v>3271.9475041554001</v>
      </c>
      <c r="BK1772">
        <v>10</v>
      </c>
      <c r="BL1772">
        <v>8122.5266598390517</v>
      </c>
      <c r="BM1772">
        <v>5360</v>
      </c>
      <c r="BN1772">
        <v>5610.9178304721254</v>
      </c>
      <c r="BO1772">
        <v>1452.0004356001887</v>
      </c>
      <c r="BP1772">
        <v>2552.5594797609338</v>
      </c>
      <c r="BQ1772">
        <v>175725.52268077002</v>
      </c>
      <c r="BR1772">
        <v>15712.386205231804</v>
      </c>
      <c r="BS1772">
        <v>53452.29350116921</v>
      </c>
      <c r="BT1772">
        <v>13566.733032226339</v>
      </c>
      <c r="BU1772">
        <v>8554.9962358016546</v>
      </c>
      <c r="BV1772">
        <v>2900.3837174015121</v>
      </c>
      <c r="BW1772">
        <v>345889.55068466731</v>
      </c>
      <c r="BZ1772">
        <v>2688.3788263618035</v>
      </c>
      <c r="CA1772">
        <v>2577605.4818054917</v>
      </c>
      <c r="CB1772">
        <v>2879.0335</v>
      </c>
      <c r="CC1772">
        <v>1629.0189051290997</v>
      </c>
      <c r="CD1772">
        <v>5843.8302378296821</v>
      </c>
      <c r="CE1772">
        <v>1912.8956939366767</v>
      </c>
      <c r="CF1772">
        <v>8648.844878494574</v>
      </c>
      <c r="CG1772">
        <v>1499.999250000375</v>
      </c>
      <c r="CH1772">
        <v>3323.8256635743828</v>
      </c>
      <c r="CI1772">
        <v>3130</v>
      </c>
      <c r="CL1772">
        <v>1368.4747397718813</v>
      </c>
      <c r="CM1772">
        <v>14.999992500003749</v>
      </c>
      <c r="CP1772">
        <v>2303.4565071517459</v>
      </c>
      <c r="CQ1772">
        <v>630</v>
      </c>
      <c r="CR1772">
        <v>3824.416165252564</v>
      </c>
      <c r="CS1772">
        <v>26.76011594393032</v>
      </c>
      <c r="CT1772">
        <v>126550.57237130363</v>
      </c>
      <c r="CU1772">
        <v>230</v>
      </c>
      <c r="CV1772">
        <v>3249.2651798085849</v>
      </c>
      <c r="CW1772">
        <v>10.499999475000026</v>
      </c>
      <c r="CX1772">
        <v>2753.8155655327441</v>
      </c>
      <c r="CY1772">
        <v>20</v>
      </c>
      <c r="CZ1772">
        <v>4951.6651473438378</v>
      </c>
      <c r="DA1772">
        <v>517.30806279596902</v>
      </c>
      <c r="DB1772">
        <v>2563.2987895748502</v>
      </c>
      <c r="DC1772">
        <v>162211.92234298369</v>
      </c>
      <c r="DD1772">
        <v>14731.432977121525</v>
      </c>
      <c r="DE1772">
        <v>134197.72665308521</v>
      </c>
      <c r="DF1772">
        <v>3021.2149640798793</v>
      </c>
      <c r="DG1772">
        <v>1761.0694683592683</v>
      </c>
      <c r="DH1772">
        <v>2500</v>
      </c>
      <c r="DI1772">
        <v>30</v>
      </c>
      <c r="DJ1772">
        <v>2417.2673419683874</v>
      </c>
      <c r="DK1772">
        <v>1920.2092517662045</v>
      </c>
      <c r="DL1772">
        <v>2097.4392777942448</v>
      </c>
      <c r="DM1772">
        <v>26370.943644895331</v>
      </c>
      <c r="DP1772">
        <v>4958.03763030748</v>
      </c>
      <c r="DQ1772">
        <v>12200</v>
      </c>
      <c r="DR1772">
        <v>4482.0049393131831</v>
      </c>
      <c r="DS1772">
        <v>49136.995086300492</v>
      </c>
      <c r="DV1772">
        <v>10857.030903880377</v>
      </c>
      <c r="DW1772">
        <v>256657.06416426602</v>
      </c>
      <c r="DX1772">
        <v>3615.4436734355836</v>
      </c>
      <c r="DY1772">
        <v>557805.81783579872</v>
      </c>
      <c r="DZ1772">
        <v>6301.0258564230071</v>
      </c>
      <c r="EA1772">
        <v>974784.11246847222</v>
      </c>
      <c r="EB1772">
        <v>9976.235905296382</v>
      </c>
      <c r="EC1772">
        <v>15443.207906922449</v>
      </c>
      <c r="ED1772">
        <v>5829.6594297883121</v>
      </c>
      <c r="EE1772">
        <v>2010</v>
      </c>
      <c r="EF1772">
        <v>14603.70703396472</v>
      </c>
      <c r="EG1772">
        <v>37.295533677289725</v>
      </c>
      <c r="EH1772">
        <v>3217.6269897571419</v>
      </c>
      <c r="EI1772">
        <v>82704.033081613234</v>
      </c>
      <c r="EL1772">
        <v>26406.794237739588</v>
      </c>
      <c r="EM1772">
        <v>40500</v>
      </c>
      <c r="EN1772">
        <v>22336.438099999999</v>
      </c>
      <c r="EO1772">
        <v>94866.244587134948</v>
      </c>
      <c r="EP1772">
        <v>6880.1641277266272</v>
      </c>
      <c r="EQ1772">
        <v>460304.30792412412</v>
      </c>
      <c r="ER1772">
        <v>10446.4269</v>
      </c>
      <c r="ES1772">
        <v>27820</v>
      </c>
      <c r="ET1772">
        <v>6407.5800204125053</v>
      </c>
      <c r="EU1772">
        <v>45.708550041189199</v>
      </c>
      <c r="NG1772">
        <v>7202.6501773190957</v>
      </c>
      <c r="NH1772">
        <v>519934.40718297294</v>
      </c>
      <c r="NI1772">
        <v>2409.0693539382278</v>
      </c>
      <c r="NJ1772">
        <v>152048.56959028458</v>
      </c>
      <c r="NK1772">
        <v>9287.6306557694897</v>
      </c>
      <c r="NL1772">
        <v>190373.04000002475</v>
      </c>
      <c r="NM1772">
        <v>3663.6645902776286</v>
      </c>
      <c r="NN1772">
        <v>121796.1587189827</v>
      </c>
      <c r="NO1772">
        <v>10467.68803870334</v>
      </c>
      <c r="NP1772">
        <v>36401.664527788293</v>
      </c>
      <c r="NQ1772">
        <v>3640.8615121931862</v>
      </c>
      <c r="NR1772">
        <v>32129.636975004596</v>
      </c>
      <c r="NS1772">
        <v>20943.430973210292</v>
      </c>
      <c r="NT1772">
        <v>4950</v>
      </c>
      <c r="NU1772">
        <v>2801.4421776811892</v>
      </c>
      <c r="NV1772">
        <v>21924.310073511817</v>
      </c>
      <c r="NW1772">
        <v>4299.7367605831014</v>
      </c>
      <c r="NX1772">
        <v>9380</v>
      </c>
      <c r="NY1772">
        <v>11579.182895755863</v>
      </c>
      <c r="NZ1772">
        <v>25154.972329524397</v>
      </c>
      <c r="OC1772">
        <v>14896.595046846884</v>
      </c>
      <c r="OD1772">
        <v>60513.015128253777</v>
      </c>
      <c r="OE1772">
        <v>7173.5991718244168</v>
      </c>
      <c r="OF1772">
        <v>127510</v>
      </c>
      <c r="OG1772">
        <v>4377.3245013339629</v>
      </c>
      <c r="OH1772">
        <v>43700</v>
      </c>
      <c r="OI1772">
        <v>4541.1701613862915</v>
      </c>
      <c r="OJ1772">
        <v>191020</v>
      </c>
      <c r="OK1772">
        <v>11278.094899536245</v>
      </c>
      <c r="OL1772">
        <v>543088.79901245912</v>
      </c>
      <c r="OM1772">
        <v>6063.5504030127031</v>
      </c>
      <c r="ON1772">
        <v>1816.099273560236</v>
      </c>
      <c r="OO1772">
        <v>13446.665165575449</v>
      </c>
      <c r="OP1772">
        <v>11200</v>
      </c>
      <c r="OQ1772">
        <v>15988.064339338061</v>
      </c>
      <c r="OR1772">
        <v>35860</v>
      </c>
      <c r="OS1772">
        <v>8020.1476115899468</v>
      </c>
      <c r="OT1772">
        <v>218894.89055255472</v>
      </c>
      <c r="OU1772">
        <v>12354.357354926293</v>
      </c>
      <c r="OV1772">
        <v>423.24255724386074</v>
      </c>
      <c r="OW1772">
        <v>5686.5949453066578</v>
      </c>
      <c r="OX1772">
        <v>726.00021780009445</v>
      </c>
      <c r="OY1772">
        <v>3867.7905881052488</v>
      </c>
      <c r="OZ1772">
        <v>13000</v>
      </c>
      <c r="PA1772">
        <v>1200.488626209185</v>
      </c>
      <c r="PB1772">
        <v>5070.1711003729615</v>
      </c>
      <c r="PC1772">
        <v>1742.5997409189429</v>
      </c>
      <c r="PD1772">
        <v>58557.798805304556</v>
      </c>
      <c r="PE1772">
        <v>18011.51658725394</v>
      </c>
      <c r="PF1772">
        <v>626620</v>
      </c>
      <c r="PG1772">
        <v>14167.748149465626</v>
      </c>
      <c r="PH1772">
        <v>62568.025027210009</v>
      </c>
      <c r="PI1772">
        <v>3500</v>
      </c>
      <c r="PJ1772">
        <v>6210</v>
      </c>
      <c r="PK1772">
        <v>2883.1159246751995</v>
      </c>
      <c r="PL1772">
        <v>6610.9993389000665</v>
      </c>
      <c r="PM1772">
        <v>8715.6658508731634</v>
      </c>
      <c r="PN1772">
        <v>149730.03743250936</v>
      </c>
      <c r="PO1772">
        <v>2916.2760461035809</v>
      </c>
      <c r="PP1772">
        <v>819865.25169536297</v>
      </c>
      <c r="PQ1772">
        <v>10643.040970176036</v>
      </c>
      <c r="PR1772">
        <v>21.999997800000219</v>
      </c>
      <c r="PS1772">
        <v>3741.258191238604</v>
      </c>
      <c r="PT1772">
        <v>11142.843351429839</v>
      </c>
      <c r="PU1772">
        <v>5743.1905283144442</v>
      </c>
      <c r="PV1772">
        <v>4168.49979157501</v>
      </c>
      <c r="PY1772">
        <v>2553.5964854376471</v>
      </c>
      <c r="PZ1772">
        <v>591.14150315935262</v>
      </c>
      <c r="QA1772">
        <v>8466.525759700633</v>
      </c>
      <c r="QB1772">
        <v>727.37529095010734</v>
      </c>
      <c r="QC1772">
        <v>32214.635758728429</v>
      </c>
      <c r="QD1772">
        <v>150232.48525570976</v>
      </c>
      <c r="QE1772">
        <v>1837.4152837811662</v>
      </c>
      <c r="QF1772">
        <v>5708.9994291000576</v>
      </c>
      <c r="QG1772">
        <v>20419.331778514694</v>
      </c>
      <c r="QH1772">
        <v>8189.9967240013111</v>
      </c>
      <c r="QI1772">
        <v>5324.2906350364001</v>
      </c>
      <c r="QJ1772">
        <v>7860</v>
      </c>
      <c r="QK1772">
        <v>3370.9994998219945</v>
      </c>
      <c r="QL1772">
        <v>2820</v>
      </c>
      <c r="QM1772">
        <v>14245.428398167351</v>
      </c>
      <c r="QN1772">
        <v>19.903386837803566</v>
      </c>
      <c r="QQ1772">
        <v>15787.752755596517</v>
      </c>
      <c r="QR1772">
        <v>310</v>
      </c>
      <c r="QS1772">
        <v>1195.9768808456415</v>
      </c>
      <c r="QT1772">
        <v>2495.9987520006239</v>
      </c>
      <c r="QU1772">
        <v>3798.2182703492713</v>
      </c>
      <c r="QV1772">
        <v>5796.0985470023334</v>
      </c>
      <c r="QW1772">
        <v>3004.0085013258758</v>
      </c>
      <c r="QX1772">
        <v>6171.0905840684463</v>
      </c>
      <c r="QY1772">
        <v>11727.110674938907</v>
      </c>
      <c r="QZ1772">
        <v>38.999968800019104</v>
      </c>
      <c r="RA1772">
        <v>3937.6967854486088</v>
      </c>
      <c r="RB1772">
        <v>32324.98383750808</v>
      </c>
      <c r="RC1772">
        <v>5306.5059000000001</v>
      </c>
      <c r="RD1772">
        <v>64396.800161854153</v>
      </c>
      <c r="RE1772">
        <v>2017.3638380999998</v>
      </c>
      <c r="RF1772">
        <v>15322.998467700154</v>
      </c>
      <c r="RG1772">
        <v>9478.1318275566737</v>
      </c>
      <c r="RH1772">
        <v>23.000005750001435</v>
      </c>
      <c r="RI1772">
        <v>4141.5183512763533</v>
      </c>
      <c r="RJ1772">
        <v>2490</v>
      </c>
      <c r="RK1772">
        <v>4766.1810495240115</v>
      </c>
      <c r="RL1772">
        <v>2806.2624549618986</v>
      </c>
      <c r="RM1772">
        <v>3454.5439822509998</v>
      </c>
      <c r="RN1772">
        <v>935583.39873675653</v>
      </c>
      <c r="RO1772">
        <v>4315.9048199188001</v>
      </c>
      <c r="RP1772">
        <v>13225.297354940398</v>
      </c>
      <c r="RQ1772">
        <v>4288.0180626167748</v>
      </c>
      <c r="RR1772">
        <v>910</v>
      </c>
      <c r="RS1772">
        <v>27484.382233166783</v>
      </c>
      <c r="RT1772">
        <v>7437.665916435426</v>
      </c>
      <c r="RU1772">
        <v>26194.26237776077</v>
      </c>
      <c r="RV1772">
        <v>8799.9956000021994</v>
      </c>
      <c r="RW1772">
        <v>5295.3481474167702</v>
      </c>
      <c r="RX1772">
        <v>6390</v>
      </c>
      <c r="RY1772">
        <v>18996.121094123286</v>
      </c>
      <c r="RZ1772">
        <v>187060.70844090122</v>
      </c>
      <c r="SA1772">
        <v>3044.8006075215462</v>
      </c>
      <c r="SB1772">
        <v>64938.789042447352</v>
      </c>
      <c r="SC1772">
        <v>4327.9968670647277</v>
      </c>
      <c r="SD1772">
        <v>1638.7495903128072</v>
      </c>
      <c r="SE1772">
        <v>3511.4385680772707</v>
      </c>
      <c r="SF1772">
        <v>73741.668603573315</v>
      </c>
      <c r="SG1772">
        <v>15590.489180136079</v>
      </c>
      <c r="SH1772">
        <v>3859.0019295009652</v>
      </c>
      <c r="SI1772">
        <v>9871.172957537141</v>
      </c>
      <c r="SJ1772">
        <v>106849.07423444992</v>
      </c>
      <c r="SK1772">
        <v>18997.282793986968</v>
      </c>
      <c r="SL1772">
        <v>1480</v>
      </c>
      <c r="SM1772">
        <v>4443.4207210731265</v>
      </c>
      <c r="SN1772">
        <v>38352.523613812584</v>
      </c>
      <c r="SO1772">
        <v>4707.2980734165631</v>
      </c>
      <c r="SP1772">
        <v>3100</v>
      </c>
      <c r="SQ1772">
        <v>6721.1179257811309</v>
      </c>
      <c r="SR1772">
        <v>5010</v>
      </c>
      <c r="SS1772">
        <v>21789.368100075328</v>
      </c>
      <c r="ST1772">
        <v>5440</v>
      </c>
      <c r="SU1772">
        <v>6400</v>
      </c>
      <c r="SV1772">
        <v>10</v>
      </c>
      <c r="SW1772">
        <v>3718.4693098856937</v>
      </c>
      <c r="SX1772">
        <v>1200</v>
      </c>
      <c r="SY1772">
        <v>9226.287700713181</v>
      </c>
      <c r="SZ1772">
        <v>1400</v>
      </c>
      <c r="TA1772">
        <v>2525.5739983681556</v>
      </c>
      <c r="TB1772">
        <v>504862.12400461175</v>
      </c>
      <c r="TC1772">
        <v>1677.9775032173923</v>
      </c>
      <c r="TD1772">
        <v>5604.9619151428651</v>
      </c>
      <c r="TE1772">
        <v>9198.8255370112147</v>
      </c>
      <c r="TF1772">
        <v>1060</v>
      </c>
      <c r="TG1772">
        <v>4317.7738260467904</v>
      </c>
      <c r="TH1772">
        <v>360</v>
      </c>
      <c r="TI1772">
        <v>3744.090576754445</v>
      </c>
      <c r="TJ1772">
        <v>250020.54813291228</v>
      </c>
      <c r="TK1772">
        <v>5005.5260645614744</v>
      </c>
      <c r="TL1772">
        <v>197492.43159878906</v>
      </c>
      <c r="TM1772">
        <v>2557.7407493818014</v>
      </c>
      <c r="TN1772">
        <v>15024.006009602404</v>
      </c>
      <c r="TO1772">
        <v>8552.665999325116</v>
      </c>
      <c r="TP1772">
        <v>26930</v>
      </c>
      <c r="TQ1772">
        <v>5398.6615114311626</v>
      </c>
      <c r="TR1772">
        <v>3485.3284364243168</v>
      </c>
      <c r="TS1772">
        <v>2364.0388791010823</v>
      </c>
      <c r="TT1772">
        <v>15010</v>
      </c>
      <c r="TU1772">
        <v>17520.347239163868</v>
      </c>
      <c r="TV1772">
        <v>209896.75300924576</v>
      </c>
      <c r="TW1772">
        <v>25583.020755971866</v>
      </c>
      <c r="TX1772">
        <v>32610</v>
      </c>
      <c r="TY1772">
        <v>2806.8399359597902</v>
      </c>
      <c r="TZ1772">
        <v>1446384.6879696227</v>
      </c>
      <c r="UA1772">
        <v>2784.6318722342553</v>
      </c>
      <c r="UB1772">
        <v>12757.499362125032</v>
      </c>
      <c r="UC1772">
        <v>4361.0518755376152</v>
      </c>
      <c r="UD1772">
        <v>239856.12413084396</v>
      </c>
      <c r="UE1772">
        <v>2807.6756342315557</v>
      </c>
      <c r="UF1772">
        <v>58700</v>
      </c>
      <c r="UG1772">
        <v>16419.867022873263</v>
      </c>
      <c r="UH1772">
        <v>146150</v>
      </c>
      <c r="UI1772">
        <v>7739.1339691701978</v>
      </c>
      <c r="UJ1772">
        <v>10643.162128633172</v>
      </c>
      <c r="UK1772">
        <v>5166.6646000000001</v>
      </c>
      <c r="UL1772">
        <v>48.000019200007678</v>
      </c>
      <c r="UM1772">
        <v>3500</v>
      </c>
      <c r="UN1772">
        <v>200</v>
      </c>
      <c r="UO1772">
        <v>4680.0632152300004</v>
      </c>
      <c r="UP1772">
        <v>71520</v>
      </c>
      <c r="UQ1772">
        <v>7709.4096910417002</v>
      </c>
      <c r="UR1772">
        <v>93334.755360016119</v>
      </c>
      <c r="US1772">
        <v>3457.7936064935998</v>
      </c>
      <c r="UT1772">
        <v>87540</v>
      </c>
      <c r="UU1772">
        <v>9295.2039660476257</v>
      </c>
      <c r="UV1772">
        <v>88800</v>
      </c>
      <c r="UW1772">
        <v>3733.7702572932144</v>
      </c>
      <c r="UX1772">
        <v>142.99998570000145</v>
      </c>
      <c r="VA1772">
        <v>1992.5625026717651</v>
      </c>
      <c r="VB1772">
        <v>11038.995584401766</v>
      </c>
      <c r="VC1772">
        <v>8374.762776647909</v>
      </c>
      <c r="VD1772">
        <v>33630</v>
      </c>
      <c r="VE1772">
        <v>9453.0757759218122</v>
      </c>
      <c r="VF1772">
        <v>139631.18294804372</v>
      </c>
      <c r="VI1772">
        <v>6473.0393741961934</v>
      </c>
      <c r="VJ1772">
        <v>1611.6240072228084</v>
      </c>
      <c r="VK1772">
        <v>5819.5592258253046</v>
      </c>
      <c r="VL1772">
        <v>57.712465444658925</v>
      </c>
      <c r="VO1772">
        <v>6247.0436540861056</v>
      </c>
      <c r="VP1772">
        <v>7000</v>
      </c>
      <c r="VQ1772">
        <v>6383.9564385542835</v>
      </c>
      <c r="VR1772">
        <v>10</v>
      </c>
      <c r="VS1772">
        <v>5884.9282344021194</v>
      </c>
      <c r="VT1772">
        <v>3709.2276796720148</v>
      </c>
      <c r="VU1772">
        <v>2500.0020000000004</v>
      </c>
      <c r="VV1772">
        <v>42533.965972827216</v>
      </c>
      <c r="VW1772">
        <v>2066.1161157024999</v>
      </c>
      <c r="VX1772">
        <v>63379.787324041899</v>
      </c>
      <c r="VY1772">
        <v>7106.2454546399395</v>
      </c>
      <c r="VZ1772">
        <v>42.119989470009159</v>
      </c>
      <c r="WA1772">
        <v>6727.136626346095</v>
      </c>
      <c r="WB1772">
        <v>40</v>
      </c>
      <c r="WC1772">
        <v>2089.0652677057583</v>
      </c>
      <c r="WD1772">
        <v>3798.5260810295954</v>
      </c>
      <c r="WE1772">
        <v>14368.033018004053</v>
      </c>
      <c r="WF1772">
        <v>2248.8927335746298</v>
      </c>
      <c r="WG1772">
        <v>4844.3801293671349</v>
      </c>
      <c r="WH1772">
        <v>390883.48045582598</v>
      </c>
      <c r="WI1772">
        <v>20343.395079147438</v>
      </c>
      <c r="WJ1772">
        <v>6307.7269655337868</v>
      </c>
      <c r="WK1772">
        <v>3077.0583733210728</v>
      </c>
      <c r="WL1772">
        <v>255885.93438736492</v>
      </c>
      <c r="WM1772">
        <v>15717.991057238945</v>
      </c>
      <c r="WN1772">
        <v>908079.62095858681</v>
      </c>
      <c r="WO1772">
        <v>12469.766347775712</v>
      </c>
      <c r="WP1772">
        <v>1785.6014284808573</v>
      </c>
      <c r="WQ1772">
        <v>11490.081733358886</v>
      </c>
      <c r="WR1772">
        <v>718.77151134291091</v>
      </c>
      <c r="WS1772">
        <v>9309.5544484939837</v>
      </c>
      <c r="WT1772">
        <v>51713.959569077932</v>
      </c>
      <c r="WU1772">
        <v>4340.2390431480617</v>
      </c>
      <c r="WV1772">
        <v>57894.41789597617</v>
      </c>
      <c r="WY1772">
        <v>23429.393193866388</v>
      </c>
      <c r="WZ1772">
        <v>190570</v>
      </c>
      <c r="XA1772">
        <v>12877.809551141831</v>
      </c>
      <c r="XB1772">
        <v>655201.50947990629</v>
      </c>
      <c r="XC1772">
        <v>13081.188247487942</v>
      </c>
      <c r="XD1772">
        <v>155375.99011243699</v>
      </c>
      <c r="XE1772">
        <v>11425.43889123141</v>
      </c>
      <c r="XF1772">
        <v>74.749996262505789</v>
      </c>
      <c r="XI1772">
        <v>3540.6630831980897</v>
      </c>
      <c r="XJ1772">
        <v>80320.473468938522</v>
      </c>
      <c r="XK1772">
        <v>7589.5236084150647</v>
      </c>
      <c r="XL1772">
        <v>143681.19407971369</v>
      </c>
      <c r="XM1772">
        <v>5096.8614404178415</v>
      </c>
      <c r="XN1772">
        <v>520</v>
      </c>
      <c r="XO1772">
        <v>9013.0433567883047</v>
      </c>
      <c r="XP1772">
        <v>44950</v>
      </c>
      <c r="XQ1772">
        <v>6169.4813972527963</v>
      </c>
      <c r="XR1772">
        <v>600</v>
      </c>
      <c r="XS1772">
        <v>5793.8287062348736</v>
      </c>
      <c r="XT1772">
        <v>707560.04258092435</v>
      </c>
      <c r="XU1772">
        <v>3280.3240049092733</v>
      </c>
      <c r="XV1772">
        <v>1661.164521750703</v>
      </c>
      <c r="XW1772">
        <v>1121.9187624273131</v>
      </c>
      <c r="XX1772">
        <v>10252.765715825386</v>
      </c>
      <c r="YA1772">
        <v>6359.0500491377343</v>
      </c>
      <c r="YB1772">
        <v>11.000004688097498</v>
      </c>
      <c r="YC1772">
        <v>3400</v>
      </c>
      <c r="YD1772">
        <v>41390</v>
      </c>
      <c r="YE1772">
        <v>1659.9872427753814</v>
      </c>
      <c r="YF1772">
        <v>29750.42380033428</v>
      </c>
      <c r="YG1772">
        <v>5432.2250759449553</v>
      </c>
      <c r="YH1772">
        <v>223544.98882275054</v>
      </c>
      <c r="YI1772">
        <v>1340.2127480329054</v>
      </c>
      <c r="YJ1772">
        <v>42241.982004459205</v>
      </c>
      <c r="YK1772">
        <v>4744.3629581749074</v>
      </c>
      <c r="YL1772">
        <v>126056.62121459882</v>
      </c>
      <c r="YO1772">
        <v>12719.003300014463</v>
      </c>
      <c r="YP1772">
        <v>207680</v>
      </c>
      <c r="YQ1772">
        <v>1467.9898254468851</v>
      </c>
      <c r="YR1772">
        <v>3702.7778229074779</v>
      </c>
      <c r="YU1772">
        <v>56004.205074301877</v>
      </c>
      <c r="YV1772">
        <v>8534.9957325021333</v>
      </c>
      <c r="YW1772">
        <v>4393.6649528996377</v>
      </c>
      <c r="YX1772">
        <v>5858.9107500002483</v>
      </c>
      <c r="YY1772">
        <v>10071.682606236685</v>
      </c>
      <c r="YZ1772">
        <v>93.509659442388255</v>
      </c>
      <c r="ZA1772">
        <v>3212.8900820786607</v>
      </c>
      <c r="ZB1772">
        <v>114570</v>
      </c>
      <c r="ZC1772">
        <v>7159.0458260258192</v>
      </c>
      <c r="ZD1772">
        <v>53305.020158351967</v>
      </c>
      <c r="ZE1772">
        <v>8807.7049424183133</v>
      </c>
      <c r="ZF1772">
        <v>29946.313014048188</v>
      </c>
      <c r="ZG1772">
        <v>12071.474320266292</v>
      </c>
      <c r="ZH1772">
        <v>2000</v>
      </c>
      <c r="ZI1772">
        <v>5750.0174522525349</v>
      </c>
      <c r="ZJ1772">
        <v>29.999985000007499</v>
      </c>
      <c r="ZK1772">
        <v>1859.7387881014356</v>
      </c>
      <c r="ZL1772">
        <v>2166.6014082906986</v>
      </c>
      <c r="ZM1772">
        <v>4389.9211613040006</v>
      </c>
      <c r="ZN1772">
        <v>11370</v>
      </c>
      <c r="ZS1772">
        <v>2546.6764289719349</v>
      </c>
      <c r="ZT1772">
        <v>262673.86979980255</v>
      </c>
      <c r="ZU1772">
        <v>6340.2026878111501</v>
      </c>
      <c r="ZV1772">
        <v>1080.0006912004424</v>
      </c>
      <c r="ZW1772">
        <v>12554.870655557876</v>
      </c>
      <c r="ZX1772">
        <v>4790</v>
      </c>
      <c r="ZY1772">
        <v>1773.3303271701557</v>
      </c>
      <c r="ZZ1772">
        <v>10845.296779419825</v>
      </c>
      <c r="AAC1772">
        <v>3469.6254224227787</v>
      </c>
      <c r="AAD1772">
        <v>460615.03918627417</v>
      </c>
      <c r="AAE1772">
        <v>2996.6906265065859</v>
      </c>
      <c r="AAF1772">
        <v>1603.7878897587245</v>
      </c>
      <c r="AAG1772">
        <v>3939.9263974157384</v>
      </c>
      <c r="AAH1772">
        <v>21135.391545842747</v>
      </c>
      <c r="AAI1772">
        <v>2873.0501456500278</v>
      </c>
      <c r="AAJ1772">
        <v>125.3405983956423</v>
      </c>
      <c r="AAM1772">
        <v>4017.7139284932391</v>
      </c>
      <c r="AAN1772">
        <v>28002.578862185612</v>
      </c>
      <c r="AAO1772">
        <v>1850.3655799168507</v>
      </c>
      <c r="AAP1772">
        <v>1780.481691457205</v>
      </c>
      <c r="AAQ1772">
        <v>3476.0791324937886</v>
      </c>
      <c r="AAR1772">
        <v>109634.85382381237</v>
      </c>
      <c r="AAS1772">
        <v>4659.0866915799825</v>
      </c>
      <c r="AAT1772">
        <v>2051.3303411270772</v>
      </c>
      <c r="AAW1772">
        <v>4513.9954861991919</v>
      </c>
      <c r="AAX1772">
        <v>11.87448197572381</v>
      </c>
      <c r="AAY1772">
        <v>7711.1059209074274</v>
      </c>
      <c r="AAZ1772">
        <v>3820</v>
      </c>
      <c r="ABA1772">
        <v>1802.9059298575328</v>
      </c>
      <c r="ABB1772">
        <v>185111.80372204536</v>
      </c>
      <c r="ABC1772">
        <v>4347.2534261031988</v>
      </c>
      <c r="ABD1772">
        <v>1945663.0987217545</v>
      </c>
      <c r="ABI1772">
        <v>2000</v>
      </c>
      <c r="ABJ1772">
        <v>9200</v>
      </c>
      <c r="ABK1772">
        <v>4239.5192191883243</v>
      </c>
      <c r="ABL1772">
        <v>11457.102684895328</v>
      </c>
      <c r="ABM1772">
        <v>3985.4881235759094</v>
      </c>
      <c r="ABN1772">
        <v>10.786520732232173</v>
      </c>
      <c r="ABO1772">
        <v>4761.7169682250624</v>
      </c>
      <c r="ABP1772">
        <v>89820</v>
      </c>
    </row>
    <row r="1773" spans="1:744" x14ac:dyDescent="0.25">
      <c r="A1773" s="2">
        <v>41242</v>
      </c>
      <c r="B1773">
        <v>3593.614056766351</v>
      </c>
      <c r="C1773">
        <v>5197.4992203750908</v>
      </c>
      <c r="D1773">
        <v>8294.3147959859998</v>
      </c>
      <c r="E1773">
        <v>14.949999252501158</v>
      </c>
      <c r="F1773">
        <v>2897.6216435050155</v>
      </c>
      <c r="G1773">
        <v>540</v>
      </c>
      <c r="H1773">
        <v>7611.6480000000001</v>
      </c>
      <c r="I1773">
        <v>188140</v>
      </c>
      <c r="J1773">
        <v>5000</v>
      </c>
      <c r="K1773">
        <v>23410</v>
      </c>
      <c r="N1773">
        <v>1148.0140000000001</v>
      </c>
      <c r="O1773">
        <v>37891.523970962022</v>
      </c>
      <c r="P1773">
        <v>3479.5638234334178</v>
      </c>
      <c r="Q1773">
        <v>40</v>
      </c>
      <c r="R1773">
        <v>2336.9771692514182</v>
      </c>
      <c r="S1773">
        <v>10909.499454525027</v>
      </c>
      <c r="T1773">
        <v>3700</v>
      </c>
      <c r="U1773">
        <v>3660</v>
      </c>
      <c r="V1773">
        <v>4046.5517595810597</v>
      </c>
      <c r="W1773">
        <v>22713.557482468954</v>
      </c>
      <c r="X1773">
        <v>12988.562400000001</v>
      </c>
      <c r="Y1773">
        <v>9187.159927722254</v>
      </c>
      <c r="Z1773">
        <v>5712.880731513821</v>
      </c>
      <c r="AA1773">
        <v>17774.982225013329</v>
      </c>
      <c r="AB1773">
        <v>3386.8418999999999</v>
      </c>
      <c r="AC1773">
        <v>25450</v>
      </c>
      <c r="AD1773">
        <v>5987.9320685146331</v>
      </c>
      <c r="AE1773">
        <v>10299.994850002575</v>
      </c>
      <c r="AF1773">
        <v>4535.9795110383211</v>
      </c>
      <c r="AG1773">
        <v>436028.20409284928</v>
      </c>
      <c r="AH1773">
        <v>9188.9080612350645</v>
      </c>
      <c r="AI1773">
        <v>3150</v>
      </c>
      <c r="AJ1773">
        <v>3308.4155347545525</v>
      </c>
      <c r="AK1773">
        <v>18650</v>
      </c>
      <c r="AL1773">
        <v>3336.8042</v>
      </c>
      <c r="AM1773">
        <v>12380</v>
      </c>
      <c r="AN1773">
        <v>3142.8563954700003</v>
      </c>
      <c r="AO1773">
        <v>105.00002496953094</v>
      </c>
      <c r="AP1773">
        <v>4681.2785087054681</v>
      </c>
      <c r="AQ1773">
        <v>2147203.4669483891</v>
      </c>
      <c r="AR1773">
        <v>1666.6659999999999</v>
      </c>
      <c r="AS1773">
        <v>13212.005284802113</v>
      </c>
      <c r="AT1773">
        <v>3786.2150000000001</v>
      </c>
      <c r="AU1773">
        <v>1875.2236732462368</v>
      </c>
      <c r="AV1773">
        <v>6152.8186894864693</v>
      </c>
      <c r="AW1773">
        <v>20.416119659361573</v>
      </c>
      <c r="AX1773">
        <v>5951.5245504000004</v>
      </c>
      <c r="AY1773">
        <v>11130</v>
      </c>
      <c r="AZ1773">
        <v>4199.9992000000002</v>
      </c>
      <c r="BA1773">
        <v>38160</v>
      </c>
      <c r="BD1773">
        <v>2300</v>
      </c>
      <c r="BE1773">
        <v>710</v>
      </c>
      <c r="BF1773">
        <v>3166.1184628816341</v>
      </c>
      <c r="BG1773">
        <v>2000</v>
      </c>
      <c r="BH1773">
        <v>2300</v>
      </c>
      <c r="BI1773">
        <v>438640</v>
      </c>
      <c r="BJ1773">
        <v>3358.0513858437002</v>
      </c>
      <c r="BK1773">
        <v>240</v>
      </c>
      <c r="BL1773">
        <v>7848.116975385029</v>
      </c>
      <c r="BM1773">
        <v>50</v>
      </c>
      <c r="BP1773">
        <v>2627.6347585774311</v>
      </c>
      <c r="BQ1773">
        <v>122849.74594611178</v>
      </c>
      <c r="BR1773">
        <v>15895.799273775365</v>
      </c>
      <c r="BS1773">
        <v>190.67405529549063</v>
      </c>
      <c r="BT1773">
        <v>13456.134665115802</v>
      </c>
      <c r="BU1773">
        <v>2949.998702000571</v>
      </c>
      <c r="BV1773">
        <v>2972.8933103365498</v>
      </c>
      <c r="BW1773">
        <v>354520.91344670369</v>
      </c>
      <c r="BZ1773">
        <v>2624.3698066865231</v>
      </c>
      <c r="CA1773">
        <v>852379.87203653331</v>
      </c>
      <c r="CB1773">
        <v>2961.2916</v>
      </c>
      <c r="CC1773">
        <v>48.627430003853725</v>
      </c>
      <c r="CD1773">
        <v>5789.2150019621167</v>
      </c>
      <c r="CE1773">
        <v>1749.5997200640336</v>
      </c>
      <c r="CF1773">
        <v>8933.9716327306578</v>
      </c>
      <c r="CG1773">
        <v>2249.9988750005623</v>
      </c>
      <c r="CH1773">
        <v>3272.6898841347779</v>
      </c>
      <c r="CI1773">
        <v>1330</v>
      </c>
      <c r="CJ1773">
        <v>4291.668883335883</v>
      </c>
      <c r="CK1773">
        <v>10</v>
      </c>
      <c r="CL1773">
        <v>1332.4622466199894</v>
      </c>
      <c r="CM1773">
        <v>14.999992500003749</v>
      </c>
      <c r="CP1773">
        <v>2303.4565071517459</v>
      </c>
      <c r="CQ1773">
        <v>3390</v>
      </c>
      <c r="CR1773">
        <v>3715.1471319596335</v>
      </c>
      <c r="CS1773">
        <v>53.520231887860639</v>
      </c>
      <c r="CV1773">
        <v>3334.7721582245999</v>
      </c>
      <c r="CW1773">
        <v>10.499999475000026</v>
      </c>
      <c r="CX1773">
        <v>2718.0517270193313</v>
      </c>
      <c r="CY1773">
        <v>150</v>
      </c>
      <c r="DB1773">
        <v>2563.2987895748502</v>
      </c>
      <c r="DC1773">
        <v>84884.361737599233</v>
      </c>
      <c r="DD1773">
        <v>15495.799782538208</v>
      </c>
      <c r="DE1773">
        <v>238220.48650678594</v>
      </c>
      <c r="DF1773">
        <v>2900.3663655166838</v>
      </c>
      <c r="DG1773">
        <v>15953.217536901608</v>
      </c>
      <c r="DH1773">
        <v>2600</v>
      </c>
      <c r="DI1773">
        <v>60</v>
      </c>
      <c r="DJ1773">
        <v>2484.4136570230648</v>
      </c>
      <c r="DK1773">
        <v>20162.197143545152</v>
      </c>
      <c r="DL1773">
        <v>2127.8369484869145</v>
      </c>
      <c r="DM1773">
        <v>16.268318102958254</v>
      </c>
      <c r="DN1773">
        <v>18107.742098289193</v>
      </c>
      <c r="DO1773">
        <v>10</v>
      </c>
      <c r="DP1773">
        <v>4721.9406002928372</v>
      </c>
      <c r="DQ1773">
        <v>2870</v>
      </c>
      <c r="DR1773">
        <v>4482.0049393131831</v>
      </c>
      <c r="DS1773">
        <v>15256.998474300153</v>
      </c>
      <c r="DV1773">
        <v>11008.877489948636</v>
      </c>
      <c r="DW1773">
        <v>241040.06026001505</v>
      </c>
      <c r="DX1773">
        <v>3676.7223797650004</v>
      </c>
      <c r="DY1773">
        <v>402226.30382403883</v>
      </c>
      <c r="DZ1773">
        <v>6301.0258564230071</v>
      </c>
      <c r="EA1773">
        <v>624670.4029828941</v>
      </c>
      <c r="EB1773">
        <v>9976.235905296382</v>
      </c>
      <c r="EC1773">
        <v>26423.693528931086</v>
      </c>
      <c r="ED1773">
        <v>5777.6088991652023</v>
      </c>
      <c r="EE1773">
        <v>4210</v>
      </c>
      <c r="EF1773">
        <v>13939.902168784509</v>
      </c>
      <c r="EG1773">
        <v>24503.165625979345</v>
      </c>
      <c r="EH1773">
        <v>3172.9377260105152</v>
      </c>
      <c r="EI1773">
        <v>85692.034276813705</v>
      </c>
      <c r="EL1773">
        <v>26406.794237739588</v>
      </c>
      <c r="EM1773">
        <v>24140</v>
      </c>
      <c r="EN1773">
        <v>21495.317000000003</v>
      </c>
      <c r="EO1773">
        <v>103618.84870085889</v>
      </c>
      <c r="EP1773">
        <v>7152.2610141338937</v>
      </c>
      <c r="EQ1773">
        <v>786268.15084420668</v>
      </c>
      <c r="ER1773">
        <v>10357.1412</v>
      </c>
      <c r="ES1773">
        <v>19090</v>
      </c>
      <c r="ET1773">
        <v>6686.1704560826147</v>
      </c>
      <c r="EU1773">
        <v>34.281412530891899</v>
      </c>
      <c r="NG1773">
        <v>7253.3730658917657</v>
      </c>
      <c r="NH1773">
        <v>1054185.5380882947</v>
      </c>
      <c r="NI1773">
        <v>2474.1793364770992</v>
      </c>
      <c r="NJ1773">
        <v>214145.75717084642</v>
      </c>
      <c r="NK1773">
        <v>9365.0275779009007</v>
      </c>
      <c r="NL1773">
        <v>55941.600000007275</v>
      </c>
      <c r="NM1773">
        <v>3705.2971424398756</v>
      </c>
      <c r="NN1773">
        <v>44602.118996525969</v>
      </c>
      <c r="NO1773">
        <v>10467.68803870334</v>
      </c>
      <c r="NP1773">
        <v>53934.576341631269</v>
      </c>
      <c r="NQ1773">
        <v>3640.8615121931862</v>
      </c>
      <c r="NR1773">
        <v>79169.190300687813</v>
      </c>
      <c r="NS1773">
        <v>20742.051829237113</v>
      </c>
      <c r="NT1773">
        <v>380</v>
      </c>
      <c r="NU1773">
        <v>2851.4679308540667</v>
      </c>
      <c r="NV1773">
        <v>2810.808983783566</v>
      </c>
      <c r="NW1773">
        <v>4350.3218989429033</v>
      </c>
      <c r="NX1773">
        <v>3610</v>
      </c>
      <c r="NY1773">
        <v>11579.182895755863</v>
      </c>
      <c r="NZ1773">
        <v>26956.770347546146</v>
      </c>
      <c r="OC1773">
        <v>14194.661248827921</v>
      </c>
      <c r="OD1773">
        <v>25081.506270376565</v>
      </c>
      <c r="OE1773">
        <v>7173.5991718244168</v>
      </c>
      <c r="OF1773">
        <v>57590</v>
      </c>
      <c r="OG1773">
        <v>4377.3245013339629</v>
      </c>
      <c r="OH1773">
        <v>9870</v>
      </c>
      <c r="OI1773">
        <v>4359.5233549308396</v>
      </c>
      <c r="OJ1773">
        <v>129450</v>
      </c>
      <c r="OK1773">
        <v>11278.094899536245</v>
      </c>
      <c r="OL1773">
        <v>148983.86168864858</v>
      </c>
      <c r="OM1773">
        <v>6063.5504030127031</v>
      </c>
      <c r="ON1773">
        <v>2144.9991420002789</v>
      </c>
      <c r="OO1773">
        <v>13362.623508290595</v>
      </c>
      <c r="OP1773">
        <v>18800</v>
      </c>
      <c r="OQ1773">
        <v>16606.387269588708</v>
      </c>
      <c r="OR1773">
        <v>134550</v>
      </c>
      <c r="OS1773">
        <v>8120.3994567348209</v>
      </c>
      <c r="OT1773">
        <v>192704.90364754817</v>
      </c>
      <c r="OU1773">
        <v>11846.644038970418</v>
      </c>
      <c r="OV1773">
        <v>2861.1196869684982</v>
      </c>
      <c r="OW1773">
        <v>5686.5949453066578</v>
      </c>
      <c r="OX1773">
        <v>15523.20465696202</v>
      </c>
      <c r="OY1773">
        <v>3703.2037545688559</v>
      </c>
      <c r="OZ1773">
        <v>10</v>
      </c>
      <c r="PA1773">
        <v>1200.488626209185</v>
      </c>
      <c r="PB1773">
        <v>16710.87005531089</v>
      </c>
      <c r="PC1773">
        <v>1742.5997409189429</v>
      </c>
      <c r="PD1773">
        <v>83149.391584320212</v>
      </c>
      <c r="PE1773">
        <v>18160.372096239509</v>
      </c>
      <c r="PF1773">
        <v>166240</v>
      </c>
      <c r="PG1773">
        <v>14347.086733636073</v>
      </c>
      <c r="PH1773">
        <v>69528.027811211126</v>
      </c>
      <c r="PI1773">
        <v>3600</v>
      </c>
      <c r="PJ1773">
        <v>620</v>
      </c>
      <c r="PK1773">
        <v>2963.2024781383998</v>
      </c>
      <c r="PL1773">
        <v>5972.9994027000603</v>
      </c>
      <c r="PM1773">
        <v>8775.3621923174978</v>
      </c>
      <c r="PN1773">
        <v>70621.517655379415</v>
      </c>
      <c r="PO1773">
        <v>2916.2760461035809</v>
      </c>
      <c r="PP1773">
        <v>652224.821806786</v>
      </c>
      <c r="PQ1773">
        <v>10157.057364231927</v>
      </c>
      <c r="PR1773">
        <v>1099.999890000011</v>
      </c>
      <c r="PS1773">
        <v>3684.5724610683224</v>
      </c>
      <c r="PT1773">
        <v>11666.047925037587</v>
      </c>
      <c r="PU1773">
        <v>5743.1905283144442</v>
      </c>
      <c r="PV1773">
        <v>5417.9997291000136</v>
      </c>
      <c r="PW1773">
        <v>22583.194045557702</v>
      </c>
      <c r="PX1773">
        <v>2200</v>
      </c>
      <c r="PY1773">
        <v>2638.1526604521396</v>
      </c>
      <c r="PZ1773">
        <v>380.01953774529812</v>
      </c>
      <c r="QC1773">
        <v>32214.635758728429</v>
      </c>
      <c r="QD1773">
        <v>198910.29880129689</v>
      </c>
      <c r="QE1773">
        <v>1837.4152837811662</v>
      </c>
      <c r="QF1773">
        <v>1814.9998185000181</v>
      </c>
      <c r="QG1773">
        <v>19529.258342015331</v>
      </c>
      <c r="QH1773">
        <v>1259.9994960002016</v>
      </c>
      <c r="QI1773">
        <v>5324.2906350364001</v>
      </c>
      <c r="QJ1773">
        <v>110</v>
      </c>
      <c r="QK1773">
        <v>3282.2889866687851</v>
      </c>
      <c r="QL1773">
        <v>530</v>
      </c>
      <c r="QM1773">
        <v>13888.300666736968</v>
      </c>
      <c r="QN1773">
        <v>895.65240770116077</v>
      </c>
      <c r="QO1773">
        <v>2748.0105448656414</v>
      </c>
      <c r="QP1773">
        <v>364.61384114430774</v>
      </c>
      <c r="QS1773">
        <v>1229.1984608691316</v>
      </c>
      <c r="QT1773">
        <v>14903.992548003725</v>
      </c>
      <c r="QU1773">
        <v>3764.6057192842341</v>
      </c>
      <c r="QV1773">
        <v>2192.4372764747955</v>
      </c>
      <c r="QW1773">
        <v>3004.0085013258758</v>
      </c>
      <c r="QX1773">
        <v>2403.6195272739237</v>
      </c>
      <c r="RA1773">
        <v>3994.3542931529059</v>
      </c>
      <c r="RB1773">
        <v>179.99991000004499</v>
      </c>
      <c r="RC1773">
        <v>5480.4897000000001</v>
      </c>
      <c r="RD1773">
        <v>52694.561217768554</v>
      </c>
      <c r="RE1773">
        <v>2098.0583916239998</v>
      </c>
      <c r="RF1773">
        <v>7787.999221200078</v>
      </c>
      <c r="RG1773">
        <v>9365.2969248476638</v>
      </c>
      <c r="RH1773">
        <v>161.00004025001004</v>
      </c>
      <c r="RI1773">
        <v>3980.1604934344191</v>
      </c>
      <c r="RJ1773">
        <v>1060</v>
      </c>
      <c r="RK1773">
        <v>4601.8299788507702</v>
      </c>
      <c r="RL1773">
        <v>69.290430986713559</v>
      </c>
      <c r="RM1773">
        <v>3545.4530344155</v>
      </c>
      <c r="RN1773">
        <v>526801.22451767733</v>
      </c>
      <c r="RO1773">
        <v>4315.9048199188001</v>
      </c>
      <c r="RP1773">
        <v>8106.998378600244</v>
      </c>
      <c r="RS1773">
        <v>26196.926446277095</v>
      </c>
      <c r="RT1773">
        <v>3644.4562990533586</v>
      </c>
      <c r="RU1773">
        <v>26597.251029726325</v>
      </c>
      <c r="RV1773">
        <v>6019.9969900015049</v>
      </c>
      <c r="RW1773">
        <v>5403.4164769558874</v>
      </c>
      <c r="RX1773">
        <v>12810</v>
      </c>
      <c r="RY1773">
        <v>19051.992038517757</v>
      </c>
      <c r="RZ1773">
        <v>30306.865453971393</v>
      </c>
      <c r="SA1773">
        <v>3044.8006075215462</v>
      </c>
      <c r="SB1773">
        <v>201124.77205724127</v>
      </c>
      <c r="SC1773">
        <v>4327.9968670647277</v>
      </c>
      <c r="SD1773">
        <v>3329.2491676881241</v>
      </c>
      <c r="SE1773">
        <v>3511.4385680772707</v>
      </c>
      <c r="SF1773">
        <v>101721.10427948362</v>
      </c>
      <c r="SG1773">
        <v>15590.489180136079</v>
      </c>
      <c r="SH1773">
        <v>2244.0011220005613</v>
      </c>
      <c r="SI1773">
        <v>9840.9858842725025</v>
      </c>
      <c r="SJ1773">
        <v>177336.27580572444</v>
      </c>
      <c r="SK1773">
        <v>19097.797517764673</v>
      </c>
      <c r="SL1773">
        <v>620</v>
      </c>
      <c r="SM1773">
        <v>4443.4207210731265</v>
      </c>
      <c r="SN1773">
        <v>120823.12699263752</v>
      </c>
      <c r="SO1773">
        <v>4864.2080091971147</v>
      </c>
      <c r="SP1773">
        <v>20</v>
      </c>
      <c r="SQ1773">
        <v>6793.3880110045848</v>
      </c>
      <c r="SR1773">
        <v>69190</v>
      </c>
      <c r="SS1773">
        <v>21789.368100075328</v>
      </c>
      <c r="ST1773">
        <v>410</v>
      </c>
      <c r="SW1773">
        <v>3604.0548695815178</v>
      </c>
      <c r="SX1773">
        <v>1960</v>
      </c>
      <c r="SY1773">
        <v>9303.1734315524573</v>
      </c>
      <c r="SZ1773">
        <v>16180</v>
      </c>
      <c r="TA1773">
        <v>2504.1708288904588</v>
      </c>
      <c r="TB1773">
        <v>593518.77460880426</v>
      </c>
      <c r="TC1773">
        <v>1677.9775032173923</v>
      </c>
      <c r="TD1773">
        <v>294.99799553383508</v>
      </c>
      <c r="TE1773">
        <v>8883.7972651957625</v>
      </c>
      <c r="TF1773">
        <v>10</v>
      </c>
      <c r="TG1773">
        <v>4366.8394377064114</v>
      </c>
      <c r="TH1773">
        <v>10</v>
      </c>
      <c r="TI1773">
        <v>3812.164950877253</v>
      </c>
      <c r="TJ1773">
        <v>153060.35942726338</v>
      </c>
      <c r="TK1773">
        <v>4961.9997509565937</v>
      </c>
      <c r="TL1773">
        <v>91546.714647474349</v>
      </c>
      <c r="TM1773">
        <v>2492.1576532438066</v>
      </c>
      <c r="TN1773">
        <v>49080.019632007854</v>
      </c>
      <c r="TO1773">
        <v>8610.45428310434</v>
      </c>
      <c r="TP1773">
        <v>43110</v>
      </c>
      <c r="TQ1773">
        <v>5598.6119377804653</v>
      </c>
      <c r="TR1773">
        <v>212.52002661123879</v>
      </c>
      <c r="TS1773">
        <v>2364.0388791010823</v>
      </c>
      <c r="TT1773">
        <v>2030</v>
      </c>
      <c r="TU1773">
        <v>17639.533274804446</v>
      </c>
      <c r="TV1773">
        <v>309727.18847973994</v>
      </c>
      <c r="TW1773">
        <v>25462.630070061412</v>
      </c>
      <c r="TX1773">
        <v>14810</v>
      </c>
      <c r="TY1773">
        <v>2868.5287257611044</v>
      </c>
      <c r="TZ1773">
        <v>767039.7121451447</v>
      </c>
      <c r="UA1773">
        <v>2840.3245096789415</v>
      </c>
      <c r="UB1773">
        <v>30239.998488000074</v>
      </c>
      <c r="UC1773">
        <v>4167.2273477359431</v>
      </c>
      <c r="UD1773">
        <v>600429.68410624564</v>
      </c>
      <c r="UE1773">
        <v>2935.2972539693542</v>
      </c>
      <c r="UF1773">
        <v>50240</v>
      </c>
      <c r="UG1773">
        <v>16514.506025886942</v>
      </c>
      <c r="UH1773">
        <v>79280</v>
      </c>
      <c r="UI1773">
        <v>7923.3990636742474</v>
      </c>
      <c r="UJ1773">
        <v>24538.8049077627</v>
      </c>
      <c r="UO1773">
        <v>4680.0632152300004</v>
      </c>
      <c r="UP1773">
        <v>111060</v>
      </c>
      <c r="UQ1773">
        <v>7709.4096910417002</v>
      </c>
      <c r="UR1773">
        <v>647031.80160011176</v>
      </c>
      <c r="US1773">
        <v>3300.6211698347997</v>
      </c>
      <c r="UT1773">
        <v>21040</v>
      </c>
      <c r="UU1773">
        <v>9363.0521701793605</v>
      </c>
      <c r="UV1773">
        <v>76810</v>
      </c>
      <c r="UW1773">
        <v>3733.7702572932144</v>
      </c>
      <c r="UX1773">
        <v>3970.9996029000399</v>
      </c>
      <c r="UY1773">
        <v>6421.4400542404392</v>
      </c>
      <c r="UZ1773">
        <v>1403.9988768006879</v>
      </c>
      <c r="VA1773">
        <v>1962.372161722192</v>
      </c>
      <c r="VB1773">
        <v>51736.979305208275</v>
      </c>
      <c r="VC1773">
        <v>8505.6184450330329</v>
      </c>
      <c r="VD1773">
        <v>82760</v>
      </c>
      <c r="VE1773">
        <v>9541.9761750684156</v>
      </c>
      <c r="VF1773">
        <v>86869.869542869565</v>
      </c>
      <c r="VG1773">
        <v>5973.7028116019319</v>
      </c>
      <c r="VH1773">
        <v>2409.6869902853091</v>
      </c>
      <c r="VI1773">
        <v>6643.3825156224057</v>
      </c>
      <c r="VJ1773">
        <v>125.34853389510731</v>
      </c>
      <c r="VK1773">
        <v>5766.6541419541663</v>
      </c>
      <c r="VL1773">
        <v>13943.331651429595</v>
      </c>
      <c r="VO1773">
        <v>6390.6538530306125</v>
      </c>
      <c r="VP1773">
        <v>12130</v>
      </c>
      <c r="VQ1773">
        <v>6276.6630530323619</v>
      </c>
      <c r="VR1773">
        <v>3590</v>
      </c>
      <c r="VS1773">
        <v>5793.9241895402311</v>
      </c>
      <c r="VT1773">
        <v>63240.799199697241</v>
      </c>
      <c r="VU1773">
        <v>2444.4464000000003</v>
      </c>
      <c r="VV1773">
        <v>53153.957476834017</v>
      </c>
      <c r="VW1773">
        <v>2148.7607603305996</v>
      </c>
      <c r="VX1773">
        <v>46221.990755601386</v>
      </c>
      <c r="VY1773">
        <v>6957.5792317395244</v>
      </c>
      <c r="VZ1773">
        <v>610.73984731513292</v>
      </c>
      <c r="WA1773">
        <v>6951.3745138909644</v>
      </c>
      <c r="WB1773">
        <v>10</v>
      </c>
      <c r="WC1773">
        <v>2089.0652677057583</v>
      </c>
      <c r="WD1773">
        <v>37.609169119104898</v>
      </c>
      <c r="WG1773">
        <v>4767.4852066787671</v>
      </c>
      <c r="WH1773">
        <v>218798.98906005055</v>
      </c>
      <c r="WK1773">
        <v>3112.4268603707401</v>
      </c>
      <c r="WL1773">
        <v>137828.08970136108</v>
      </c>
      <c r="WM1773">
        <v>15717.991057238945</v>
      </c>
      <c r="WN1773">
        <v>336368.18012140604</v>
      </c>
      <c r="WO1773">
        <v>12310.577841208362</v>
      </c>
      <c r="WP1773">
        <v>4507.2036057621635</v>
      </c>
      <c r="WQ1773">
        <v>12076.31039322413</v>
      </c>
      <c r="WR1773">
        <v>36.860077504764661</v>
      </c>
      <c r="WS1773">
        <v>9222.0037796993638</v>
      </c>
      <c r="WT1773">
        <v>6525.9948978574967</v>
      </c>
      <c r="WU1773">
        <v>4313.7741709337415</v>
      </c>
      <c r="WV1773">
        <v>63182.140855889047</v>
      </c>
      <c r="WW1773">
        <v>6200.2564504727725</v>
      </c>
      <c r="WX1773">
        <v>20</v>
      </c>
      <c r="WY1773">
        <v>23601.037100048554</v>
      </c>
      <c r="WZ1773">
        <v>183590</v>
      </c>
      <c r="XA1773">
        <v>12933.07912003085</v>
      </c>
      <c r="XB1773">
        <v>434606.80653935741</v>
      </c>
      <c r="XC1773">
        <v>13081.188247487942</v>
      </c>
      <c r="XD1773">
        <v>73146.268072510211</v>
      </c>
      <c r="XE1773">
        <v>11159.731010039981</v>
      </c>
      <c r="XF1773">
        <v>4200.9497899528251</v>
      </c>
      <c r="XG1773">
        <v>2304.4115813307603</v>
      </c>
      <c r="XH1773">
        <v>28612.653203180722</v>
      </c>
      <c r="XI1773">
        <v>3597.7705522819297</v>
      </c>
      <c r="XJ1773">
        <v>41373.129790208266</v>
      </c>
      <c r="XK1773">
        <v>7663.9307026152164</v>
      </c>
      <c r="XL1773">
        <v>119294.53017637759</v>
      </c>
      <c r="XO1773">
        <v>8979.6617147261295</v>
      </c>
      <c r="XP1773">
        <v>78500</v>
      </c>
      <c r="XQ1773">
        <v>6169.4813972527963</v>
      </c>
      <c r="XR1773">
        <v>1160</v>
      </c>
      <c r="XS1773">
        <v>5840.9330046595469</v>
      </c>
      <c r="XT1773">
        <v>735856.53378991398</v>
      </c>
      <c r="XU1773">
        <v>3280.3240049092733</v>
      </c>
      <c r="XV1773">
        <v>7752.10110150328</v>
      </c>
      <c r="XW1773">
        <v>1121.9187624273131</v>
      </c>
      <c r="XX1773">
        <v>336737.48404099123</v>
      </c>
      <c r="YA1773">
        <v>6086.5193327461147</v>
      </c>
      <c r="YB1773">
        <v>11.000004688097498</v>
      </c>
      <c r="YC1773">
        <v>3500</v>
      </c>
      <c r="YD1773">
        <v>33940</v>
      </c>
      <c r="YE1773">
        <v>1659.9872427753814</v>
      </c>
      <c r="YF1773">
        <v>14788.811831047098</v>
      </c>
      <c r="YG1773">
        <v>5601.9821095682346</v>
      </c>
      <c r="YH1773">
        <v>16106.999194650039</v>
      </c>
      <c r="YI1773">
        <v>1340.2127480329054</v>
      </c>
      <c r="YJ1773">
        <v>10831.277437040821</v>
      </c>
      <c r="YK1773">
        <v>4707.5849507471958</v>
      </c>
      <c r="YL1773">
        <v>77148.176782381604</v>
      </c>
      <c r="YM1773">
        <v>3251.5714099702273</v>
      </c>
      <c r="YN1773">
        <v>799.99960000020008</v>
      </c>
      <c r="YO1773">
        <v>12541.115141972303</v>
      </c>
      <c r="YP1773">
        <v>158620</v>
      </c>
      <c r="YQ1773">
        <v>1467.9898254468851</v>
      </c>
      <c r="YR1773">
        <v>6059.0909829395086</v>
      </c>
      <c r="YU1773">
        <v>55685.99936365243</v>
      </c>
      <c r="YV1773">
        <v>3689.9981550009225</v>
      </c>
      <c r="YW1773">
        <v>4266.312345569213</v>
      </c>
      <c r="YX1773">
        <v>8708.0070000003689</v>
      </c>
      <c r="YY1773">
        <v>9813.4343342819029</v>
      </c>
      <c r="YZ1773">
        <v>114.28958376291898</v>
      </c>
      <c r="ZA1773">
        <v>3158.4343179756324</v>
      </c>
      <c r="ZB1773">
        <v>96270</v>
      </c>
      <c r="ZC1773">
        <v>7159.0458260258192</v>
      </c>
      <c r="ZD1773">
        <v>6180.2921922726919</v>
      </c>
      <c r="ZE1773">
        <v>8938.1894600837695</v>
      </c>
      <c r="ZF1773">
        <v>13920.578690507517</v>
      </c>
      <c r="ZG1773">
        <v>11769.687462259632</v>
      </c>
      <c r="ZH1773">
        <v>42040</v>
      </c>
      <c r="ZI1773">
        <v>5510.4333917420136</v>
      </c>
      <c r="ZJ1773">
        <v>59.999970000014997</v>
      </c>
      <c r="ZK1773">
        <v>1859.7387881014356</v>
      </c>
      <c r="ZL1773">
        <v>23736.015428407656</v>
      </c>
      <c r="ZM1773">
        <v>4389.9211613040006</v>
      </c>
      <c r="ZN1773">
        <v>29670</v>
      </c>
      <c r="ZQ1773">
        <v>11320.226089320822</v>
      </c>
      <c r="ZR1773">
        <v>675.99959440018245</v>
      </c>
      <c r="ZS1773">
        <v>2491.9091939402801</v>
      </c>
      <c r="ZT1773">
        <v>37008.910324366421</v>
      </c>
      <c r="ZU1773">
        <v>6297.6491196451798</v>
      </c>
      <c r="ZV1773">
        <v>7905.6050595872384</v>
      </c>
      <c r="ZW1773">
        <v>12554.870655557876</v>
      </c>
      <c r="ZX1773">
        <v>2050</v>
      </c>
      <c r="ZY1773">
        <v>1827.0676098116758</v>
      </c>
      <c r="ZZ1773">
        <v>191.70979155540093</v>
      </c>
      <c r="AAA1773">
        <v>16985.079862440536</v>
      </c>
      <c r="AAB1773">
        <v>13.333333333333334</v>
      </c>
      <c r="AAC1773">
        <v>3469.6254224227787</v>
      </c>
      <c r="AAD1773">
        <v>438861.34156665957</v>
      </c>
      <c r="AAE1773">
        <v>2921.7733608439212</v>
      </c>
      <c r="AAF1773">
        <v>12395.943897926807</v>
      </c>
      <c r="AAG1773">
        <v>3939.9263974157384</v>
      </c>
      <c r="AAH1773">
        <v>5004.9979980006501</v>
      </c>
      <c r="AAI1773">
        <v>2873.0501456500278</v>
      </c>
      <c r="AAJ1773">
        <v>6392.3705181777568</v>
      </c>
      <c r="AAK1773">
        <v>14338.724835284425</v>
      </c>
      <c r="AAL1773">
        <v>10.500001767671096</v>
      </c>
      <c r="AAM1773">
        <v>3982.4708238573317</v>
      </c>
      <c r="AAN1773">
        <v>70693.481662235092</v>
      </c>
      <c r="AAQ1773">
        <v>3440.9672220645575</v>
      </c>
      <c r="AAR1773">
        <v>122739.82146659463</v>
      </c>
      <c r="AAS1773">
        <v>4610.8060004755243</v>
      </c>
      <c r="AAT1773">
        <v>12476.123878002389</v>
      </c>
      <c r="AAW1773">
        <v>4314.8486265139336</v>
      </c>
      <c r="AAX1773">
        <v>9927.0669317051052</v>
      </c>
      <c r="AAY1773">
        <v>8035.7840649456375</v>
      </c>
      <c r="AAZ1773">
        <v>80</v>
      </c>
      <c r="ABA1773">
        <v>1758.9326144951535</v>
      </c>
      <c r="ABB1773">
        <v>83027.154243209792</v>
      </c>
      <c r="ABC1773">
        <v>4292.9127582769088</v>
      </c>
      <c r="ABD1773">
        <v>1537889.3953968356</v>
      </c>
      <c r="ABE1773">
        <v>8063.636435620715</v>
      </c>
      <c r="ABF1773">
        <v>11.652444857717823</v>
      </c>
      <c r="ABI1773">
        <v>2000</v>
      </c>
      <c r="ABJ1773">
        <v>3200</v>
      </c>
      <c r="ABK1773">
        <v>4324.3096035720901</v>
      </c>
      <c r="ABL1773">
        <v>15747.132219209776</v>
      </c>
      <c r="ABM1773">
        <v>4127.8269851321911</v>
      </c>
      <c r="ABN1773">
        <v>21.573041464464346</v>
      </c>
      <c r="ABO1773">
        <v>4821.9918665570258</v>
      </c>
      <c r="ABP1773">
        <v>60990</v>
      </c>
    </row>
    <row r="1774" spans="1:744" x14ac:dyDescent="0.25">
      <c r="A1774" s="2">
        <v>41241</v>
      </c>
      <c r="B1774">
        <v>3651.5755738109701</v>
      </c>
      <c r="C1774">
        <v>3464.9994802500605</v>
      </c>
      <c r="D1774">
        <v>7959.8666187285007</v>
      </c>
      <c r="E1774">
        <v>1943.4999028251505</v>
      </c>
      <c r="F1774">
        <v>2897.6216435050155</v>
      </c>
      <c r="G1774">
        <v>84360</v>
      </c>
      <c r="H1774">
        <v>7421.3567999999996</v>
      </c>
      <c r="I1774">
        <v>180260</v>
      </c>
      <c r="J1774">
        <v>4900</v>
      </c>
      <c r="K1774">
        <v>14160</v>
      </c>
      <c r="N1774">
        <v>1090.6133</v>
      </c>
      <c r="O1774">
        <v>180520.44661476254</v>
      </c>
      <c r="P1774">
        <v>3479.5638234334178</v>
      </c>
      <c r="Q1774">
        <v>1310</v>
      </c>
      <c r="R1774">
        <v>2336.9771692514182</v>
      </c>
      <c r="S1774">
        <v>30029.998498500074</v>
      </c>
      <c r="T1774">
        <v>3600</v>
      </c>
      <c r="U1774">
        <v>9500</v>
      </c>
      <c r="V1774">
        <v>4046.5517595810597</v>
      </c>
      <c r="W1774">
        <v>46516.276562498853</v>
      </c>
      <c r="X1774">
        <v>12594.9696</v>
      </c>
      <c r="Y1774">
        <v>1117.9066283732832</v>
      </c>
      <c r="Z1774">
        <v>5681.6628040192109</v>
      </c>
      <c r="AA1774">
        <v>36944.963055027707</v>
      </c>
      <c r="AB1774">
        <v>3299.9998000000001</v>
      </c>
      <c r="AC1774">
        <v>6600</v>
      </c>
      <c r="AD1774">
        <v>5718.8115261094817</v>
      </c>
      <c r="AE1774">
        <v>49.999975000012505</v>
      </c>
      <c r="AF1774">
        <v>4535.9795110383211</v>
      </c>
      <c r="AG1774">
        <v>595828.30862067512</v>
      </c>
      <c r="AH1774">
        <v>9081.4354523317324</v>
      </c>
      <c r="AI1774">
        <v>560</v>
      </c>
      <c r="AJ1774">
        <v>3308.4155347545525</v>
      </c>
      <c r="AK1774">
        <v>7300</v>
      </c>
      <c r="AL1774">
        <v>3434.9454999999998</v>
      </c>
      <c r="AM1774">
        <v>65630</v>
      </c>
      <c r="AN1774">
        <v>3047.6183228800001</v>
      </c>
      <c r="AO1774">
        <v>126.00002996343713</v>
      </c>
      <c r="AP1774">
        <v>4502.6037564648004</v>
      </c>
      <c r="AQ1774">
        <v>667798.62317839044</v>
      </c>
      <c r="AR1774">
        <v>1583.3326999999999</v>
      </c>
      <c r="AS1774">
        <v>13272.005308802123</v>
      </c>
      <c r="AT1774">
        <v>3710.4906999999998</v>
      </c>
      <c r="AU1774">
        <v>14315.087759147327</v>
      </c>
      <c r="AV1774">
        <v>6062.3360616999025</v>
      </c>
      <c r="AW1774">
        <v>632.89970944020877</v>
      </c>
      <c r="AX1774">
        <v>5951.5245504000004</v>
      </c>
      <c r="AY1774">
        <v>9530</v>
      </c>
      <c r="AZ1774">
        <v>4102.3247999999994</v>
      </c>
      <c r="BA1774">
        <v>61110</v>
      </c>
      <c r="BB1774">
        <v>3637.1821358109737</v>
      </c>
      <c r="BC1774">
        <v>14000</v>
      </c>
      <c r="BD1774">
        <v>2200</v>
      </c>
      <c r="BE1774">
        <v>27720</v>
      </c>
      <c r="BH1774">
        <v>2200</v>
      </c>
      <c r="BI1774">
        <v>198930</v>
      </c>
      <c r="BJ1774">
        <v>3271.9475041554001</v>
      </c>
      <c r="BK1774">
        <v>3840</v>
      </c>
      <c r="BL1774">
        <v>7902.9989122758325</v>
      </c>
      <c r="BM1774">
        <v>60</v>
      </c>
      <c r="BP1774">
        <v>2627.6347585774311</v>
      </c>
      <c r="BQ1774">
        <v>157931.13051030258</v>
      </c>
      <c r="BR1774">
        <v>15895.799273775365</v>
      </c>
      <c r="BS1774">
        <v>7766.7898523696513</v>
      </c>
      <c r="BT1774">
        <v>13566.733032226339</v>
      </c>
      <c r="BU1774">
        <v>1666.7492666303226</v>
      </c>
      <c r="BV1774">
        <v>2900.3837174015121</v>
      </c>
      <c r="BW1774">
        <v>599581.63186614134</v>
      </c>
      <c r="BZ1774">
        <v>2624.3698066865231</v>
      </c>
      <c r="CA1774">
        <v>1529003.2638602552</v>
      </c>
      <c r="CF1774">
        <v>8981.4927584366724</v>
      </c>
      <c r="CG1774">
        <v>1514.9992425003788</v>
      </c>
      <c r="CH1774">
        <v>3119.2825458159596</v>
      </c>
      <c r="CI1774">
        <v>110</v>
      </c>
      <c r="CP1774">
        <v>2233.6547948138141</v>
      </c>
      <c r="CQ1774">
        <v>1130</v>
      </c>
      <c r="CR1774">
        <v>3605.878098666703</v>
      </c>
      <c r="CS1774">
        <v>80.280347831790976</v>
      </c>
      <c r="CV1774">
        <v>3334.7721582245999</v>
      </c>
      <c r="CW1774">
        <v>598.49997007500144</v>
      </c>
      <c r="CZ1774">
        <v>5074.4337047159997</v>
      </c>
      <c r="DA1774">
        <v>7485.7519675181411</v>
      </c>
      <c r="DB1774">
        <v>2563.2987895748502</v>
      </c>
      <c r="DC1774">
        <v>141189.93880116061</v>
      </c>
      <c r="DD1774">
        <v>15426.311891136693</v>
      </c>
      <c r="DE1774">
        <v>236226.48454176189</v>
      </c>
      <c r="DF1774">
        <v>3021.2149640798793</v>
      </c>
      <c r="DG1774">
        <v>14192.148068542339</v>
      </c>
      <c r="DH1774">
        <v>2600</v>
      </c>
      <c r="DI1774">
        <v>60</v>
      </c>
      <c r="DL1774">
        <v>2036.6439364089031</v>
      </c>
      <c r="DM1774">
        <v>19538.250041652864</v>
      </c>
      <c r="DP1774">
        <v>4958.03763030748</v>
      </c>
      <c r="DQ1774">
        <v>320</v>
      </c>
      <c r="DR1774">
        <v>4482.0049393131831</v>
      </c>
      <c r="DS1774">
        <v>12176.998782300123</v>
      </c>
      <c r="DV1774">
        <v>11084.800782982766</v>
      </c>
      <c r="DW1774">
        <v>190129.54753238687</v>
      </c>
      <c r="DX1774">
        <v>3615.4436734355836</v>
      </c>
      <c r="DY1774">
        <v>404026.64535551524</v>
      </c>
      <c r="DZ1774">
        <v>6249.3781035015072</v>
      </c>
      <c r="EA1774">
        <v>472863.04602279002</v>
      </c>
      <c r="EB1774">
        <v>9889.4860278590259</v>
      </c>
      <c r="EC1774">
        <v>19626.250048640024</v>
      </c>
      <c r="ED1774">
        <v>5829.6594297883121</v>
      </c>
      <c r="EE1774">
        <v>14900</v>
      </c>
      <c r="EF1774">
        <v>13895.648511105823</v>
      </c>
      <c r="EG1774">
        <v>149.1821347091589</v>
      </c>
      <c r="EH1774">
        <v>3172.9377260105152</v>
      </c>
      <c r="EI1774">
        <v>93852.037540815014</v>
      </c>
      <c r="EJ1774">
        <v>10866.366183881981</v>
      </c>
      <c r="EK1774">
        <v>90</v>
      </c>
      <c r="EL1774">
        <v>26474.852985775004</v>
      </c>
      <c r="EM1774">
        <v>43070</v>
      </c>
      <c r="EN1774">
        <v>20934.569600000003</v>
      </c>
      <c r="EO1774">
        <v>286621.03471188631</v>
      </c>
      <c r="EP1774">
        <v>7074.5190465889591</v>
      </c>
      <c r="EQ1774">
        <v>851715.08226870687</v>
      </c>
      <c r="ER1774">
        <v>10267.8555</v>
      </c>
      <c r="ES1774">
        <v>25650</v>
      </c>
      <c r="NG1774">
        <v>7151.9272887464267</v>
      </c>
      <c r="NH1774">
        <v>1164018.5426448816</v>
      </c>
      <c r="NI1774">
        <v>2409.0693539382278</v>
      </c>
      <c r="NJ1774">
        <v>177567.46448650534</v>
      </c>
      <c r="NK1774">
        <v>9326.3291168351934</v>
      </c>
      <c r="NL1774">
        <v>199673.760000026</v>
      </c>
      <c r="NM1774">
        <v>3705.2971424398756</v>
      </c>
      <c r="NN1774">
        <v>126241.27400069741</v>
      </c>
      <c r="NO1774">
        <v>10420.957288530557</v>
      </c>
      <c r="NP1774">
        <v>91004.161319470732</v>
      </c>
      <c r="NQ1774">
        <v>3583.0700596186907</v>
      </c>
      <c r="NR1774">
        <v>60509.086112458172</v>
      </c>
      <c r="NS1774">
        <v>19896.259424549778</v>
      </c>
      <c r="NT1774">
        <v>40</v>
      </c>
      <c r="NU1774">
        <v>2801.4421776811892</v>
      </c>
      <c r="NV1774">
        <v>26918.901421619536</v>
      </c>
      <c r="NW1774">
        <v>4400.9070373027052</v>
      </c>
      <c r="NX1774">
        <v>110</v>
      </c>
      <c r="NY1774">
        <v>11437.973348246642</v>
      </c>
      <c r="NZ1774">
        <v>43406.952252342096</v>
      </c>
      <c r="OA1774">
        <v>15739.849509942087</v>
      </c>
      <c r="OB1774">
        <v>9000</v>
      </c>
      <c r="OC1774">
        <v>13570.720095033286</v>
      </c>
      <c r="OD1774">
        <v>27255.006813751701</v>
      </c>
      <c r="OE1774">
        <v>7240.0213863783429</v>
      </c>
      <c r="OF1774">
        <v>214840</v>
      </c>
      <c r="OG1774">
        <v>4377.3245013339629</v>
      </c>
      <c r="OH1774">
        <v>18620</v>
      </c>
      <c r="OI1774">
        <v>4177.8765484753885</v>
      </c>
      <c r="OJ1774">
        <v>181920</v>
      </c>
      <c r="OK1774">
        <v>11278.094899536245</v>
      </c>
      <c r="OL1774">
        <v>172085.30959659111</v>
      </c>
      <c r="OO1774">
        <v>13194.540193720904</v>
      </c>
      <c r="OP1774">
        <v>2400</v>
      </c>
      <c r="OQ1774">
        <v>16253.059880874058</v>
      </c>
      <c r="OR1774">
        <v>148690</v>
      </c>
      <c r="OS1774">
        <v>8120.3994567348209</v>
      </c>
      <c r="OT1774">
        <v>315929.84203507897</v>
      </c>
      <c r="OU1774">
        <v>11338.93072301454</v>
      </c>
      <c r="OV1774">
        <v>9463.7035799727255</v>
      </c>
      <c r="OW1774">
        <v>5686.5949453066578</v>
      </c>
      <c r="OX1774">
        <v>45157.213547165869</v>
      </c>
      <c r="OY1774">
        <v>3703.2037545688559</v>
      </c>
      <c r="OZ1774">
        <v>2520</v>
      </c>
      <c r="PA1774">
        <v>1248.5081712575522</v>
      </c>
      <c r="PB1774">
        <v>689.8191973296548</v>
      </c>
      <c r="PC1774">
        <v>1742.5997409189429</v>
      </c>
      <c r="PD1774">
        <v>54190.928087576314</v>
      </c>
      <c r="PE1774">
        <v>18309.227605225075</v>
      </c>
      <c r="PF1774">
        <v>668830</v>
      </c>
      <c r="PG1774">
        <v>14347.086733636073</v>
      </c>
      <c r="PH1774">
        <v>110712.04428481772</v>
      </c>
      <c r="PI1774">
        <v>3600</v>
      </c>
      <c r="PJ1774">
        <v>3000</v>
      </c>
      <c r="PK1774">
        <v>2963.2024781383998</v>
      </c>
      <c r="PL1774">
        <v>14827.998517200149</v>
      </c>
      <c r="PM1774">
        <v>8715.6658508731634</v>
      </c>
      <c r="PN1774">
        <v>247169.56179239045</v>
      </c>
      <c r="PO1774">
        <v>2869.9859501336832</v>
      </c>
      <c r="PP1774">
        <v>611236.46213585406</v>
      </c>
      <c r="PS1774">
        <v>3797.9439214088857</v>
      </c>
      <c r="PT1774">
        <v>56.562656606242825</v>
      </c>
      <c r="PU1774">
        <v>5743.1905283144442</v>
      </c>
      <c r="PV1774">
        <v>2708.9998645500068</v>
      </c>
      <c r="PW1774">
        <v>21804.463216400538</v>
      </c>
      <c r="PX1774">
        <v>550</v>
      </c>
      <c r="PY1774">
        <v>2519.7740154318508</v>
      </c>
      <c r="PZ1774">
        <v>12836.215497174515</v>
      </c>
      <c r="QC1774">
        <v>31964.909900133633</v>
      </c>
      <c r="QD1774">
        <v>143700.63807067889</v>
      </c>
      <c r="QE1774">
        <v>1837.4152837811662</v>
      </c>
      <c r="QF1774">
        <v>65.999993400000662</v>
      </c>
      <c r="QI1774">
        <v>5324.2906350364001</v>
      </c>
      <c r="QJ1774">
        <v>1550</v>
      </c>
      <c r="QK1774">
        <v>3370.9994998219945</v>
      </c>
      <c r="QL1774">
        <v>2430</v>
      </c>
      <c r="QM1774">
        <v>14205.747539119528</v>
      </c>
      <c r="QN1774">
        <v>39.806773675607133</v>
      </c>
      <c r="QQ1774">
        <v>15787.752755596517</v>
      </c>
      <c r="QR1774">
        <v>300</v>
      </c>
      <c r="QU1774">
        <v>3764.6057192842341</v>
      </c>
      <c r="QV1774">
        <v>327.60557004795794</v>
      </c>
      <c r="QW1774">
        <v>3004.0085013258758</v>
      </c>
      <c r="QX1774">
        <v>5414.8956766114798</v>
      </c>
      <c r="QY1774">
        <v>11727.110674938907</v>
      </c>
      <c r="QZ1774">
        <v>6064.4951484029716</v>
      </c>
      <c r="RA1774">
        <v>3909.3680315964612</v>
      </c>
      <c r="RB1774">
        <v>31034.98448250776</v>
      </c>
      <c r="RC1774">
        <v>5480.4897000000001</v>
      </c>
      <c r="RD1774">
        <v>47774.562919076372</v>
      </c>
      <c r="RE1774">
        <v>2017.3638380999998</v>
      </c>
      <c r="RF1774">
        <v>11241.998875800113</v>
      </c>
      <c r="RG1774">
        <v>9308.8794734931616</v>
      </c>
      <c r="RH1774">
        <v>736.00018400004592</v>
      </c>
      <c r="RI1774">
        <v>4141.5183512763533</v>
      </c>
      <c r="RJ1774">
        <v>7330</v>
      </c>
      <c r="RK1774">
        <v>4601.8299788507702</v>
      </c>
      <c r="RL1774">
        <v>8678.626481085872</v>
      </c>
      <c r="RM1774">
        <v>3454.5439822509998</v>
      </c>
      <c r="RN1774">
        <v>594913.25354637706</v>
      </c>
      <c r="RO1774">
        <v>4315.9048199188001</v>
      </c>
      <c r="RP1774">
        <v>26801.494639700806</v>
      </c>
      <c r="RQ1774">
        <v>4224.9589734606443</v>
      </c>
      <c r="RR1774">
        <v>1890</v>
      </c>
      <c r="RS1774">
        <v>25245.328690749942</v>
      </c>
      <c r="RT1774">
        <v>5206.3661415047982</v>
      </c>
      <c r="RU1774">
        <v>27201.73400767464</v>
      </c>
      <c r="RV1774">
        <v>21559.989220005391</v>
      </c>
      <c r="RW1774">
        <v>5187.2798178776502</v>
      </c>
      <c r="RX1774">
        <v>13790</v>
      </c>
      <c r="RY1774">
        <v>18996.121094123286</v>
      </c>
      <c r="RZ1774">
        <v>77518.226972269069</v>
      </c>
      <c r="SA1774">
        <v>3098.2181620394676</v>
      </c>
      <c r="SB1774">
        <v>78276.88658025609</v>
      </c>
      <c r="SC1774">
        <v>4327.9968670647277</v>
      </c>
      <c r="SD1774">
        <v>4484.998878750841</v>
      </c>
      <c r="SE1774">
        <v>3582.3767209677212</v>
      </c>
      <c r="SF1774">
        <v>163373.97475132361</v>
      </c>
      <c r="SG1774">
        <v>16222.536038790242</v>
      </c>
      <c r="SH1774">
        <v>1054.0005270002637</v>
      </c>
      <c r="SI1774">
        <v>9961.73417733106</v>
      </c>
      <c r="SJ1774">
        <v>106752.87880412405</v>
      </c>
      <c r="SK1774">
        <v>19097.797517764673</v>
      </c>
      <c r="SL1774">
        <v>70</v>
      </c>
      <c r="SM1774">
        <v>4371.7526449267843</v>
      </c>
      <c r="SN1774">
        <v>280318.47382926883</v>
      </c>
      <c r="SO1774">
        <v>4864.2080091971147</v>
      </c>
      <c r="SP1774">
        <v>40</v>
      </c>
      <c r="SQ1774">
        <v>6576.5777553342232</v>
      </c>
      <c r="SR1774">
        <v>520</v>
      </c>
      <c r="SS1774">
        <v>21898.862412136008</v>
      </c>
      <c r="ST1774">
        <v>150</v>
      </c>
      <c r="SW1774">
        <v>3775.676530037781</v>
      </c>
      <c r="SX1774">
        <v>50</v>
      </c>
      <c r="SY1774">
        <v>8918.7447773560743</v>
      </c>
      <c r="SZ1774">
        <v>19990</v>
      </c>
      <c r="TA1774">
        <v>2525.5739983681556</v>
      </c>
      <c r="TB1774">
        <v>846296.00140739535</v>
      </c>
      <c r="TC1774">
        <v>1708.4861850940717</v>
      </c>
      <c r="TD1774">
        <v>98.332665177945017</v>
      </c>
      <c r="TE1774">
        <v>8883.7972651957625</v>
      </c>
      <c r="TF1774">
        <v>10</v>
      </c>
      <c r="TG1774">
        <v>4219.6426027275438</v>
      </c>
      <c r="TH1774">
        <v>6920</v>
      </c>
      <c r="TI1774">
        <v>3744.090576754445</v>
      </c>
      <c r="TJ1774">
        <v>370872.72179910692</v>
      </c>
      <c r="TK1774">
        <v>4961.9997509565937</v>
      </c>
      <c r="TL1774">
        <v>235905.63774490205</v>
      </c>
      <c r="TM1774">
        <v>2623.3238455197966</v>
      </c>
      <c r="TN1774">
        <v>23604.009441603775</v>
      </c>
      <c r="TO1774">
        <v>8552.665999325116</v>
      </c>
      <c r="TP1774">
        <v>29620</v>
      </c>
      <c r="TQ1774">
        <v>5598.6119377804653</v>
      </c>
      <c r="TR1774">
        <v>4292.9045375470241</v>
      </c>
      <c r="TS1774">
        <v>2364.0388791010823</v>
      </c>
      <c r="TT1774">
        <v>31320</v>
      </c>
      <c r="TU1774">
        <v>17520.347239163868</v>
      </c>
      <c r="TV1774">
        <v>614275.26531538158</v>
      </c>
      <c r="TW1774">
        <v>25402.434727106185</v>
      </c>
      <c r="TX1774">
        <v>36980</v>
      </c>
      <c r="TY1774">
        <v>2822.2621334101186</v>
      </c>
      <c r="TZ1774">
        <v>154333.48054323118</v>
      </c>
      <c r="UA1774">
        <v>2840.3245096789415</v>
      </c>
      <c r="UB1774">
        <v>28958.99855205007</v>
      </c>
      <c r="UC1774">
        <v>3973.4028199342715</v>
      </c>
      <c r="UD1774">
        <v>82652.078050680138</v>
      </c>
      <c r="UE1774">
        <v>2935.2972539693542</v>
      </c>
      <c r="UF1774">
        <v>224620</v>
      </c>
      <c r="UG1774">
        <v>16467.1865243801</v>
      </c>
      <c r="UH1774">
        <v>188180</v>
      </c>
      <c r="UI1774">
        <v>7739.1339691701978</v>
      </c>
      <c r="UJ1774">
        <v>20531.284106258259</v>
      </c>
      <c r="UK1774">
        <v>4999.9979999999996</v>
      </c>
      <c r="UL1774">
        <v>3924.001569600628</v>
      </c>
      <c r="UM1774">
        <v>3400</v>
      </c>
      <c r="UN1774">
        <v>3200</v>
      </c>
      <c r="UO1774">
        <v>4586.4619509253998</v>
      </c>
      <c r="UP1774">
        <v>64730</v>
      </c>
      <c r="UQ1774">
        <v>7652.3029525895372</v>
      </c>
      <c r="UR1774">
        <v>304567.51040005265</v>
      </c>
      <c r="US1774">
        <v>3222.0349515053999</v>
      </c>
      <c r="UT1774">
        <v>18510</v>
      </c>
      <c r="UU1774">
        <v>9295.2039660476257</v>
      </c>
      <c r="UV1774">
        <v>71170</v>
      </c>
      <c r="UW1774">
        <v>3850.4505778336284</v>
      </c>
      <c r="UX1774">
        <v>4256.9995743000427</v>
      </c>
      <c r="UY1774">
        <v>6193.582503928681</v>
      </c>
      <c r="UZ1774">
        <v>23399.981280011463</v>
      </c>
      <c r="VA1774">
        <v>2022.752843621337</v>
      </c>
      <c r="VB1774">
        <v>16396.993441202623</v>
      </c>
      <c r="VC1774">
        <v>8571.0462792255967</v>
      </c>
      <c r="VD1774">
        <v>46760</v>
      </c>
      <c r="VE1774">
        <v>9719.7769733616133</v>
      </c>
      <c r="VF1774">
        <v>140919.16618722846</v>
      </c>
      <c r="VI1774">
        <v>6643.3825156224057</v>
      </c>
      <c r="VJ1774">
        <v>1056.5090714016187</v>
      </c>
      <c r="VK1774">
        <v>5819.5592258253046</v>
      </c>
      <c r="VL1774">
        <v>11.542493088931785</v>
      </c>
      <c r="VM1774">
        <v>3866.5530589490595</v>
      </c>
      <c r="VN1774">
        <v>1124.1419325515235</v>
      </c>
      <c r="VO1774">
        <v>6390.6538530306125</v>
      </c>
      <c r="VP1774">
        <v>20</v>
      </c>
      <c r="VQ1774">
        <v>6276.6630530323619</v>
      </c>
      <c r="VR1774">
        <v>620</v>
      </c>
      <c r="VS1774">
        <v>5551.2494970312227</v>
      </c>
      <c r="VT1774">
        <v>1808.6316785177594</v>
      </c>
      <c r="VU1774">
        <v>2500.0020000000004</v>
      </c>
      <c r="VV1774">
        <v>42893.965684827446</v>
      </c>
      <c r="VW1774">
        <v>2148.7607603305996</v>
      </c>
      <c r="VX1774">
        <v>47298.890540221422</v>
      </c>
      <c r="VY1774">
        <v>6868.3794979992754</v>
      </c>
      <c r="VZ1774">
        <v>18111.595472103942</v>
      </c>
      <c r="WA1774">
        <v>6727.136626346095</v>
      </c>
      <c r="WB1774">
        <v>1320</v>
      </c>
      <c r="WC1774">
        <v>2038.726345592366</v>
      </c>
      <c r="WD1774">
        <v>2557.4235000991334</v>
      </c>
      <c r="WE1774">
        <v>14489.453015339297</v>
      </c>
      <c r="WF1774">
        <v>17.433277004454492</v>
      </c>
      <c r="WG1774">
        <v>4767.4852066787671</v>
      </c>
      <c r="WH1774">
        <v>299533.48502332572</v>
      </c>
      <c r="WI1774">
        <v>20343.395079147438</v>
      </c>
      <c r="WJ1774">
        <v>3469.2498310435826</v>
      </c>
      <c r="WK1774">
        <v>3112.4268603707401</v>
      </c>
      <c r="WL1774">
        <v>157554.97891624604</v>
      </c>
      <c r="WM1774">
        <v>15717.991057238945</v>
      </c>
      <c r="WN1774">
        <v>393600.86472620454</v>
      </c>
      <c r="WO1774">
        <v>12151.389334641015</v>
      </c>
      <c r="WP1774">
        <v>14.400011520006911</v>
      </c>
      <c r="WS1774">
        <v>9076.0859983750088</v>
      </c>
      <c r="WT1774">
        <v>15443.987925606983</v>
      </c>
      <c r="WU1774">
        <v>4313.7741709337415</v>
      </c>
      <c r="WV1774">
        <v>246014.38496748076</v>
      </c>
      <c r="WW1774">
        <v>6200.2564504727725</v>
      </c>
      <c r="WX1774">
        <v>10</v>
      </c>
      <c r="WY1774">
        <v>23515.215146957475</v>
      </c>
      <c r="WZ1774">
        <v>219890</v>
      </c>
      <c r="XA1774">
        <v>12656.731275585749</v>
      </c>
      <c r="XB1774">
        <v>43563.145643689248</v>
      </c>
      <c r="XC1774">
        <v>13010.094833099422</v>
      </c>
      <c r="XD1774">
        <v>63658.632312632493</v>
      </c>
      <c r="XG1774">
        <v>2267.2436525996177</v>
      </c>
      <c r="XH1774">
        <v>4701.1080692305886</v>
      </c>
      <c r="XI1774">
        <v>3597.7705522819297</v>
      </c>
      <c r="XJ1774">
        <v>10916.037501651041</v>
      </c>
      <c r="XK1774">
        <v>7663.9307026152164</v>
      </c>
      <c r="XL1774">
        <v>370723.33731919719</v>
      </c>
      <c r="XM1774">
        <v>4979.6922119024875</v>
      </c>
      <c r="XN1774">
        <v>20</v>
      </c>
      <c r="XO1774">
        <v>9013.0433567883047</v>
      </c>
      <c r="XP1774">
        <v>30583.333333333336</v>
      </c>
      <c r="XS1774">
        <v>5793.8287062348736</v>
      </c>
      <c r="XT1774">
        <v>503703.40193234826</v>
      </c>
      <c r="XW1774">
        <v>1092.3945844686993</v>
      </c>
      <c r="XX1774">
        <v>48714.956655360278</v>
      </c>
      <c r="YA1774">
        <v>5813.9886163544988</v>
      </c>
      <c r="YB1774">
        <v>11.000004688097498</v>
      </c>
      <c r="YC1774">
        <v>3500</v>
      </c>
      <c r="YD1774">
        <v>10260</v>
      </c>
      <c r="YE1774">
        <v>1713.535218348781</v>
      </c>
      <c r="YF1774">
        <v>3283.2026265615764</v>
      </c>
      <c r="YG1774">
        <v>5601.9821095682346</v>
      </c>
      <c r="YH1774">
        <v>21860.998906950055</v>
      </c>
      <c r="YK1774">
        <v>4744.3629581749074</v>
      </c>
      <c r="YL1774">
        <v>140990.76188075938</v>
      </c>
      <c r="YM1774">
        <v>3264.1257397384511</v>
      </c>
      <c r="YN1774">
        <v>39.999980000009998</v>
      </c>
      <c r="YO1774">
        <v>12541.115141972303</v>
      </c>
      <c r="YP1774">
        <v>357740</v>
      </c>
      <c r="YQ1774">
        <v>1431.290079810713</v>
      </c>
      <c r="YR1774">
        <v>1346.4646628754463</v>
      </c>
      <c r="YU1774">
        <v>54731.382231704105</v>
      </c>
      <c r="YV1774">
        <v>28199.98590000705</v>
      </c>
      <c r="YW1774">
        <v>4202.6360419040002</v>
      </c>
      <c r="YX1774">
        <v>13485.722250000572</v>
      </c>
      <c r="YY1774">
        <v>9813.4343342819029</v>
      </c>
      <c r="YZ1774">
        <v>322.08882696822627</v>
      </c>
      <c r="ZA1774">
        <v>3158.4343179756324</v>
      </c>
      <c r="ZB1774">
        <v>13480</v>
      </c>
      <c r="ZC1774">
        <v>7258.9394887145509</v>
      </c>
      <c r="ZD1774">
        <v>17047.305963685514</v>
      </c>
      <c r="ZE1774">
        <v>8938.1894600837695</v>
      </c>
      <c r="ZF1774">
        <v>28220.464702282265</v>
      </c>
      <c r="ZG1774">
        <v>12101.653006066959</v>
      </c>
      <c r="ZH1774">
        <v>9800</v>
      </c>
      <c r="ZI1774">
        <v>5750.0174522525349</v>
      </c>
      <c r="ZJ1774">
        <v>89.999955000022496</v>
      </c>
      <c r="ZK1774">
        <v>1859.7387881014356</v>
      </c>
      <c r="ZL1774">
        <v>11743.807633473787</v>
      </c>
      <c r="ZM1774">
        <v>4481.3778521644999</v>
      </c>
      <c r="ZN1774">
        <v>8260</v>
      </c>
      <c r="ZS1774">
        <v>2437.1419589086254</v>
      </c>
      <c r="ZT1774">
        <v>148750.78932305725</v>
      </c>
      <c r="ZU1774">
        <v>6449.399700841449</v>
      </c>
      <c r="ZV1774">
        <v>16228.810386438648</v>
      </c>
      <c r="ZW1774">
        <v>12502.558694493047</v>
      </c>
      <c r="ZX1774">
        <v>10</v>
      </c>
      <c r="ZY1774">
        <v>1880.804892453195</v>
      </c>
      <c r="ZZ1774">
        <v>2163.5819332680962</v>
      </c>
      <c r="AAC1774">
        <v>3469.6254224227787</v>
      </c>
      <c r="AAD1774">
        <v>385856.92523190333</v>
      </c>
      <c r="AAE1774">
        <v>2921.7733608439212</v>
      </c>
      <c r="AAF1774">
        <v>11148.553317003356</v>
      </c>
      <c r="AAG1774">
        <v>3895.9048734222679</v>
      </c>
      <c r="AAH1774">
        <v>3574.9985700004645</v>
      </c>
      <c r="AAI1774">
        <v>2873.0501456500278</v>
      </c>
      <c r="AAJ1774">
        <v>1880.1089759346344</v>
      </c>
      <c r="AAM1774">
        <v>3982.4708238573317</v>
      </c>
      <c r="AAN1774">
        <v>118643.75206584227</v>
      </c>
      <c r="AAQ1774">
        <v>3511.1910429230188</v>
      </c>
      <c r="AAR1774">
        <v>194239.72155595059</v>
      </c>
      <c r="AAS1774">
        <v>4514.2446182666135</v>
      </c>
      <c r="AAT1774">
        <v>100.88509874395464</v>
      </c>
      <c r="AAW1774">
        <v>4248.4663399521814</v>
      </c>
      <c r="AAX1774">
        <v>225.61515753875238</v>
      </c>
      <c r="AAY1774">
        <v>7792.2754569169811</v>
      </c>
      <c r="AAZ1774">
        <v>270</v>
      </c>
      <c r="ABA1774">
        <v>1846.8792452199116</v>
      </c>
      <c r="ABB1774">
        <v>136032.40099189704</v>
      </c>
      <c r="ABC1774">
        <v>4238.572090450617</v>
      </c>
      <c r="ABD1774">
        <v>1135787.7323061358</v>
      </c>
      <c r="ABE1774">
        <v>7755.4719858517674</v>
      </c>
      <c r="ABF1774">
        <v>11.652444857717823</v>
      </c>
      <c r="ABG1774">
        <v>11644.881662788795</v>
      </c>
      <c r="ABH1774">
        <v>2442.1507936990079</v>
      </c>
      <c r="ABI1774">
        <v>2000</v>
      </c>
      <c r="ABJ1774">
        <v>500</v>
      </c>
      <c r="ABK1774">
        <v>4281.9144113802076</v>
      </c>
      <c r="ABL1774">
        <v>12325.322947792301</v>
      </c>
      <c r="ABO1774">
        <v>4821.9918665570258</v>
      </c>
      <c r="ABP1774">
        <v>94160</v>
      </c>
    </row>
    <row r="1775" spans="1:744" x14ac:dyDescent="0.25">
      <c r="A1775" s="2">
        <v>41240</v>
      </c>
      <c r="B1775">
        <v>3535.6525397217329</v>
      </c>
      <c r="C1775">
        <v>6929.998960500121</v>
      </c>
      <c r="D1775">
        <v>7959.8666187285007</v>
      </c>
      <c r="E1775">
        <v>22723.998863801757</v>
      </c>
      <c r="F1775">
        <v>2897.6216435050155</v>
      </c>
      <c r="G1775">
        <v>82370</v>
      </c>
      <c r="H1775">
        <v>7421.3567999999996</v>
      </c>
      <c r="I1775">
        <v>264470</v>
      </c>
      <c r="J1775">
        <v>4900</v>
      </c>
      <c r="K1775">
        <v>138480</v>
      </c>
      <c r="N1775">
        <v>1148.0140000000001</v>
      </c>
      <c r="O1775">
        <v>96427.395484724053</v>
      </c>
      <c r="P1775">
        <v>3479.5638234334178</v>
      </c>
      <c r="Q1775">
        <v>40</v>
      </c>
      <c r="R1775">
        <v>2336.9771692514182</v>
      </c>
      <c r="S1775">
        <v>37957.498102125093</v>
      </c>
      <c r="T1775">
        <v>3700</v>
      </c>
      <c r="U1775">
        <v>1700</v>
      </c>
      <c r="V1775">
        <v>4104.3596418607904</v>
      </c>
      <c r="W1775">
        <v>97797.635114326855</v>
      </c>
      <c r="X1775">
        <v>13185.3588</v>
      </c>
      <c r="Y1775">
        <v>20.325575061332422</v>
      </c>
      <c r="Z1775">
        <v>5650.4448765246016</v>
      </c>
      <c r="AA1775">
        <v>2249.9977500016876</v>
      </c>
      <c r="AB1775">
        <v>3299.9998000000001</v>
      </c>
      <c r="AC1775">
        <v>14670</v>
      </c>
      <c r="AD1775">
        <v>5752.4515939101257</v>
      </c>
      <c r="AE1775">
        <v>24.999987500006252</v>
      </c>
      <c r="AF1775">
        <v>4665.5789256394164</v>
      </c>
      <c r="AG1775">
        <v>184908.24263181156</v>
      </c>
      <c r="AH1775">
        <v>9135.1717567833985</v>
      </c>
      <c r="AI1775">
        <v>250</v>
      </c>
      <c r="AL1775">
        <v>3533.0868</v>
      </c>
      <c r="AM1775">
        <v>25770</v>
      </c>
      <c r="AN1775">
        <v>2952.3802502899998</v>
      </c>
      <c r="AO1775">
        <v>210.00004993906188</v>
      </c>
      <c r="AP1775">
        <v>4502.6037564648004</v>
      </c>
      <c r="AQ1775">
        <v>437748.63963319804</v>
      </c>
      <c r="AR1775">
        <v>1583.3326999999999</v>
      </c>
      <c r="AS1775">
        <v>12384.004953601981</v>
      </c>
      <c r="AT1775">
        <v>3861.9393</v>
      </c>
      <c r="AU1775">
        <v>132.05800515818569</v>
      </c>
      <c r="AV1775">
        <v>5971.8534339133375</v>
      </c>
      <c r="AW1775">
        <v>204.1611965936157</v>
      </c>
      <c r="AX1775">
        <v>6041.6991648000012</v>
      </c>
      <c r="AY1775">
        <v>24860</v>
      </c>
      <c r="AZ1775">
        <v>4004.6504</v>
      </c>
      <c r="BA1775">
        <v>33330</v>
      </c>
      <c r="BB1775">
        <v>3790.8658880283397</v>
      </c>
      <c r="BC1775">
        <v>100</v>
      </c>
      <c r="BD1775">
        <v>2300</v>
      </c>
      <c r="BE1775">
        <v>21550</v>
      </c>
      <c r="BF1775">
        <v>3283.3821096550282</v>
      </c>
      <c r="BG1775">
        <v>2000</v>
      </c>
      <c r="BH1775">
        <v>2100</v>
      </c>
      <c r="BI1775">
        <v>356750</v>
      </c>
      <c r="BJ1775">
        <v>3271.9475041554001</v>
      </c>
      <c r="BK1775">
        <v>6380</v>
      </c>
      <c r="BL1775">
        <v>7902.9989122758325</v>
      </c>
      <c r="BM1775">
        <v>440</v>
      </c>
      <c r="BP1775">
        <v>2627.6347585774311</v>
      </c>
      <c r="BQ1775">
        <v>25133.988941044863</v>
      </c>
      <c r="BR1775">
        <v>15406.697757659205</v>
      </c>
      <c r="BS1775">
        <v>15190.366405207418</v>
      </c>
      <c r="BT1775">
        <v>13640.465276966701</v>
      </c>
      <c r="BU1775">
        <v>4749.497910220919</v>
      </c>
      <c r="BV1775">
        <v>2900.3837174015121</v>
      </c>
      <c r="BW1775">
        <v>387452.28398474329</v>
      </c>
      <c r="BZ1775">
        <v>2688.3788263618035</v>
      </c>
      <c r="CA1775">
        <v>2428407.7586026159</v>
      </c>
      <c r="CD1775">
        <v>5843.8302378296821</v>
      </c>
      <c r="CE1775">
        <v>5493.7431210010654</v>
      </c>
      <c r="CF1775">
        <v>8933.9716327306578</v>
      </c>
      <c r="CG1775">
        <v>3599.9982000008999</v>
      </c>
      <c r="CH1775">
        <v>3170.4183252555658</v>
      </c>
      <c r="CI1775">
        <v>50</v>
      </c>
      <c r="CP1775">
        <v>2233.6547948138141</v>
      </c>
      <c r="CQ1775">
        <v>190</v>
      </c>
      <c r="CR1775">
        <v>3460.1860542761287</v>
      </c>
      <c r="CS1775">
        <v>856.32371020577023</v>
      </c>
      <c r="CT1775">
        <v>127417.35711357281</v>
      </c>
      <c r="CU1775">
        <v>60</v>
      </c>
      <c r="CV1775">
        <v>3249.2651798085849</v>
      </c>
      <c r="CW1775">
        <v>787.4999606250019</v>
      </c>
      <c r="CX1775">
        <v>2718.0517270193313</v>
      </c>
      <c r="CY1775">
        <v>530</v>
      </c>
      <c r="CZ1775">
        <v>5033.5108522586106</v>
      </c>
      <c r="DA1775">
        <v>16660.362610634886</v>
      </c>
      <c r="DB1775">
        <v>2601.5569804640272</v>
      </c>
      <c r="DC1775">
        <v>68307.555332373115</v>
      </c>
      <c r="DD1775">
        <v>14939.89665132608</v>
      </c>
      <c r="DE1775">
        <v>203625.24961710343</v>
      </c>
      <c r="DF1775">
        <v>2924.5360852293225</v>
      </c>
      <c r="DG1775">
        <v>1761.0694683592683</v>
      </c>
      <c r="DH1775">
        <v>2700</v>
      </c>
      <c r="DI1775">
        <v>40</v>
      </c>
      <c r="DJ1775">
        <v>2484.4136570230648</v>
      </c>
      <c r="DK1775">
        <v>1024.1116009419759</v>
      </c>
      <c r="DL1775">
        <v>2036.6439364089031</v>
      </c>
      <c r="DM1775">
        <v>16.268318102958254</v>
      </c>
      <c r="DP1775">
        <v>4958.03763030748</v>
      </c>
      <c r="DQ1775">
        <v>510</v>
      </c>
      <c r="DR1775">
        <v>4552.0362664899521</v>
      </c>
      <c r="DS1775">
        <v>6500.9993499000648</v>
      </c>
      <c r="DT1775">
        <v>9363.6373000000003</v>
      </c>
      <c r="DU1775">
        <v>10.99999890000011</v>
      </c>
      <c r="DV1775">
        <v>11160.724076016892</v>
      </c>
      <c r="DW1775">
        <v>166911.04172776043</v>
      </c>
      <c r="DX1775">
        <v>3615.4436734355836</v>
      </c>
      <c r="DY1775">
        <v>467338.65587910515</v>
      </c>
      <c r="DZ1775">
        <v>6249.3781035015072</v>
      </c>
      <c r="EA1775">
        <v>915096.53499324201</v>
      </c>
      <c r="EB1775">
        <v>9976.235905296382</v>
      </c>
      <c r="EC1775">
        <v>15455.367913148371</v>
      </c>
      <c r="ED1775">
        <v>5725.5583685420916</v>
      </c>
      <c r="EE1775">
        <v>890</v>
      </c>
      <c r="EF1775">
        <v>14603.70703396472</v>
      </c>
      <c r="EG1775">
        <v>55.943300515934588</v>
      </c>
      <c r="EH1775">
        <v>3262.3162535037691</v>
      </c>
      <c r="EI1775">
        <v>256644.10265764108</v>
      </c>
      <c r="EJ1775">
        <v>10912.215830227469</v>
      </c>
      <c r="EK1775">
        <v>1000</v>
      </c>
      <c r="EL1775">
        <v>26406.794237739588</v>
      </c>
      <c r="EM1775">
        <v>29740</v>
      </c>
      <c r="EN1775">
        <v>19999.990600000001</v>
      </c>
      <c r="EO1775">
        <v>98878.746473010833</v>
      </c>
      <c r="EP1775">
        <v>7113.3900303614282</v>
      </c>
      <c r="EQ1775">
        <v>687683.77635363897</v>
      </c>
      <c r="ER1775">
        <v>10267.8555</v>
      </c>
      <c r="ES1775">
        <v>36690</v>
      </c>
      <c r="NG1775">
        <v>7202.6501773190957</v>
      </c>
      <c r="NH1775">
        <v>875831.3157161877</v>
      </c>
      <c r="NI1775">
        <v>2474.1793364770992</v>
      </c>
      <c r="NJ1775">
        <v>56615.888676821698</v>
      </c>
      <c r="NK1775">
        <v>9442.4245000323117</v>
      </c>
      <c r="NL1775">
        <v>130965.12000001704</v>
      </c>
      <c r="NM1775">
        <v>3788.562246764367</v>
      </c>
      <c r="NN1775">
        <v>307400.68925548508</v>
      </c>
      <c r="NO1775">
        <v>10467.68803870334</v>
      </c>
      <c r="NP1775">
        <v>62283.581967270795</v>
      </c>
      <c r="NQ1775">
        <v>3583.0700596186907</v>
      </c>
      <c r="NR1775">
        <v>20243.228465673332</v>
      </c>
      <c r="NS1775">
        <v>20943.430973210292</v>
      </c>
      <c r="NT1775">
        <v>1050</v>
      </c>
      <c r="NU1775">
        <v>2826.4550542676284</v>
      </c>
      <c r="NV1775">
        <v>17945.934281079692</v>
      </c>
      <c r="NW1775">
        <v>4400.9070373027052</v>
      </c>
      <c r="NX1775">
        <v>7020</v>
      </c>
      <c r="NY1775">
        <v>11409.731438744802</v>
      </c>
      <c r="NZ1775">
        <v>29717.967310228825</v>
      </c>
      <c r="OC1775">
        <v>14116.66860460359</v>
      </c>
      <c r="OD1775">
        <v>34304.50857612714</v>
      </c>
      <c r="OE1775">
        <v>7240.0213863783429</v>
      </c>
      <c r="OF1775">
        <v>176490</v>
      </c>
      <c r="OG1775">
        <v>4377.3245013339629</v>
      </c>
      <c r="OH1775">
        <v>43500</v>
      </c>
      <c r="OI1775">
        <v>3996.2297420199352</v>
      </c>
      <c r="OJ1775">
        <v>27490</v>
      </c>
      <c r="OK1775">
        <v>11278.094899536245</v>
      </c>
      <c r="OL1775">
        <v>251309.77605961406</v>
      </c>
      <c r="OM1775">
        <v>6063.5504030127031</v>
      </c>
      <c r="ON1775">
        <v>4475.8982096405816</v>
      </c>
      <c r="OO1775">
        <v>13060.073542065151</v>
      </c>
      <c r="OP1775">
        <v>2000</v>
      </c>
      <c r="OQ1775">
        <v>15546.405103444751</v>
      </c>
      <c r="OR1775">
        <v>138770</v>
      </c>
      <c r="OS1775">
        <v>8270.7772244521311</v>
      </c>
      <c r="OT1775">
        <v>97409.951295024352</v>
      </c>
      <c r="OU1775">
        <v>11101.997842235134</v>
      </c>
      <c r="OV1775">
        <v>846.48511448772149</v>
      </c>
      <c r="OW1775">
        <v>5639.5982928661078</v>
      </c>
      <c r="OX1775">
        <v>33198.009959404313</v>
      </c>
      <c r="PA1775">
        <v>1296.52771630592</v>
      </c>
      <c r="PB1775">
        <v>11468.244155605511</v>
      </c>
      <c r="PC1775">
        <v>1697.9176962799957</v>
      </c>
      <c r="PD1775">
        <v>124835.86734365764</v>
      </c>
      <c r="PE1775">
        <v>18160.372096239509</v>
      </c>
      <c r="PF1775">
        <v>45800</v>
      </c>
      <c r="PG1775">
        <v>13988.409565295173</v>
      </c>
      <c r="PH1775">
        <v>71556.028622411453</v>
      </c>
      <c r="PI1775">
        <v>3600</v>
      </c>
      <c r="PJ1775">
        <v>3450</v>
      </c>
      <c r="PK1775">
        <v>2963.2024781383998</v>
      </c>
      <c r="PL1775">
        <v>44549.995545000449</v>
      </c>
      <c r="PM1775">
        <v>8775.3621923174978</v>
      </c>
      <c r="PN1775">
        <v>212623.55315588828</v>
      </c>
      <c r="PO1775">
        <v>2916.2760461035809</v>
      </c>
      <c r="PP1775">
        <v>776111.64862079406</v>
      </c>
      <c r="PS1775">
        <v>3797.9439214088857</v>
      </c>
      <c r="PT1775">
        <v>19825.211140488114</v>
      </c>
      <c r="PU1775">
        <v>5743.1905283144442</v>
      </c>
      <c r="PV1775">
        <v>4451.9997774000112</v>
      </c>
      <c r="PW1775">
        <v>21415.097801821954</v>
      </c>
      <c r="PX1775">
        <v>20</v>
      </c>
      <c r="PY1775">
        <v>2570.5077204405461</v>
      </c>
      <c r="PZ1775">
        <v>12709.54231792608</v>
      </c>
      <c r="QA1775">
        <v>8554.2617779358734</v>
      </c>
      <c r="QB1775">
        <v>18.184382273752679</v>
      </c>
      <c r="QC1775">
        <v>32214.635758728429</v>
      </c>
      <c r="QD1775">
        <v>167464.12021050544</v>
      </c>
      <c r="QE1775">
        <v>1783.3736577876023</v>
      </c>
      <c r="QF1775">
        <v>51160.994883900516</v>
      </c>
      <c r="QG1775">
        <v>20366.974517544142</v>
      </c>
      <c r="QH1775">
        <v>5949.9976200009523</v>
      </c>
      <c r="QI1775">
        <v>5087.6554957014469</v>
      </c>
      <c r="QJ1775">
        <v>32200</v>
      </c>
      <c r="QK1775">
        <v>3459.7100129752052</v>
      </c>
      <c r="QL1775">
        <v>4660</v>
      </c>
      <c r="QM1775">
        <v>14047.024102928246</v>
      </c>
      <c r="QN1775">
        <v>258.74402889144642</v>
      </c>
      <c r="QO1775">
        <v>2830.4508612116106</v>
      </c>
      <c r="QP1775">
        <v>69.450255456058628</v>
      </c>
      <c r="QQ1775">
        <v>15787.752755596517</v>
      </c>
      <c r="QR1775">
        <v>10</v>
      </c>
      <c r="QS1775">
        <v>1229.1984608691316</v>
      </c>
      <c r="QT1775">
        <v>4799.9976000012002</v>
      </c>
      <c r="QU1775">
        <v>3663.7680660891215</v>
      </c>
      <c r="QV1775">
        <v>16254.276360071761</v>
      </c>
      <c r="QW1775">
        <v>2962.8576999378492</v>
      </c>
      <c r="QX1775">
        <v>13706.032697657489</v>
      </c>
      <c r="QY1775">
        <v>11233.337593888849</v>
      </c>
      <c r="QZ1775">
        <v>389.9996880001911</v>
      </c>
      <c r="RA1775">
        <v>3909.3680315964612</v>
      </c>
      <c r="RB1775">
        <v>36959.981520009242</v>
      </c>
      <c r="RC1775">
        <v>5393.4978000000001</v>
      </c>
      <c r="RD1775">
        <v>146599.85584864797</v>
      </c>
      <c r="RE1775">
        <v>2098.0583916239998</v>
      </c>
      <c r="RF1775">
        <v>35452.996454700355</v>
      </c>
      <c r="RG1775">
        <v>9308.8794734931616</v>
      </c>
      <c r="RH1775">
        <v>115.00002875000719</v>
      </c>
      <c r="RI1775">
        <v>4033.9464460483964</v>
      </c>
      <c r="RJ1775">
        <v>4430</v>
      </c>
      <c r="RK1775">
        <v>4470.3491223121755</v>
      </c>
      <c r="RL1775">
        <v>5196.7823240035168</v>
      </c>
      <c r="RM1775">
        <v>3545.4530344155</v>
      </c>
      <c r="RN1775">
        <v>497211.21190669504</v>
      </c>
      <c r="RO1775">
        <v>4259.1165986040787</v>
      </c>
      <c r="RP1775">
        <v>51061.989787601531</v>
      </c>
      <c r="RS1775">
        <v>24685.56530514573</v>
      </c>
      <c r="RT1775">
        <v>14.875331832870851</v>
      </c>
      <c r="RU1775">
        <v>25992.768051777988</v>
      </c>
      <c r="RV1775">
        <v>28799.9856000072</v>
      </c>
      <c r="RW1775">
        <v>5133.2456531080934</v>
      </c>
      <c r="RX1775">
        <v>33750</v>
      </c>
      <c r="RY1775">
        <v>19051.992038517757</v>
      </c>
      <c r="RZ1775">
        <v>63913.811812930784</v>
      </c>
      <c r="SA1775">
        <v>3044.8006075215462</v>
      </c>
      <c r="SB1775">
        <v>113310.8595121829</v>
      </c>
      <c r="SE1775">
        <v>3582.3767209677212</v>
      </c>
      <c r="SF1775">
        <v>214917.80678546775</v>
      </c>
      <c r="SG1775">
        <v>16011.853752572188</v>
      </c>
      <c r="SH1775">
        <v>10081.005040502521</v>
      </c>
      <c r="SI1775">
        <v>10082.482470389621</v>
      </c>
      <c r="SJ1775">
        <v>118849.45416760104</v>
      </c>
      <c r="SK1775">
        <v>19097.797517764673</v>
      </c>
      <c r="SL1775">
        <v>3000</v>
      </c>
      <c r="SM1775">
        <v>4228.4164926341036</v>
      </c>
      <c r="SN1775">
        <v>83672.220243988937</v>
      </c>
      <c r="SO1775">
        <v>5099.5729128679441</v>
      </c>
      <c r="SP1775">
        <v>3020</v>
      </c>
      <c r="SQ1775">
        <v>6576.5777553342232</v>
      </c>
      <c r="SR1775">
        <v>6350</v>
      </c>
      <c r="SS1775">
        <v>21898.862412136008</v>
      </c>
      <c r="ST1775">
        <v>200</v>
      </c>
      <c r="SW1775">
        <v>3947.2981904940443</v>
      </c>
      <c r="SX1775">
        <v>2730</v>
      </c>
      <c r="SY1775">
        <v>8841.8590465167963</v>
      </c>
      <c r="SZ1775">
        <v>15930</v>
      </c>
      <c r="TA1775">
        <v>2568.3803373235473</v>
      </c>
      <c r="TB1775">
        <v>496015.69032176392</v>
      </c>
      <c r="TC1775">
        <v>1708.4861850940717</v>
      </c>
      <c r="TD1775">
        <v>10062.709403209708</v>
      </c>
      <c r="TE1775">
        <v>8820.7916108326717</v>
      </c>
      <c r="TF1775">
        <v>1460</v>
      </c>
      <c r="TG1775">
        <v>4268.7082143871667</v>
      </c>
      <c r="TH1775">
        <v>1010</v>
      </c>
      <c r="TI1775">
        <v>3812.164950877253</v>
      </c>
      <c r="TJ1775">
        <v>297854.24122769898</v>
      </c>
      <c r="TK1775">
        <v>4961.9997509565937</v>
      </c>
      <c r="TL1775">
        <v>9520.0015232002443</v>
      </c>
      <c r="TM1775">
        <v>2557.7407493818014</v>
      </c>
      <c r="TN1775">
        <v>12264.004905601962</v>
      </c>
      <c r="TO1775">
        <v>8552.665999325116</v>
      </c>
      <c r="TP1775">
        <v>55120</v>
      </c>
      <c r="TS1775">
        <v>2364.0388791010823</v>
      </c>
      <c r="TT1775">
        <v>40360</v>
      </c>
      <c r="TU1775">
        <v>17520.347239163868</v>
      </c>
      <c r="TV1775">
        <v>182696.2217760678</v>
      </c>
      <c r="TW1775">
        <v>24981.077860604604</v>
      </c>
      <c r="TX1775">
        <v>29970</v>
      </c>
      <c r="TY1775">
        <v>2822.2621334101186</v>
      </c>
      <c r="TZ1775">
        <v>595236.69969634514</v>
      </c>
      <c r="UA1775">
        <v>2784.6318722342553</v>
      </c>
      <c r="UB1775">
        <v>15172.499241375037</v>
      </c>
      <c r="UC1775">
        <v>3973.4028199342715</v>
      </c>
      <c r="UD1775">
        <v>138568.63372566586</v>
      </c>
      <c r="UE1775">
        <v>2807.6756342315557</v>
      </c>
      <c r="UF1775">
        <v>60180</v>
      </c>
      <c r="UG1775">
        <v>16514.506025886942</v>
      </c>
      <c r="UH1775">
        <v>86640</v>
      </c>
      <c r="UI1775">
        <v>7739.1339691701978</v>
      </c>
      <c r="UJ1775">
        <v>33947.766789555739</v>
      </c>
      <c r="UK1775">
        <v>4999.9979999999996</v>
      </c>
      <c r="UL1775">
        <v>1500.00060000024</v>
      </c>
      <c r="UM1775">
        <v>3300</v>
      </c>
      <c r="UN1775">
        <v>10</v>
      </c>
      <c r="UO1775">
        <v>4586.4619509253998</v>
      </c>
      <c r="UP1775">
        <v>156700</v>
      </c>
      <c r="UQ1775">
        <v>7652.3029525895372</v>
      </c>
      <c r="UR1775">
        <v>197272.24976003412</v>
      </c>
      <c r="US1775">
        <v>3143.4487331759997</v>
      </c>
      <c r="UT1775">
        <v>19130</v>
      </c>
      <c r="UU1775">
        <v>9227.3557619158892</v>
      </c>
      <c r="UV1775">
        <v>67930</v>
      </c>
      <c r="UW1775">
        <v>3733.7702572932144</v>
      </c>
      <c r="UX1775">
        <v>967.99990320000973</v>
      </c>
      <c r="VA1775">
        <v>1962.372161722192</v>
      </c>
      <c r="VB1775">
        <v>51698.979320408274</v>
      </c>
      <c r="VC1775">
        <v>8636.4741134181568</v>
      </c>
      <c r="VD1775">
        <v>8320</v>
      </c>
      <c r="VE1775">
        <v>9541.9761750684156</v>
      </c>
      <c r="VF1775">
        <v>320500.82925069833</v>
      </c>
      <c r="VK1775">
        <v>5819.5592258253046</v>
      </c>
      <c r="VL1775">
        <v>1327.3867052271551</v>
      </c>
      <c r="VO1775">
        <v>6606.0691514473756</v>
      </c>
      <c r="VP1775">
        <v>17720</v>
      </c>
      <c r="VQ1775">
        <v>6276.6630530323619</v>
      </c>
      <c r="VR1775">
        <v>1510</v>
      </c>
      <c r="VS1775">
        <v>5666.3013000785022</v>
      </c>
      <c r="VT1775">
        <v>58397.344874175113</v>
      </c>
      <c r="VU1775">
        <v>2500.0020000000004</v>
      </c>
      <c r="VV1775">
        <v>38447.969241624603</v>
      </c>
      <c r="VW1775">
        <v>2066.1161157024999</v>
      </c>
      <c r="VX1775">
        <v>22989.995402000692</v>
      </c>
      <c r="VY1775">
        <v>6838.6462534191915</v>
      </c>
      <c r="VZ1775">
        <v>273.77993155505959</v>
      </c>
      <c r="WC1775">
        <v>2013.5568845356702</v>
      </c>
      <c r="WD1775">
        <v>15532.586846190325</v>
      </c>
      <c r="WG1775">
        <v>4844.3801293671349</v>
      </c>
      <c r="WH1775">
        <v>206251.48968742552</v>
      </c>
      <c r="WI1775">
        <v>20466.688382657427</v>
      </c>
      <c r="WJ1775">
        <v>5487.7224600143954</v>
      </c>
      <c r="WK1775">
        <v>3112.4268603707401</v>
      </c>
      <c r="WL1775">
        <v>192282.97509453801</v>
      </c>
      <c r="WM1775">
        <v>15956.142436894084</v>
      </c>
      <c r="WN1775">
        <v>440753.21197802888</v>
      </c>
      <c r="WO1775">
        <v>12151.389334641015</v>
      </c>
      <c r="WP1775">
        <v>1497.6011980807191</v>
      </c>
      <c r="WQ1775">
        <v>12701.62096374706</v>
      </c>
      <c r="WR1775">
        <v>36.860077504764661</v>
      </c>
      <c r="WS1775">
        <v>9134.4531109047548</v>
      </c>
      <c r="WT1775">
        <v>23971.981258265383</v>
      </c>
      <c r="WU1775">
        <v>4313.7741709337415</v>
      </c>
      <c r="WV1775">
        <v>211140.00749233449</v>
      </c>
      <c r="WW1775">
        <v>5941.912431703071</v>
      </c>
      <c r="WX1775">
        <v>630</v>
      </c>
      <c r="WY1775">
        <v>23772.681006230727</v>
      </c>
      <c r="WZ1775">
        <v>97650</v>
      </c>
      <c r="XA1775">
        <v>12601.461706696724</v>
      </c>
      <c r="XB1775">
        <v>70452.442954761864</v>
      </c>
      <c r="XC1775">
        <v>13010.094833099422</v>
      </c>
      <c r="XD1775">
        <v>125753.71927021787</v>
      </c>
      <c r="XG1775">
        <v>2192.9077951373365</v>
      </c>
      <c r="XH1775">
        <v>11859.613538286258</v>
      </c>
      <c r="XI1775">
        <v>3540.6630831980897</v>
      </c>
      <c r="XJ1775">
        <v>41912.193370536719</v>
      </c>
      <c r="XK1775">
        <v>7812.7448910155108</v>
      </c>
      <c r="XL1775">
        <v>144885.47377864388</v>
      </c>
      <c r="XM1775">
        <v>4921.1075976448119</v>
      </c>
      <c r="XN1775">
        <v>1620</v>
      </c>
      <c r="XO1775">
        <v>9013.0433567883047</v>
      </c>
      <c r="XP1775">
        <v>11500</v>
      </c>
      <c r="XS1775">
        <v>5746.7244078101994</v>
      </c>
      <c r="XT1775">
        <v>467483.15437306039</v>
      </c>
      <c r="XW1775">
        <v>1092.3945844686993</v>
      </c>
      <c r="XX1775">
        <v>23340.793459211422</v>
      </c>
      <c r="XY1775">
        <v>3803.8226574210248</v>
      </c>
      <c r="XZ1775">
        <v>14768.587965281968</v>
      </c>
      <c r="YA1775">
        <v>5541.4578999628811</v>
      </c>
      <c r="YB1775">
        <v>11.000004688097498</v>
      </c>
      <c r="YC1775">
        <v>3600</v>
      </c>
      <c r="YD1775">
        <v>16740</v>
      </c>
      <c r="YE1775">
        <v>1659.9872427753814</v>
      </c>
      <c r="YF1775">
        <v>4406.4035251221148</v>
      </c>
      <c r="YG1775">
        <v>5686.8606263798747</v>
      </c>
      <c r="YH1775">
        <v>11864.999406750028</v>
      </c>
      <c r="YI1775">
        <v>1367.0170029935637</v>
      </c>
      <c r="YJ1775">
        <v>15705.35228370919</v>
      </c>
      <c r="YK1775">
        <v>4781.140965602619</v>
      </c>
      <c r="YL1775">
        <v>72661.004586864699</v>
      </c>
      <c r="YM1775">
        <v>3251.5714099702273</v>
      </c>
      <c r="YN1775">
        <v>39.999980000009998</v>
      </c>
      <c r="YO1775">
        <v>12541.115141972303</v>
      </c>
      <c r="YP1775">
        <v>123880</v>
      </c>
      <c r="YQ1775">
        <v>1431.290079810713</v>
      </c>
      <c r="YR1775">
        <v>19860.353777412838</v>
      </c>
      <c r="YU1775">
        <v>56004.205074301877</v>
      </c>
      <c r="YV1775">
        <v>31229.984385007807</v>
      </c>
      <c r="YW1775">
        <v>4202.6360419040002</v>
      </c>
      <c r="YX1775">
        <v>63089.218500002673</v>
      </c>
      <c r="ZA1775">
        <v>3158.4343179756324</v>
      </c>
      <c r="ZB1775">
        <v>15230</v>
      </c>
      <c r="ZC1775">
        <v>7258.9394887145509</v>
      </c>
      <c r="ZD1775">
        <v>2291.8583546344566</v>
      </c>
      <c r="ZE1775">
        <v>8938.1894600837695</v>
      </c>
      <c r="ZF1775">
        <v>7984.4191126752921</v>
      </c>
      <c r="ZG1775">
        <v>12101.653006066959</v>
      </c>
      <c r="ZH1775">
        <v>16120</v>
      </c>
      <c r="ZI1775">
        <v>5490.4680533661358</v>
      </c>
      <c r="ZJ1775">
        <v>10469.994765002617</v>
      </c>
      <c r="ZK1775">
        <v>1813.2453183988998</v>
      </c>
      <c r="ZL1775">
        <v>8307.6053999426786</v>
      </c>
      <c r="ZM1775">
        <v>4481.3778521644999</v>
      </c>
      <c r="ZN1775">
        <v>6820</v>
      </c>
      <c r="ZO1775">
        <v>3707.2068192360002</v>
      </c>
      <c r="ZP1775">
        <v>11795.470749865457</v>
      </c>
      <c r="ZS1775">
        <v>2437.1419589086254</v>
      </c>
      <c r="ZT1775">
        <v>232315.83611343827</v>
      </c>
      <c r="ZU1775">
        <v>6259.7114743461098</v>
      </c>
      <c r="ZV1775">
        <v>5472.0035020822415</v>
      </c>
      <c r="ZW1775">
        <v>12502.558694493047</v>
      </c>
      <c r="ZX1775">
        <v>100</v>
      </c>
      <c r="ZY1775">
        <v>1934.5421750947148</v>
      </c>
      <c r="ZZ1775">
        <v>3971.1313965047334</v>
      </c>
      <c r="AAC1775">
        <v>3469.6254224227787</v>
      </c>
      <c r="AAD1775">
        <v>355215.23392168514</v>
      </c>
      <c r="AAE1775">
        <v>2996.6906265065859</v>
      </c>
      <c r="AAF1775">
        <v>23021.038667578359</v>
      </c>
      <c r="AAG1775">
        <v>3895.9048734222679</v>
      </c>
      <c r="AAH1775">
        <v>3174.5987301604127</v>
      </c>
      <c r="AAI1775">
        <v>2873.0501456500278</v>
      </c>
      <c r="AAJ1775">
        <v>6517.7111165733995</v>
      </c>
      <c r="AAK1775">
        <v>15038.174827249521</v>
      </c>
      <c r="AAL1775">
        <v>23730.00399493668</v>
      </c>
      <c r="AAM1775">
        <v>3876.7415099496147</v>
      </c>
      <c r="AAN1775">
        <v>7486.3070392983536</v>
      </c>
      <c r="AAQ1775">
        <v>3511.1910429230188</v>
      </c>
      <c r="AAR1775">
        <v>206968.10966876784</v>
      </c>
      <c r="AAS1775">
        <v>4707.3673826844361</v>
      </c>
      <c r="AAT1775">
        <v>3463.7217235424423</v>
      </c>
      <c r="ABA1775">
        <v>1802.9059298575328</v>
      </c>
      <c r="ABB1775">
        <v>83319.369170156031</v>
      </c>
      <c r="ABC1775">
        <v>4238.572090450617</v>
      </c>
      <c r="ABD1775">
        <v>678345.35233562579</v>
      </c>
      <c r="ABE1775">
        <v>7601.3897609672968</v>
      </c>
      <c r="ABF1775">
        <v>23.304889715435646</v>
      </c>
      <c r="ABI1775">
        <v>2200</v>
      </c>
      <c r="ABJ1775">
        <v>2400</v>
      </c>
      <c r="ABK1775">
        <v>4366.7047957639743</v>
      </c>
      <c r="ABL1775">
        <v>21603.36301208346</v>
      </c>
      <c r="ABO1775">
        <v>4821.9918665570258</v>
      </c>
      <c r="ABP1775">
        <v>45140</v>
      </c>
    </row>
    <row r="1776" spans="1:744" x14ac:dyDescent="0.25">
      <c r="A1776" s="2">
        <v>41239</v>
      </c>
      <c r="B1776">
        <v>3535.6525397217329</v>
      </c>
      <c r="C1776">
        <v>5774.9991337501006</v>
      </c>
      <c r="D1776">
        <v>8026.7562541800007</v>
      </c>
      <c r="E1776">
        <v>4484.9997757503479</v>
      </c>
      <c r="F1776">
        <v>2856.8100710612821</v>
      </c>
      <c r="G1776">
        <v>163330</v>
      </c>
      <c r="H1776">
        <v>7516.5023999999994</v>
      </c>
      <c r="I1776">
        <v>344470</v>
      </c>
      <c r="J1776">
        <v>4900</v>
      </c>
      <c r="K1776">
        <v>24350</v>
      </c>
      <c r="L1776">
        <v>23625.657445607998</v>
      </c>
      <c r="M1776">
        <v>820</v>
      </c>
      <c r="N1776">
        <v>1205.4147</v>
      </c>
      <c r="O1776">
        <v>198690.95673049282</v>
      </c>
      <c r="P1776">
        <v>3479.5638234334178</v>
      </c>
      <c r="Q1776">
        <v>610</v>
      </c>
      <c r="R1776">
        <v>2393.9766124038915</v>
      </c>
      <c r="S1776">
        <v>11854.499407275029</v>
      </c>
      <c r="T1776">
        <v>3700</v>
      </c>
      <c r="U1776">
        <v>13310</v>
      </c>
      <c r="V1776">
        <v>4162.1685646824008</v>
      </c>
      <c r="W1776">
        <v>111094.48295121678</v>
      </c>
      <c r="Z1776">
        <v>5931.4062239761006</v>
      </c>
      <c r="AA1776">
        <v>22.499977500016875</v>
      </c>
      <c r="AB1776">
        <v>3299.9998000000001</v>
      </c>
      <c r="AC1776">
        <v>1220</v>
      </c>
      <c r="AD1776">
        <v>6055.2122041159209</v>
      </c>
      <c r="AE1776">
        <v>224.99988750005625</v>
      </c>
      <c r="AF1776">
        <v>4535.9795110383211</v>
      </c>
      <c r="AG1776">
        <v>975513.66562215856</v>
      </c>
      <c r="AH1776">
        <v>9135.1717567833985</v>
      </c>
      <c r="AI1776">
        <v>2150</v>
      </c>
      <c r="AJ1776">
        <v>3351.3819702708456</v>
      </c>
      <c r="AK1776">
        <v>6030</v>
      </c>
      <c r="AL1776">
        <v>3631.2280999999998</v>
      </c>
      <c r="AM1776">
        <v>6080</v>
      </c>
      <c r="AN1776">
        <v>2857.1421777</v>
      </c>
      <c r="AO1776">
        <v>189.00004494515568</v>
      </c>
      <c r="AP1776">
        <v>4395.3989051204017</v>
      </c>
      <c r="AQ1776">
        <v>404432.51002720324</v>
      </c>
      <c r="AR1776">
        <v>1666.6659999999999</v>
      </c>
      <c r="AS1776">
        <v>33588.013435205372</v>
      </c>
      <c r="AT1776">
        <v>3786.2150000000001</v>
      </c>
      <c r="AU1776">
        <v>2918.4819139959036</v>
      </c>
      <c r="AV1776">
        <v>5926.612120020055</v>
      </c>
      <c r="AW1776">
        <v>1674.121812067649</v>
      </c>
      <c r="AX1776">
        <v>6041.6991648000012</v>
      </c>
      <c r="AY1776">
        <v>11430</v>
      </c>
      <c r="AZ1776">
        <v>4004.6504</v>
      </c>
      <c r="BA1776">
        <v>62450</v>
      </c>
      <c r="BB1776">
        <v>3739.6379706225507</v>
      </c>
      <c r="BC1776">
        <v>400</v>
      </c>
      <c r="BD1776">
        <v>2300</v>
      </c>
      <c r="BE1776">
        <v>23290</v>
      </c>
      <c r="BF1776">
        <v>3224.7502862683314</v>
      </c>
      <c r="BG1776">
        <v>1500</v>
      </c>
      <c r="BH1776">
        <v>2000</v>
      </c>
      <c r="BI1776">
        <v>40080</v>
      </c>
      <c r="BJ1776">
        <v>3271.9475041554001</v>
      </c>
      <c r="BK1776">
        <v>2000</v>
      </c>
      <c r="BL1776">
        <v>7902.9989122758325</v>
      </c>
      <c r="BM1776">
        <v>21480</v>
      </c>
      <c r="BP1776">
        <v>2702.7100373939297</v>
      </c>
      <c r="BQ1776">
        <v>118129.74802291086</v>
      </c>
      <c r="BR1776">
        <v>15284.422378630159</v>
      </c>
      <c r="BS1776">
        <v>6737.1499537740019</v>
      </c>
      <c r="BT1776">
        <v>13640.465276966701</v>
      </c>
      <c r="BU1776">
        <v>1061.9995327202055</v>
      </c>
      <c r="BV1776">
        <v>2827.8741244664743</v>
      </c>
      <c r="BW1776">
        <v>249557.83985851676</v>
      </c>
      <c r="BZ1776">
        <v>2688.3788263618035</v>
      </c>
      <c r="CA1776">
        <v>2421533.7273765155</v>
      </c>
      <c r="CB1776">
        <v>3043.5497</v>
      </c>
      <c r="CC1776">
        <v>2479.9989301965397</v>
      </c>
      <c r="CD1776">
        <v>5843.8302378296821</v>
      </c>
      <c r="CE1776">
        <v>5575.3911079373866</v>
      </c>
      <c r="CF1776">
        <v>8601.3237527885613</v>
      </c>
      <c r="CG1776">
        <v>1349.9993250003374</v>
      </c>
      <c r="CH1776">
        <v>3323.8256635743828</v>
      </c>
      <c r="CI1776">
        <v>1210</v>
      </c>
      <c r="CJ1776">
        <v>4181.626091455475</v>
      </c>
      <c r="CK1776">
        <v>20</v>
      </c>
      <c r="CN1776">
        <v>6878.3169284768974</v>
      </c>
      <c r="CO1776">
        <v>200</v>
      </c>
      <c r="CP1776">
        <v>2163.8530824758823</v>
      </c>
      <c r="CQ1776">
        <v>570</v>
      </c>
      <c r="CR1776">
        <v>3314.494009885555</v>
      </c>
      <c r="CS1776">
        <v>2194.3295074022863</v>
      </c>
      <c r="CV1776">
        <v>3334.7721582245999</v>
      </c>
      <c r="CW1776">
        <v>83.999995800000207</v>
      </c>
      <c r="CX1776">
        <v>2718.0517270193313</v>
      </c>
      <c r="CY1776">
        <v>3130</v>
      </c>
      <c r="CZ1776">
        <v>5033.5108522586106</v>
      </c>
      <c r="DA1776">
        <v>15306.232681551317</v>
      </c>
      <c r="DB1776">
        <v>2639.8151713532043</v>
      </c>
      <c r="DC1776">
        <v>102090.90157050993</v>
      </c>
      <c r="DD1776">
        <v>14245.017737310913</v>
      </c>
      <c r="DE1776">
        <v>88698.227269355237</v>
      </c>
      <c r="DF1776">
        <v>2972.8755246546007</v>
      </c>
      <c r="DG1776">
        <v>1381.2309555758966</v>
      </c>
      <c r="DH1776">
        <v>2800</v>
      </c>
      <c r="DI1776">
        <v>70</v>
      </c>
      <c r="DJ1776">
        <v>2417.2673419683874</v>
      </c>
      <c r="DK1776">
        <v>12.801395011774696</v>
      </c>
      <c r="DL1776">
        <v>2127.8369484869145</v>
      </c>
      <c r="DM1776">
        <v>1024.9040404863701</v>
      </c>
      <c r="DP1776">
        <v>4958.03763030748</v>
      </c>
      <c r="DQ1776">
        <v>580</v>
      </c>
      <c r="DR1776">
        <v>4411.9736121364149</v>
      </c>
      <c r="DS1776">
        <v>51127.994887200512</v>
      </c>
      <c r="DV1776">
        <v>11236.647369051019</v>
      </c>
      <c r="DW1776">
        <v>525883.63147090783</v>
      </c>
      <c r="DX1776">
        <v>3676.7223797650004</v>
      </c>
      <c r="DY1776">
        <v>586011.16849559708</v>
      </c>
      <c r="DZ1776">
        <v>6197.7303505800064</v>
      </c>
      <c r="EA1776">
        <v>1246659.9493626156</v>
      </c>
      <c r="EB1776">
        <v>9932.8609665777058</v>
      </c>
      <c r="EC1776">
        <v>18884.489668858711</v>
      </c>
      <c r="ED1776">
        <v>5725.5583685420916</v>
      </c>
      <c r="EE1776">
        <v>21810</v>
      </c>
      <c r="EF1776">
        <v>14205.424114856591</v>
      </c>
      <c r="EG1776">
        <v>93.238834193224292</v>
      </c>
      <c r="EH1776">
        <v>3307.0055172503953</v>
      </c>
      <c r="EI1776">
        <v>188976.07559043024</v>
      </c>
      <c r="EJ1776">
        <v>10912.215830227469</v>
      </c>
      <c r="EK1776">
        <v>90</v>
      </c>
      <c r="EL1776">
        <v>26406.794237739588</v>
      </c>
      <c r="EM1776">
        <v>44460</v>
      </c>
      <c r="EN1776">
        <v>19065.411599999999</v>
      </c>
      <c r="EO1776">
        <v>192856.89064273858</v>
      </c>
      <c r="EP1776">
        <v>6957.906095271559</v>
      </c>
      <c r="EQ1776">
        <v>1075089.5604845425</v>
      </c>
      <c r="ER1776">
        <v>10267.8555</v>
      </c>
      <c r="ES1776">
        <v>46030</v>
      </c>
      <c r="NG1776">
        <v>7253.3730658917657</v>
      </c>
      <c r="NH1776">
        <v>1171705.1686434047</v>
      </c>
      <c r="NI1776">
        <v>2409.0693539382278</v>
      </c>
      <c r="NJ1776">
        <v>460913.10781737382</v>
      </c>
      <c r="NK1776">
        <v>9481.1229610980208</v>
      </c>
      <c r="NL1776">
        <v>220626.12000002869</v>
      </c>
      <c r="NM1776">
        <v>3830.1947989266132</v>
      </c>
      <c r="NN1776">
        <v>87744.898259055044</v>
      </c>
      <c r="NO1776">
        <v>10327.495788184991</v>
      </c>
      <c r="NP1776">
        <v>104529.55043300673</v>
      </c>
      <c r="NQ1776">
        <v>3583.0700596186907</v>
      </c>
      <c r="NR1776">
        <v>88213.760967722643</v>
      </c>
      <c r="NS1776">
        <v>21144.810117183479</v>
      </c>
      <c r="NT1776">
        <v>40</v>
      </c>
      <c r="NU1776">
        <v>2851.4679308540667</v>
      </c>
      <c r="NV1776">
        <v>23027.012059457673</v>
      </c>
      <c r="NW1776">
        <v>4350.3218989429033</v>
      </c>
      <c r="NX1776">
        <v>4320</v>
      </c>
      <c r="NY1776">
        <v>11522.699076752173</v>
      </c>
      <c r="NZ1776">
        <v>21668.376164781013</v>
      </c>
      <c r="OA1776">
        <v>15856.440987793514</v>
      </c>
      <c r="OB1776">
        <v>210</v>
      </c>
      <c r="OC1776">
        <v>14818.602402622555</v>
      </c>
      <c r="OD1776">
        <v>20562.005140501285</v>
      </c>
      <c r="OE1776">
        <v>7173.5991718244168</v>
      </c>
      <c r="OF1776">
        <v>142050</v>
      </c>
      <c r="OG1776">
        <v>4321.2049564450663</v>
      </c>
      <c r="OH1776">
        <v>8210</v>
      </c>
      <c r="OI1776">
        <v>3950.8180404060727</v>
      </c>
      <c r="OJ1776">
        <v>232800</v>
      </c>
      <c r="OK1776">
        <v>11278.094899536245</v>
      </c>
      <c r="OL1776">
        <v>365542.87139429251</v>
      </c>
      <c r="OM1776">
        <v>6111.2948943750098</v>
      </c>
      <c r="ON1776">
        <v>2631.1989475203418</v>
      </c>
      <c r="OO1776">
        <v>12942.415221866368</v>
      </c>
      <c r="OP1776">
        <v>4400</v>
      </c>
      <c r="OQ1776">
        <v>14839.750326015441</v>
      </c>
      <c r="OR1776">
        <v>54390</v>
      </c>
      <c r="OS1776">
        <v>8120.3994567348209</v>
      </c>
      <c r="OT1776">
        <v>163739.91813004093</v>
      </c>
      <c r="OU1776">
        <v>10661.979635073374</v>
      </c>
      <c r="OV1776">
        <v>237.015832056562</v>
      </c>
      <c r="OW1776">
        <v>5639.5982928661078</v>
      </c>
      <c r="OX1776">
        <v>5966.4017899207756</v>
      </c>
      <c r="OY1776">
        <v>3785.4971713370524</v>
      </c>
      <c r="OZ1776">
        <v>110</v>
      </c>
      <c r="PA1776">
        <v>1344.547261354287</v>
      </c>
      <c r="PB1776">
        <v>45355.612224424796</v>
      </c>
      <c r="PC1776">
        <v>1742.5997409189429</v>
      </c>
      <c r="PD1776">
        <v>126147.4189585385</v>
      </c>
      <c r="PE1776">
        <v>18234.799850732288</v>
      </c>
      <c r="PF1776">
        <v>107250</v>
      </c>
      <c r="PG1776">
        <v>14347.086733636073</v>
      </c>
      <c r="PH1776">
        <v>141060.05642402256</v>
      </c>
      <c r="PI1776">
        <v>3700</v>
      </c>
      <c r="PJ1776">
        <v>6800</v>
      </c>
      <c r="PK1776">
        <v>3043.2890316016001</v>
      </c>
      <c r="PL1776">
        <v>1286.999871300013</v>
      </c>
      <c r="PM1776">
        <v>8775.3621923174978</v>
      </c>
      <c r="PN1776">
        <v>222640.0556600139</v>
      </c>
      <c r="PO1776">
        <v>2869.9859501336832</v>
      </c>
      <c r="PP1776">
        <v>903097.1169793033</v>
      </c>
      <c r="PS1776">
        <v>3968.0011119197297</v>
      </c>
      <c r="PT1776">
        <v>10506.513464609607</v>
      </c>
      <c r="PU1776">
        <v>5743.1905283144442</v>
      </c>
      <c r="PV1776">
        <v>4556.9997721500113</v>
      </c>
      <c r="PW1776">
        <v>22505.320962641988</v>
      </c>
      <c r="PX1776">
        <v>1340</v>
      </c>
      <c r="PY1776">
        <v>2705.797600463733</v>
      </c>
      <c r="PZ1776">
        <v>18663.181742602417</v>
      </c>
      <c r="QC1776">
        <v>31964.909900133633</v>
      </c>
      <c r="QD1776">
        <v>272222.5074447146</v>
      </c>
      <c r="QE1776">
        <v>1837.4152837811662</v>
      </c>
      <c r="QF1776">
        <v>32.999996700000331</v>
      </c>
      <c r="QG1776">
        <v>19633.972863956431</v>
      </c>
      <c r="QH1776">
        <v>17.499993000002799</v>
      </c>
      <c r="QI1776">
        <v>5205.9730653689239</v>
      </c>
      <c r="QJ1776">
        <v>1400</v>
      </c>
      <c r="QK1776">
        <v>3459.7100129752052</v>
      </c>
      <c r="QL1776">
        <v>1540</v>
      </c>
      <c r="QM1776">
        <v>14285.109257215165</v>
      </c>
      <c r="QN1776">
        <v>1751.4980417267143</v>
      </c>
      <c r="QQ1776">
        <v>15458.84123985493</v>
      </c>
      <c r="QR1776">
        <v>1020</v>
      </c>
      <c r="QU1776">
        <v>3798.2182703492713</v>
      </c>
      <c r="QV1776">
        <v>6098.5036885850641</v>
      </c>
      <c r="QW1776">
        <v>3045.159302713902</v>
      </c>
      <c r="QX1776">
        <v>11477.958416757503</v>
      </c>
      <c r="QY1776">
        <v>11068.74656687216</v>
      </c>
      <c r="QZ1776">
        <v>604.49951640029622</v>
      </c>
      <c r="RA1776">
        <v>3909.3680315964612</v>
      </c>
      <c r="RB1776">
        <v>3314.9983425008286</v>
      </c>
      <c r="RC1776">
        <v>5567.4816000000001</v>
      </c>
      <c r="RD1776">
        <v>81007.542081504143</v>
      </c>
      <c r="RE1776">
        <v>2098.0583916239998</v>
      </c>
      <c r="RF1776">
        <v>1836.9998163000184</v>
      </c>
      <c r="RG1776">
        <v>9590.9667302656835</v>
      </c>
      <c r="RH1776">
        <v>3507.5008768752191</v>
      </c>
      <c r="RI1776">
        <v>4087.7323986623755</v>
      </c>
      <c r="RJ1776">
        <v>9530</v>
      </c>
      <c r="RM1776">
        <v>3545.4530344155</v>
      </c>
      <c r="RN1776">
        <v>794552.33863065857</v>
      </c>
      <c r="RO1776">
        <v>4259.1165986040787</v>
      </c>
      <c r="RP1776">
        <v>8808.7982382402643</v>
      </c>
      <c r="RS1776">
        <v>24685.56530514573</v>
      </c>
      <c r="RT1776">
        <v>4998.1114958446069</v>
      </c>
      <c r="RU1776">
        <v>25992.768051777988</v>
      </c>
      <c r="RV1776">
        <v>22879.988560005721</v>
      </c>
      <c r="RW1776">
        <v>5079.2114883385339</v>
      </c>
      <c r="RX1776">
        <v>8150</v>
      </c>
      <c r="RY1776">
        <v>19163.733927306723</v>
      </c>
      <c r="RZ1776">
        <v>46504.201324371672</v>
      </c>
      <c r="SA1776">
        <v>3098.2181620394676</v>
      </c>
      <c r="SB1776">
        <v>118520.15940892365</v>
      </c>
      <c r="SC1776">
        <v>4235.2540770561955</v>
      </c>
      <c r="SD1776">
        <v>13575.746606065046</v>
      </c>
      <c r="SE1776">
        <v>3546.9076445224955</v>
      </c>
      <c r="SF1776">
        <v>139073.73850681039</v>
      </c>
      <c r="SG1776">
        <v>15674.762094623302</v>
      </c>
      <c r="SH1776">
        <v>4267.002133501067</v>
      </c>
      <c r="SI1776">
        <v>10173.043690183533</v>
      </c>
      <c r="SJ1776">
        <v>92684.297118966904</v>
      </c>
      <c r="SK1776">
        <v>19097.797517764673</v>
      </c>
      <c r="SL1776">
        <v>2760</v>
      </c>
      <c r="SM1776">
        <v>4085.080340341422</v>
      </c>
      <c r="SN1776">
        <v>21055.855160213287</v>
      </c>
      <c r="SO1776">
        <v>5099.5729128679441</v>
      </c>
      <c r="SP1776">
        <v>2000</v>
      </c>
      <c r="SQ1776">
        <v>6576.5777553342232</v>
      </c>
      <c r="SR1776">
        <v>14650</v>
      </c>
      <c r="SS1776">
        <v>21844.11525610567</v>
      </c>
      <c r="ST1776">
        <v>810</v>
      </c>
      <c r="SW1776">
        <v>3775.676530037781</v>
      </c>
      <c r="SX1776">
        <v>1830</v>
      </c>
      <c r="SY1776">
        <v>8841.8590465167963</v>
      </c>
      <c r="SZ1776">
        <v>25290</v>
      </c>
      <c r="TA1776">
        <v>2568.3803373235473</v>
      </c>
      <c r="TB1776">
        <v>360588.3294639063</v>
      </c>
      <c r="TC1776">
        <v>1677.9775032173923</v>
      </c>
      <c r="TD1776">
        <v>4621.635263363416</v>
      </c>
      <c r="TE1776">
        <v>8820.7916108326717</v>
      </c>
      <c r="TF1776">
        <v>240</v>
      </c>
      <c r="TG1776">
        <v>4268.7082143871667</v>
      </c>
      <c r="TH1776">
        <v>2030</v>
      </c>
      <c r="TI1776">
        <v>3812.164950877253</v>
      </c>
      <c r="TJ1776">
        <v>327526.54513031233</v>
      </c>
      <c r="TK1776">
        <v>4961.9997509565937</v>
      </c>
      <c r="TL1776">
        <v>194672.13114754099</v>
      </c>
      <c r="TM1776">
        <v>2557.7407493818014</v>
      </c>
      <c r="TN1776">
        <v>9672.0038688015484</v>
      </c>
      <c r="TO1776">
        <v>8552.665999325116</v>
      </c>
      <c r="TP1776">
        <v>66880</v>
      </c>
      <c r="TQ1776">
        <v>5758.5722788599096</v>
      </c>
      <c r="TR1776">
        <v>127.51201596674328</v>
      </c>
      <c r="TS1776">
        <v>2421.6983639572063</v>
      </c>
      <c r="TT1776">
        <v>7050</v>
      </c>
      <c r="TU1776">
        <v>17997.091381726153</v>
      </c>
      <c r="TV1776">
        <v>201210.52639355321</v>
      </c>
      <c r="TW1776">
        <v>25216.193887527945</v>
      </c>
      <c r="TX1776">
        <v>52970</v>
      </c>
      <c r="TY1776">
        <v>2775.9955410591319</v>
      </c>
      <c r="TZ1776">
        <v>114361.80323611994</v>
      </c>
      <c r="UA1776">
        <v>2840.3245096789415</v>
      </c>
      <c r="UB1776">
        <v>21094.498945275052</v>
      </c>
      <c r="UC1776">
        <v>3973.4028199342715</v>
      </c>
      <c r="UD1776">
        <v>362255.49364859279</v>
      </c>
      <c r="UE1776">
        <v>2680.0540144937577</v>
      </c>
      <c r="UF1776">
        <v>65270</v>
      </c>
      <c r="UG1776">
        <v>16514.506025886942</v>
      </c>
      <c r="UH1776">
        <v>134040</v>
      </c>
      <c r="UI1776">
        <v>7693.0676955441832</v>
      </c>
      <c r="UJ1776">
        <v>76491.375298280414</v>
      </c>
      <c r="UM1776">
        <v>3400</v>
      </c>
      <c r="UN1776">
        <v>10</v>
      </c>
      <c r="UO1776">
        <v>4680.0632152300004</v>
      </c>
      <c r="UP1776">
        <v>294800</v>
      </c>
      <c r="UQ1776">
        <v>7652.3029525895372</v>
      </c>
      <c r="UR1776">
        <v>308426.85168005334</v>
      </c>
      <c r="US1776">
        <v>3222.0349515053999</v>
      </c>
      <c r="UT1776">
        <v>4510</v>
      </c>
      <c r="UU1776">
        <v>9430.9003743110916</v>
      </c>
      <c r="UV1776">
        <v>108820</v>
      </c>
      <c r="UW1776">
        <v>3558.7497764825971</v>
      </c>
      <c r="UX1776">
        <v>1110.9998889000112</v>
      </c>
      <c r="UY1776">
        <v>6027.8679218837669</v>
      </c>
      <c r="UZ1776">
        <v>4640.9962872022734</v>
      </c>
      <c r="VA1776">
        <v>1962.372161722192</v>
      </c>
      <c r="VB1776">
        <v>21602.991358803458</v>
      </c>
      <c r="VC1776">
        <v>8636.4741134181568</v>
      </c>
      <c r="VD1776">
        <v>27980</v>
      </c>
      <c r="VE1776">
        <v>9601.2431078328136</v>
      </c>
      <c r="VF1776">
        <v>5105.933555339434</v>
      </c>
      <c r="VI1776">
        <v>6438.9707459109486</v>
      </c>
      <c r="VJ1776">
        <v>17.90693341358676</v>
      </c>
      <c r="VK1776">
        <v>5660.8439742118881</v>
      </c>
      <c r="VL1776">
        <v>230.8498617786357</v>
      </c>
      <c r="VM1776">
        <v>3866.5530589490595</v>
      </c>
      <c r="VN1776">
        <v>6198.5396280878394</v>
      </c>
      <c r="VO1776">
        <v>6318.848753558359</v>
      </c>
      <c r="VP1776">
        <v>24920</v>
      </c>
      <c r="VQ1776">
        <v>6276.6630530323619</v>
      </c>
      <c r="VR1776">
        <v>4400</v>
      </c>
      <c r="VS1776">
        <v>5695.0642508403207</v>
      </c>
      <c r="VT1776">
        <v>1869.9412269420898</v>
      </c>
      <c r="VU1776">
        <v>2500.0020000000004</v>
      </c>
      <c r="VV1776">
        <v>54233.956612834707</v>
      </c>
      <c r="VW1776">
        <v>2148.7607603305996</v>
      </c>
      <c r="VX1776">
        <v>45241.890951621361</v>
      </c>
      <c r="VY1776">
        <v>6630.513541358604</v>
      </c>
      <c r="VZ1776">
        <v>63.179984205013739</v>
      </c>
      <c r="WC1776">
        <v>1988.3874234789744</v>
      </c>
      <c r="WD1776">
        <v>37.609169119104898</v>
      </c>
      <c r="WE1776">
        <v>14165.666355778645</v>
      </c>
      <c r="WF1776">
        <v>697.33108017817983</v>
      </c>
      <c r="WG1776">
        <v>4844.3801293671349</v>
      </c>
      <c r="WH1776">
        <v>350752.48246237589</v>
      </c>
      <c r="WK1776">
        <v>3112.4268603707401</v>
      </c>
      <c r="WL1776">
        <v>366053.02338741481</v>
      </c>
      <c r="WM1776">
        <v>16114.910023330838</v>
      </c>
      <c r="WN1776">
        <v>1029191.36644487</v>
      </c>
      <c r="WO1776">
        <v>12098.326499118568</v>
      </c>
      <c r="WP1776">
        <v>12096.009676805807</v>
      </c>
      <c r="WS1776">
        <v>9134.4531109047548</v>
      </c>
      <c r="WT1776">
        <v>12895.989917678558</v>
      </c>
      <c r="WU1776">
        <v>4366.7039153623782</v>
      </c>
      <c r="WV1776">
        <v>151032.12417127856</v>
      </c>
      <c r="WW1776">
        <v>6045.2500392109532</v>
      </c>
      <c r="WX1776">
        <v>810</v>
      </c>
      <c r="WY1776">
        <v>23858.502959321813</v>
      </c>
      <c r="WZ1776">
        <v>156030</v>
      </c>
      <c r="XA1776">
        <v>12601.461706696724</v>
      </c>
      <c r="XB1776">
        <v>84316.266568380714</v>
      </c>
      <c r="XC1776">
        <v>13010.094833099422</v>
      </c>
      <c r="XD1776">
        <v>72550.631746777988</v>
      </c>
      <c r="XE1776">
        <v>11159.731010039981</v>
      </c>
      <c r="XF1776">
        <v>1584.6999207651229</v>
      </c>
      <c r="XG1776">
        <v>2155.7398664061939</v>
      </c>
      <c r="XH1776">
        <v>2136.8673041957218</v>
      </c>
      <c r="XI1776">
        <v>3597.7705522819297</v>
      </c>
      <c r="XJ1776">
        <v>282199.78430194169</v>
      </c>
      <c r="XK1776">
        <v>7849.9484381155835</v>
      </c>
      <c r="XL1776">
        <v>214344.07641399911</v>
      </c>
      <c r="XM1776">
        <v>4950.3999047736488</v>
      </c>
      <c r="XN1776">
        <v>220</v>
      </c>
      <c r="XO1776">
        <v>8979.6617147261295</v>
      </c>
      <c r="XP1776">
        <v>81300</v>
      </c>
      <c r="XS1776">
        <v>5652.5158109608519</v>
      </c>
      <c r="XT1776">
        <v>481354.34555971273</v>
      </c>
      <c r="XW1776">
        <v>1121.9187624273131</v>
      </c>
      <c r="XX1776">
        <v>60771.980025087891</v>
      </c>
      <c r="XY1776">
        <v>3739.351086956262</v>
      </c>
      <c r="XZ1776">
        <v>1965.8686143470175</v>
      </c>
      <c r="YC1776">
        <v>3600</v>
      </c>
      <c r="YD1776">
        <v>27590</v>
      </c>
      <c r="YE1776">
        <v>1713.535218348781</v>
      </c>
      <c r="YF1776">
        <v>144172.91533830919</v>
      </c>
      <c r="YG1776">
        <v>5856.6176600031549</v>
      </c>
      <c r="YH1776">
        <v>78865.496056725198</v>
      </c>
      <c r="YK1776">
        <v>4817.9189730303324</v>
      </c>
      <c r="YL1776">
        <v>101299.21168798232</v>
      </c>
      <c r="YM1776">
        <v>3226.4627504337764</v>
      </c>
      <c r="YN1776">
        <v>13799.99310000345</v>
      </c>
      <c r="YO1776">
        <v>12719.003300014463</v>
      </c>
      <c r="YP1776">
        <v>111310</v>
      </c>
      <c r="YQ1776">
        <v>1449.6399526287989</v>
      </c>
      <c r="YR1776">
        <v>79104.798943932474</v>
      </c>
      <c r="YU1776">
        <v>56004.205074301877</v>
      </c>
      <c r="YV1776">
        <v>69209.965395017309</v>
      </c>
      <c r="YW1776">
        <v>4107.1215864061824</v>
      </c>
      <c r="YX1776">
        <v>11717.821500000497</v>
      </c>
      <c r="YY1776">
        <v>9813.4343342819029</v>
      </c>
      <c r="YZ1776">
        <v>477.93825937220669</v>
      </c>
      <c r="ZA1776">
        <v>3158.4343179756324</v>
      </c>
      <c r="ZB1776">
        <v>6650</v>
      </c>
      <c r="ZC1776">
        <v>7325.535263840372</v>
      </c>
      <c r="ZD1776">
        <v>3605.1704454924038</v>
      </c>
      <c r="ZE1776">
        <v>8905.5683306674036</v>
      </c>
      <c r="ZF1776">
        <v>39277.273117222161</v>
      </c>
      <c r="ZG1776">
        <v>12101.653006066959</v>
      </c>
      <c r="ZH1776">
        <v>1000</v>
      </c>
      <c r="ZI1776">
        <v>5690.1214371249034</v>
      </c>
      <c r="ZJ1776">
        <v>4139.9979300010345</v>
      </c>
      <c r="ZK1776">
        <v>1859.7387881014356</v>
      </c>
      <c r="ZL1776">
        <v>9108.005920202937</v>
      </c>
      <c r="ZM1776">
        <v>4481.3778521644999</v>
      </c>
      <c r="ZN1776">
        <v>44840</v>
      </c>
      <c r="ZS1776">
        <v>2491.9091939402801</v>
      </c>
      <c r="ZT1776">
        <v>41943.431700948597</v>
      </c>
      <c r="ZU1776">
        <v>6373.5244102433135</v>
      </c>
      <c r="ZV1776">
        <v>23112.014791689468</v>
      </c>
      <c r="ZW1776">
        <v>12502.558694493047</v>
      </c>
      <c r="ZX1776">
        <v>1100</v>
      </c>
      <c r="ZY1776">
        <v>1934.5421750947148</v>
      </c>
      <c r="ZZ1776">
        <v>547.74226158685985</v>
      </c>
      <c r="AAA1776">
        <v>16472.107651829916</v>
      </c>
      <c r="AAB1776">
        <v>746.66666666666663</v>
      </c>
      <c r="AAC1776">
        <v>3469.6254224227787</v>
      </c>
      <c r="AAD1776">
        <v>584780.50136507174</v>
      </c>
      <c r="AAE1776">
        <v>3071.6078921692506</v>
      </c>
      <c r="AAF1776">
        <v>6693.5869565624535</v>
      </c>
      <c r="AAG1776">
        <v>3939.9263974157384</v>
      </c>
      <c r="AAH1776">
        <v>33261.786695284325</v>
      </c>
      <c r="AAI1776">
        <v>2995.3075986564122</v>
      </c>
      <c r="AAJ1776">
        <v>125.3405983956423</v>
      </c>
      <c r="AAK1776">
        <v>14455.299833945281</v>
      </c>
      <c r="AAL1776">
        <v>21.000003535342191</v>
      </c>
      <c r="AAM1776">
        <v>3911.9846145855208</v>
      </c>
      <c r="AAN1776">
        <v>64960.297157455971</v>
      </c>
      <c r="AAO1776">
        <v>1850.3655799168507</v>
      </c>
      <c r="AAP1776">
        <v>6676.806342964519</v>
      </c>
      <c r="AAQ1776">
        <v>3511.1910429230188</v>
      </c>
      <c r="AAR1776">
        <v>268074.41473108967</v>
      </c>
      <c r="AAS1776">
        <v>4924.630492654489</v>
      </c>
      <c r="AAT1776">
        <v>36991.202872783375</v>
      </c>
      <c r="AAW1776">
        <v>4381.2309130756857</v>
      </c>
      <c r="AAX1776">
        <v>59.372409878619052</v>
      </c>
      <c r="AAY1776">
        <v>8116.9536009551894</v>
      </c>
      <c r="AAZ1776">
        <v>100</v>
      </c>
      <c r="ABA1776">
        <v>1846.8792452199116</v>
      </c>
      <c r="ABB1776">
        <v>102961.29425967437</v>
      </c>
      <c r="ABC1776">
        <v>4292.9127582769088</v>
      </c>
      <c r="ABD1776">
        <v>1735950.9084403678</v>
      </c>
      <c r="ABE1776">
        <v>7241.8645695701953</v>
      </c>
      <c r="ABF1776">
        <v>769.06136060937627</v>
      </c>
      <c r="ABI1776">
        <v>2100</v>
      </c>
      <c r="ABJ1776">
        <v>5000</v>
      </c>
      <c r="ABK1776">
        <v>4409.0999879558585</v>
      </c>
      <c r="ABL1776">
        <v>24071.832386986618</v>
      </c>
      <c r="ABM1776">
        <v>4127.8269851321911</v>
      </c>
      <c r="ABN1776">
        <v>10.786520732232173</v>
      </c>
      <c r="ABO1776">
        <v>4761.7169682250624</v>
      </c>
      <c r="ABP1776">
        <v>165470</v>
      </c>
    </row>
    <row r="1777" spans="1:744" x14ac:dyDescent="0.25">
      <c r="A1777" s="2">
        <v>41236</v>
      </c>
      <c r="B1777">
        <v>3535.6525397217329</v>
      </c>
      <c r="C1777">
        <v>8662.4987006251522</v>
      </c>
      <c r="D1777">
        <v>8026.7562541800007</v>
      </c>
      <c r="E1777">
        <v>14949.999252501158</v>
      </c>
      <c r="F1777">
        <v>2856.8100710612821</v>
      </c>
      <c r="G1777">
        <v>116910</v>
      </c>
      <c r="H1777">
        <v>7611.6480000000001</v>
      </c>
      <c r="I1777">
        <v>324410</v>
      </c>
      <c r="J1777">
        <v>5100</v>
      </c>
      <c r="K1777">
        <v>148580</v>
      </c>
      <c r="L1777">
        <v>23625.657445607998</v>
      </c>
      <c r="M1777">
        <v>3200</v>
      </c>
      <c r="N1777">
        <v>1262.8154000000002</v>
      </c>
      <c r="O1777">
        <v>137716.09057032404</v>
      </c>
      <c r="P1777">
        <v>3527.2290812886708</v>
      </c>
      <c r="Q1777">
        <v>1860</v>
      </c>
      <c r="R1777">
        <v>2450.9760555563657</v>
      </c>
      <c r="S1777">
        <v>8735.9995632000209</v>
      </c>
      <c r="T1777">
        <v>3600</v>
      </c>
      <c r="U1777">
        <v>5000</v>
      </c>
      <c r="V1777">
        <v>4263.684871138069</v>
      </c>
      <c r="W1777">
        <v>156975.41524847175</v>
      </c>
      <c r="X1777">
        <v>12791.766</v>
      </c>
      <c r="Y1777">
        <v>9156.6715651302566</v>
      </c>
      <c r="Z1777">
        <v>5650.4448765246016</v>
      </c>
      <c r="AA1777">
        <v>25897.474102519423</v>
      </c>
      <c r="AB1777">
        <v>3299.9998000000001</v>
      </c>
      <c r="AC1777">
        <v>25910</v>
      </c>
      <c r="AD1777">
        <v>5887.0118651127013</v>
      </c>
      <c r="AE1777">
        <v>2274.9988625005685</v>
      </c>
      <c r="AF1777">
        <v>4535.9795110383211</v>
      </c>
      <c r="AG1777">
        <v>273211.11062874243</v>
      </c>
      <c r="AH1777">
        <v>9135.1717567833985</v>
      </c>
      <c r="AI1777">
        <v>1460</v>
      </c>
      <c r="AJ1777">
        <v>3351.3819702708456</v>
      </c>
      <c r="AK1777">
        <v>8010</v>
      </c>
      <c r="AL1777">
        <v>3729.3694</v>
      </c>
      <c r="AM1777">
        <v>232290</v>
      </c>
      <c r="AN1777">
        <v>2857.1421777</v>
      </c>
      <c r="AO1777">
        <v>31.500007490859282</v>
      </c>
      <c r="AP1777">
        <v>4431.1338555685343</v>
      </c>
      <c r="AQ1777">
        <v>171641.32594480889</v>
      </c>
      <c r="AR1777">
        <v>1749.9992999999999</v>
      </c>
      <c r="AS1777">
        <v>1260.0005040002015</v>
      </c>
      <c r="AT1777">
        <v>3634.7664</v>
      </c>
      <c r="AU1777">
        <v>2112.9280825309711</v>
      </c>
      <c r="AX1777">
        <v>6222.048393600001</v>
      </c>
      <c r="AY1777">
        <v>13630</v>
      </c>
      <c r="AZ1777">
        <v>3906.9759999999997</v>
      </c>
      <c r="BA1777">
        <v>64860</v>
      </c>
      <c r="BB1777">
        <v>3585.9542184051857</v>
      </c>
      <c r="BC1777">
        <v>1000</v>
      </c>
      <c r="BD1777">
        <v>2400</v>
      </c>
      <c r="BE1777">
        <v>3760</v>
      </c>
      <c r="BH1777">
        <v>2000</v>
      </c>
      <c r="BI1777">
        <v>90070</v>
      </c>
      <c r="BJ1777">
        <v>3271.9475041554001</v>
      </c>
      <c r="BK1777">
        <v>720</v>
      </c>
      <c r="BL1777">
        <v>7902.9989122758325</v>
      </c>
      <c r="BM1777">
        <v>11290</v>
      </c>
      <c r="BP1777">
        <v>2777.7853162104279</v>
      </c>
      <c r="BQ1777">
        <v>132230.74181847359</v>
      </c>
      <c r="BR1777">
        <v>15223.284689115641</v>
      </c>
      <c r="BS1777">
        <v>17160.664976594158</v>
      </c>
      <c r="BT1777">
        <v>13640.465276966701</v>
      </c>
      <c r="BU1777">
        <v>5118.2477479709905</v>
      </c>
      <c r="BV1777">
        <v>2900.3837174015121</v>
      </c>
      <c r="BW1777">
        <v>931176.29797644517</v>
      </c>
      <c r="BZ1777">
        <v>2688.3788263618035</v>
      </c>
      <c r="CA1777">
        <v>5268788.7068240633</v>
      </c>
      <c r="CB1777">
        <v>2961.2916</v>
      </c>
      <c r="CC1777">
        <v>158.03914751252461</v>
      </c>
      <c r="CD1777">
        <v>5789.2150019621167</v>
      </c>
      <c r="CE1777">
        <v>1889.5676976691561</v>
      </c>
      <c r="CF1777">
        <v>8743.8871299066031</v>
      </c>
      <c r="CG1777">
        <v>3284.9983575008214</v>
      </c>
      <c r="CH1777">
        <v>3374.9614430139886</v>
      </c>
      <c r="CI1777">
        <v>1850</v>
      </c>
      <c r="CP1777">
        <v>2163.8530824758823</v>
      </c>
      <c r="CQ1777">
        <v>8020</v>
      </c>
      <c r="CR1777">
        <v>3460.1860542761287</v>
      </c>
      <c r="CS1777">
        <v>10677.286261628198</v>
      </c>
      <c r="CT1777">
        <v>129150.92659811123</v>
      </c>
      <c r="CU1777">
        <v>10</v>
      </c>
      <c r="CV1777">
        <v>3249.2651798085849</v>
      </c>
      <c r="CW1777">
        <v>4808.9997595500117</v>
      </c>
      <c r="DB1777">
        <v>2639.8151713532043</v>
      </c>
      <c r="DC1777">
        <v>150802.6343590515</v>
      </c>
      <c r="DD1777">
        <v>13758.602497500297</v>
      </c>
      <c r="DE1777">
        <v>29951.861684416774</v>
      </c>
      <c r="DH1777">
        <v>2900</v>
      </c>
      <c r="DI1777">
        <v>50</v>
      </c>
      <c r="DJ1777">
        <v>2484.4136570230648</v>
      </c>
      <c r="DK1777">
        <v>192.02092517662049</v>
      </c>
      <c r="DL1777">
        <v>2036.6439364089031</v>
      </c>
      <c r="DM1777">
        <v>11827.067260850654</v>
      </c>
      <c r="DP1777">
        <v>4958.03763030748</v>
      </c>
      <c r="DQ1777">
        <v>2160</v>
      </c>
      <c r="DR1777">
        <v>4482.0049393131831</v>
      </c>
      <c r="DS1777">
        <v>11285.998871400114</v>
      </c>
      <c r="DV1777">
        <v>11616.263834221663</v>
      </c>
      <c r="DW1777">
        <v>247077.56176939042</v>
      </c>
      <c r="DX1777">
        <v>3738.0010860944167</v>
      </c>
      <c r="DY1777">
        <v>890869.0011589491</v>
      </c>
      <c r="DZ1777">
        <v>6249.3781035015072</v>
      </c>
      <c r="EA1777">
        <v>492692.14055315166</v>
      </c>
      <c r="EB1777">
        <v>9976.235905296382</v>
      </c>
      <c r="EC1777">
        <v>19516.809992606715</v>
      </c>
      <c r="ED1777">
        <v>5725.5583685420916</v>
      </c>
      <c r="EE1777">
        <v>13750</v>
      </c>
      <c r="EF1777">
        <v>14205.424114856591</v>
      </c>
      <c r="EG1777">
        <v>1193.4570776732712</v>
      </c>
      <c r="EH1777">
        <v>3307.0055172503953</v>
      </c>
      <c r="EI1777">
        <v>101640.04065601627</v>
      </c>
      <c r="EJ1777">
        <v>11003.915122918463</v>
      </c>
      <c r="EK1777">
        <v>50</v>
      </c>
      <c r="EL1777">
        <v>26542.911733810415</v>
      </c>
      <c r="EM1777">
        <v>82060</v>
      </c>
      <c r="EN1777">
        <v>19439.243200000001</v>
      </c>
      <c r="EO1777">
        <v>108722.75109969301</v>
      </c>
      <c r="EP1777">
        <v>7152.2610141338937</v>
      </c>
      <c r="EQ1777">
        <v>939555.30032065441</v>
      </c>
      <c r="ER1777">
        <v>10357.1412</v>
      </c>
      <c r="ES1777">
        <v>66550</v>
      </c>
      <c r="NG1777">
        <v>7456.2646201824446</v>
      </c>
      <c r="NH1777">
        <v>820677.47737618687</v>
      </c>
      <c r="NI1777">
        <v>2474.1793364770992</v>
      </c>
      <c r="NJ1777">
        <v>89890.88202182269</v>
      </c>
      <c r="NK1777">
        <v>9558.5198832294318</v>
      </c>
      <c r="NL1777">
        <v>267026.7600000347</v>
      </c>
      <c r="NM1777">
        <v>3788.562246764367</v>
      </c>
      <c r="NN1777">
        <v>106431.15646218776</v>
      </c>
      <c r="NO1777">
        <v>10888.264790258383</v>
      </c>
      <c r="NP1777">
        <v>115216.27763382533</v>
      </c>
      <c r="NQ1777">
        <v>3583.0700596186907</v>
      </c>
      <c r="NR1777">
        <v>415725.83997101063</v>
      </c>
      <c r="NS1777">
        <v>20943.430973210292</v>
      </c>
      <c r="NT1777">
        <v>20</v>
      </c>
      <c r="NU1777">
        <v>2901.4930837179072</v>
      </c>
      <c r="NV1777">
        <v>81535.082137290985</v>
      </c>
      <c r="NW1777">
        <v>4350.3218989429033</v>
      </c>
      <c r="NX1777">
        <v>2080</v>
      </c>
      <c r="NY1777">
        <v>11579.182895755863</v>
      </c>
      <c r="NZ1777">
        <v>14414.384144173981</v>
      </c>
      <c r="OA1777">
        <v>15739.849509942087</v>
      </c>
      <c r="OB1777">
        <v>370</v>
      </c>
      <c r="OC1777">
        <v>15598.528844865847</v>
      </c>
      <c r="OD1777">
        <v>356.50008912502227</v>
      </c>
      <c r="OE1777">
        <v>7306.4436009322744</v>
      </c>
      <c r="OF1777">
        <v>82230</v>
      </c>
      <c r="OG1777">
        <v>4321.2049564450663</v>
      </c>
      <c r="OH1777">
        <v>31850</v>
      </c>
      <c r="OI1777">
        <v>3950.8180404060727</v>
      </c>
      <c r="OJ1777">
        <v>95930</v>
      </c>
      <c r="OK1777">
        <v>11216.80090551703</v>
      </c>
      <c r="OL1777">
        <v>367711.95021952945</v>
      </c>
      <c r="OM1777">
        <v>6111.2948943750098</v>
      </c>
      <c r="ON1777">
        <v>1458.5994165601896</v>
      </c>
      <c r="OO1777">
        <v>12942.415221866368</v>
      </c>
      <c r="OP1777">
        <v>4400</v>
      </c>
      <c r="OQ1777">
        <v>14133.095548586136</v>
      </c>
      <c r="OR1777">
        <v>23470</v>
      </c>
      <c r="OS1777">
        <v>8421.1549921694441</v>
      </c>
      <c r="OT1777">
        <v>297764.85111757444</v>
      </c>
      <c r="OU1777">
        <v>10661.979635073374</v>
      </c>
      <c r="OV1777">
        <v>84.64851144877214</v>
      </c>
      <c r="OW1777">
        <v>5733.5915977472087</v>
      </c>
      <c r="OX1777">
        <v>4884.0014652006348</v>
      </c>
      <c r="PA1777">
        <v>1296.52771630592</v>
      </c>
      <c r="PB1777">
        <v>36594.908418338186</v>
      </c>
      <c r="PC1777">
        <v>1787.2817855578903</v>
      </c>
      <c r="PD1777">
        <v>59571.270507712477</v>
      </c>
      <c r="PE1777">
        <v>18383.655359717864</v>
      </c>
      <c r="PF1777">
        <v>494050</v>
      </c>
      <c r="PG1777">
        <v>14311.219016801986</v>
      </c>
      <c r="PH1777">
        <v>251340.10053604021</v>
      </c>
      <c r="PI1777">
        <v>3800</v>
      </c>
      <c r="PJ1777">
        <v>11190</v>
      </c>
      <c r="PK1777">
        <v>3043.2890316016001</v>
      </c>
      <c r="PL1777">
        <v>1220.9998779000123</v>
      </c>
      <c r="PM1777">
        <v>8894.7548752061739</v>
      </c>
      <c r="PN1777">
        <v>506931.62673290668</v>
      </c>
      <c r="PO1777">
        <v>2916.2760461035809</v>
      </c>
      <c r="PP1777">
        <v>1033396.9550911079</v>
      </c>
      <c r="PS1777">
        <v>3968.0011119197297</v>
      </c>
      <c r="PT1777">
        <v>8427.8358343301843</v>
      </c>
      <c r="PU1777">
        <v>5743.1905283144442</v>
      </c>
      <c r="PV1777">
        <v>13891.499305425034</v>
      </c>
      <c r="PW1777">
        <v>22583.194045557702</v>
      </c>
      <c r="PX1777">
        <v>120</v>
      </c>
      <c r="PY1777">
        <v>2621.241425449241</v>
      </c>
      <c r="PZ1777">
        <v>126.6731792484327</v>
      </c>
      <c r="QA1777">
        <v>8554.2617779358734</v>
      </c>
      <c r="QB1777">
        <v>18.184382273752679</v>
      </c>
      <c r="QC1777">
        <v>32464.361617323229</v>
      </c>
      <c r="QD1777">
        <v>414274.63170202856</v>
      </c>
      <c r="QE1777">
        <v>1837.4152837811662</v>
      </c>
      <c r="QF1777">
        <v>9206.9990793000925</v>
      </c>
      <c r="QG1777">
        <v>20524.046300455793</v>
      </c>
      <c r="QH1777">
        <v>4077.4983690006525</v>
      </c>
      <c r="QI1777">
        <v>5265.1318502026606</v>
      </c>
      <c r="QJ1777">
        <v>11060</v>
      </c>
      <c r="QK1777">
        <v>3592.7757827050204</v>
      </c>
      <c r="QL1777">
        <v>1310</v>
      </c>
      <c r="QM1777">
        <v>14086.704961976066</v>
      </c>
      <c r="QN1777">
        <v>2726.7639967790892</v>
      </c>
      <c r="QO1777">
        <v>2830.4508612116106</v>
      </c>
      <c r="QP1777">
        <v>17.362563864014657</v>
      </c>
      <c r="QQ1777">
        <v>16050.881968189798</v>
      </c>
      <c r="QR1777">
        <v>830</v>
      </c>
      <c r="QS1777">
        <v>1262.4200408926217</v>
      </c>
      <c r="QT1777">
        <v>21863.989068005467</v>
      </c>
      <c r="QU1777">
        <v>3697.3806171541596</v>
      </c>
      <c r="QV1777">
        <v>10861.384668513068</v>
      </c>
      <c r="QW1777">
        <v>3045.159302713902</v>
      </c>
      <c r="QX1777">
        <v>22955.916833515006</v>
      </c>
      <c r="QY1777">
        <v>11027.59881011799</v>
      </c>
      <c r="QZ1777">
        <v>409.49967240020061</v>
      </c>
      <c r="RA1777">
        <v>3909.3680315964612</v>
      </c>
      <c r="RB1777">
        <v>1859.9990700004651</v>
      </c>
      <c r="RC1777">
        <v>5654.4735000000001</v>
      </c>
      <c r="RD1777">
        <v>128989.02081688066</v>
      </c>
      <c r="RE1777">
        <v>2178.752945148</v>
      </c>
      <c r="RF1777">
        <v>53855.994614400537</v>
      </c>
      <c r="RG1777">
        <v>9534.5492789111777</v>
      </c>
      <c r="RH1777">
        <v>103.50002587500647</v>
      </c>
      <c r="RI1777">
        <v>4249.0902565043107</v>
      </c>
      <c r="RJ1777">
        <v>550</v>
      </c>
      <c r="RM1777">
        <v>3545.4530344155</v>
      </c>
      <c r="RN1777">
        <v>1341274.5716384803</v>
      </c>
      <c r="RO1777">
        <v>4259.1165986040787</v>
      </c>
      <c r="RP1777">
        <v>6207.298758540187</v>
      </c>
      <c r="RS1777">
        <v>24349.707273783199</v>
      </c>
      <c r="RT1777">
        <v>1041.2732283009595</v>
      </c>
      <c r="RU1777">
        <v>26597.251029726325</v>
      </c>
      <c r="RV1777">
        <v>1719.9991400004301</v>
      </c>
      <c r="RW1777">
        <v>5025.1773235689734</v>
      </c>
      <c r="RX1777">
        <v>16610</v>
      </c>
      <c r="RY1777">
        <v>19331.346760490163</v>
      </c>
      <c r="RZ1777">
        <v>35425.358286197676</v>
      </c>
      <c r="SA1777">
        <v>3151.63571655739</v>
      </c>
      <c r="SB1777">
        <v>182554.47660116767</v>
      </c>
      <c r="SC1777">
        <v>4389.8253937370791</v>
      </c>
      <c r="SD1777">
        <v>827.99979300015514</v>
      </c>
      <c r="SE1777">
        <v>3653.3148738581708</v>
      </c>
      <c r="SF1777">
        <v>1135716.3044804079</v>
      </c>
      <c r="SG1777">
        <v>16180.39958154663</v>
      </c>
      <c r="SH1777">
        <v>17.000008500004252</v>
      </c>
      <c r="SI1777">
        <v>10233.417836712819</v>
      </c>
      <c r="SJ1777">
        <v>76788.002257618384</v>
      </c>
      <c r="SK1777">
        <v>19298.826965320091</v>
      </c>
      <c r="SL1777">
        <v>1080</v>
      </c>
      <c r="SM1777">
        <v>4228.4164926341036</v>
      </c>
      <c r="SN1777">
        <v>105621.02004712228</v>
      </c>
      <c r="SO1777">
        <v>5178.027880758219</v>
      </c>
      <c r="SP1777">
        <v>10</v>
      </c>
      <c r="SQ1777">
        <v>6648.8478405576789</v>
      </c>
      <c r="SR1777">
        <v>2010</v>
      </c>
      <c r="SS1777">
        <v>21789.368100075328</v>
      </c>
      <c r="ST1777">
        <v>2120</v>
      </c>
      <c r="SU1777">
        <v>6700</v>
      </c>
      <c r="SV1777">
        <v>10</v>
      </c>
      <c r="SW1777">
        <v>3890.0909703419557</v>
      </c>
      <c r="SX1777">
        <v>5470</v>
      </c>
      <c r="SY1777">
        <v>8764.9733156775201</v>
      </c>
      <c r="SZ1777">
        <v>3600</v>
      </c>
      <c r="TA1777">
        <v>2589.7835068012437</v>
      </c>
      <c r="TB1777">
        <v>1430968.3423333517</v>
      </c>
      <c r="TC1777">
        <v>1647.4688213407123</v>
      </c>
      <c r="TD1777">
        <v>13504.352684437783</v>
      </c>
      <c r="TE1777">
        <v>8820.7916108326717</v>
      </c>
      <c r="TF1777">
        <v>540</v>
      </c>
      <c r="TG1777">
        <v>4317.7738260467904</v>
      </c>
      <c r="TH1777">
        <v>200</v>
      </c>
      <c r="TI1777">
        <v>3880.2393250000623</v>
      </c>
      <c r="TJ1777">
        <v>275441.52068458556</v>
      </c>
      <c r="TK1777">
        <v>5005.5260645614744</v>
      </c>
      <c r="TL1777">
        <v>331260.35300165648</v>
      </c>
      <c r="TM1777">
        <v>2557.7407493818014</v>
      </c>
      <c r="TN1777">
        <v>10608.004243201698</v>
      </c>
      <c r="TO1777">
        <v>8610.45428310434</v>
      </c>
      <c r="TP1777">
        <v>78430</v>
      </c>
      <c r="TS1777">
        <v>2421.6983639572063</v>
      </c>
      <c r="TT1777">
        <v>13210</v>
      </c>
      <c r="TU1777">
        <v>18116.277417366724</v>
      </c>
      <c r="TV1777">
        <v>123319.94969884575</v>
      </c>
      <c r="TW1777">
        <v>25745.204948105456</v>
      </c>
      <c r="TX1777">
        <v>55260</v>
      </c>
      <c r="TY1777">
        <v>2791.4177385094622</v>
      </c>
      <c r="TZ1777">
        <v>158498.4020571415</v>
      </c>
      <c r="UA1777">
        <v>2840.3245096789415</v>
      </c>
      <c r="UB1777">
        <v>51974.997401250126</v>
      </c>
      <c r="UC1777">
        <v>4167.2273477359431</v>
      </c>
      <c r="UD1777">
        <v>112813.37944170863</v>
      </c>
      <c r="UE1777">
        <v>2807.6756342315557</v>
      </c>
      <c r="UF1777">
        <v>106290</v>
      </c>
      <c r="UG1777">
        <v>16561.825527393783</v>
      </c>
      <c r="UH1777">
        <v>165510</v>
      </c>
      <c r="UI1777">
        <v>7969.4653373002629</v>
      </c>
      <c r="UJ1777">
        <v>56918.411383686267</v>
      </c>
      <c r="UK1777">
        <v>4999.9979999999996</v>
      </c>
      <c r="UL1777">
        <v>7104.0028416011364</v>
      </c>
      <c r="UO1777">
        <v>4773.6644795346001</v>
      </c>
      <c r="UP1777">
        <v>298970</v>
      </c>
      <c r="UQ1777">
        <v>7823.6231679460207</v>
      </c>
      <c r="UR1777">
        <v>229470.58080003966</v>
      </c>
      <c r="US1777">
        <v>3222.0349515053999</v>
      </c>
      <c r="UT1777">
        <v>8140</v>
      </c>
      <c r="UU1777">
        <v>9702.2931908380306</v>
      </c>
      <c r="UV1777">
        <v>54620</v>
      </c>
      <c r="UW1777">
        <v>3733.7702572932144</v>
      </c>
      <c r="UX1777">
        <v>912.9999087000092</v>
      </c>
      <c r="VA1777">
        <v>1932.1818207726208</v>
      </c>
      <c r="VB1777">
        <v>18125.992749602901</v>
      </c>
      <c r="VC1777">
        <v>8767.3339691846686</v>
      </c>
      <c r="VD1777">
        <v>47570</v>
      </c>
      <c r="VE1777">
        <v>9630.8765742150099</v>
      </c>
      <c r="VF1777">
        <v>84316.902765199848</v>
      </c>
      <c r="VG1777">
        <v>6288.1082227388752</v>
      </c>
      <c r="VH1777">
        <v>126.82563106764788</v>
      </c>
      <c r="VO1777">
        <v>6534.2640519751221</v>
      </c>
      <c r="VP1777">
        <v>9100</v>
      </c>
      <c r="VQ1777">
        <v>6330.3097457933218</v>
      </c>
      <c r="VR1777">
        <v>1850</v>
      </c>
      <c r="VS1777">
        <v>5666.3013000785022</v>
      </c>
      <c r="VT1777">
        <v>76636.935530413539</v>
      </c>
      <c r="VU1777">
        <v>2555.5576000000001</v>
      </c>
      <c r="VV1777">
        <v>49697.960241631801</v>
      </c>
      <c r="VW1777">
        <v>2148.7607603305996</v>
      </c>
      <c r="VX1777">
        <v>216360.05672798649</v>
      </c>
      <c r="VY1777">
        <v>6333.1810955577712</v>
      </c>
      <c r="VZ1777">
        <v>26303.933424020721</v>
      </c>
      <c r="WC1777">
        <v>1988.3874234789744</v>
      </c>
      <c r="WD1777">
        <v>43814.68202375721</v>
      </c>
      <c r="WG1777">
        <v>4844.3801293671349</v>
      </c>
      <c r="WH1777">
        <v>221633.98891830054</v>
      </c>
      <c r="WK1777">
        <v>3094.7419094761663</v>
      </c>
      <c r="WL1777">
        <v>1277435.3051151002</v>
      </c>
      <c r="WM1777">
        <v>15956.142436894084</v>
      </c>
      <c r="WN1777">
        <v>470821.91057792626</v>
      </c>
      <c r="WO1777">
        <v>12045.263663596117</v>
      </c>
      <c r="WP1777">
        <v>10080.00806400484</v>
      </c>
      <c r="WS1777">
        <v>9134.4531109047548</v>
      </c>
      <c r="WT1777">
        <v>176253.86220149789</v>
      </c>
      <c r="WU1777">
        <v>4446.0985320053305</v>
      </c>
      <c r="WV1777">
        <v>63821.586423134322</v>
      </c>
      <c r="WW1777">
        <v>5941.912431703071</v>
      </c>
      <c r="WX1777">
        <v>440</v>
      </c>
      <c r="WY1777">
        <v>23858.502959321813</v>
      </c>
      <c r="WZ1777">
        <v>378170</v>
      </c>
      <c r="XA1777">
        <v>12767.270413363789</v>
      </c>
      <c r="XB1777">
        <v>56650.719334933019</v>
      </c>
      <c r="XC1777">
        <v>13365.561905042026</v>
      </c>
      <c r="XD1777">
        <v>278725.89135380695</v>
      </c>
      <c r="XI1777">
        <v>3654.8780213657701</v>
      </c>
      <c r="XJ1777">
        <v>33287.176085281571</v>
      </c>
      <c r="XK1777">
        <v>7924.3555323157298</v>
      </c>
      <c r="XL1777">
        <v>302150.23446246708</v>
      </c>
      <c r="XM1777">
        <v>4833.2306762582975</v>
      </c>
      <c r="XN1777">
        <v>960</v>
      </c>
      <c r="XO1777">
        <v>9013.0433567883047</v>
      </c>
      <c r="XP1777">
        <v>84300</v>
      </c>
      <c r="XS1777">
        <v>5793.8287062348736</v>
      </c>
      <c r="XT1777">
        <v>146931.1929291859</v>
      </c>
      <c r="XU1777">
        <v>3131.218368322488</v>
      </c>
      <c r="XV1777">
        <v>1661.164521750703</v>
      </c>
      <c r="XW1777">
        <v>1121.9187624273131</v>
      </c>
      <c r="XX1777">
        <v>49488.209935604085</v>
      </c>
      <c r="XY1777">
        <v>3642.6437312591183</v>
      </c>
      <c r="XZ1777">
        <v>5455.285404812973</v>
      </c>
      <c r="YC1777">
        <v>3700</v>
      </c>
      <c r="YD1777">
        <v>87860</v>
      </c>
      <c r="YE1777">
        <v>1659.9872427753814</v>
      </c>
      <c r="YF1777">
        <v>1137.6009100805461</v>
      </c>
      <c r="YG1777">
        <v>5856.6176600031549</v>
      </c>
      <c r="YH1777">
        <v>8809.4995595250221</v>
      </c>
      <c r="YK1777">
        <v>4891.4749878857574</v>
      </c>
      <c r="YL1777">
        <v>681703.67393513396</v>
      </c>
      <c r="YM1777">
        <v>3226.4627504337764</v>
      </c>
      <c r="YN1777">
        <v>14119.992940003531</v>
      </c>
      <c r="YO1777">
        <v>12719.003300014463</v>
      </c>
      <c r="YP1777">
        <v>90450</v>
      </c>
      <c r="YQ1777">
        <v>1467.9898254468851</v>
      </c>
      <c r="YR1777">
        <v>16494.192120224219</v>
      </c>
      <c r="YU1777">
        <v>57595.233627549089</v>
      </c>
      <c r="YV1777">
        <v>35774.982112508944</v>
      </c>
      <c r="YW1777">
        <v>3947.9308272431522</v>
      </c>
      <c r="YX1777">
        <v>5829.6892500002468</v>
      </c>
      <c r="YY1777">
        <v>9813.4343342819029</v>
      </c>
      <c r="YZ1777">
        <v>1257.1854213921088</v>
      </c>
      <c r="ZA1777">
        <v>3212.8900820786607</v>
      </c>
      <c r="ZB1777">
        <v>37610</v>
      </c>
      <c r="ZC1777">
        <v>7458.726814092015</v>
      </c>
      <c r="ZD1777">
        <v>6592.3116717575376</v>
      </c>
      <c r="ZE1777">
        <v>8840.3260718346774</v>
      </c>
      <c r="ZF1777">
        <v>79901.08722494301</v>
      </c>
      <c r="ZG1777">
        <v>12071.474923840009</v>
      </c>
      <c r="ZH1777">
        <v>15500</v>
      </c>
      <c r="ZI1777">
        <v>5690.1214371249034</v>
      </c>
      <c r="ZJ1777">
        <v>749.99962500018751</v>
      </c>
      <c r="ZK1777">
        <v>1859.7387881014356</v>
      </c>
      <c r="ZL1777">
        <v>41717.427116323452</v>
      </c>
      <c r="ZM1777">
        <v>4481.3778521644999</v>
      </c>
      <c r="ZN1777">
        <v>4640</v>
      </c>
      <c r="ZQ1777">
        <v>11893.402093843397</v>
      </c>
      <c r="ZR1777">
        <v>90.133279253357671</v>
      </c>
      <c r="ZS1777">
        <v>2491.9091939402801</v>
      </c>
      <c r="ZT1777">
        <v>191802.7004636729</v>
      </c>
      <c r="ZU1777">
        <v>6259.7114743461098</v>
      </c>
      <c r="ZV1777">
        <v>2692.8017233931032</v>
      </c>
      <c r="ZW1777">
        <v>12659.494577687525</v>
      </c>
      <c r="ZX1777">
        <v>1100</v>
      </c>
      <c r="ZY1777">
        <v>1934.5421750947148</v>
      </c>
      <c r="ZZ1777">
        <v>13.693556539671492</v>
      </c>
      <c r="AAA1777">
        <v>16358.113827249776</v>
      </c>
      <c r="AAB1777">
        <v>6133.333333333333</v>
      </c>
      <c r="AAC1777">
        <v>3514.1077996333283</v>
      </c>
      <c r="AAD1777">
        <v>356832.96296601341</v>
      </c>
      <c r="AAE1777">
        <v>3221.4424234945795</v>
      </c>
      <c r="AAF1777">
        <v>22308.244049907811</v>
      </c>
      <c r="AAG1777">
        <v>3873.8941114255322</v>
      </c>
      <c r="AAH1777">
        <v>19762.592094962569</v>
      </c>
      <c r="AAI1777">
        <v>2873.0501456500278</v>
      </c>
      <c r="AAJ1777">
        <v>25707.356730946234</v>
      </c>
      <c r="AAK1777">
        <v>15096.462326579946</v>
      </c>
      <c r="AAL1777">
        <v>9145.5015396415256</v>
      </c>
      <c r="AAM1777">
        <v>3947.2277192214269</v>
      </c>
      <c r="AAN1777">
        <v>31840.495762079074</v>
      </c>
      <c r="AAO1777">
        <v>1899.0594109672943</v>
      </c>
      <c r="AAP1777">
        <v>6788.086448680594</v>
      </c>
      <c r="AAQ1777">
        <v>3581.4148637814792</v>
      </c>
      <c r="AAR1777">
        <v>232726.14951837435</v>
      </c>
      <c r="AAS1777">
        <v>4924.630492654489</v>
      </c>
      <c r="AAT1777">
        <v>336.28366247984872</v>
      </c>
      <c r="AAW1777">
        <v>4447.6131996374388</v>
      </c>
      <c r="AAX1777">
        <v>23.748963951447621</v>
      </c>
      <c r="AAY1777">
        <v>7954.6145289360848</v>
      </c>
      <c r="AAZ1777">
        <v>4050</v>
      </c>
      <c r="ABA1777">
        <v>1846.8792452199116</v>
      </c>
      <c r="ABB1777">
        <v>88858.74778531128</v>
      </c>
      <c r="ABC1777">
        <v>4347.2534261031988</v>
      </c>
      <c r="ABD1777">
        <v>2453847.244030816</v>
      </c>
      <c r="ABE1777">
        <v>6933.7001198012504</v>
      </c>
      <c r="ABF1777">
        <v>11.652444857717823</v>
      </c>
      <c r="ABG1777">
        <v>11753.206143372878</v>
      </c>
      <c r="ABH1777">
        <v>2016.900655492713</v>
      </c>
      <c r="ABI1777">
        <v>2200</v>
      </c>
      <c r="ABJ1777">
        <v>3100</v>
      </c>
      <c r="ABK1777">
        <v>4451.4951801477409</v>
      </c>
      <c r="ABL1777">
        <v>14827.840176142392</v>
      </c>
      <c r="ABM1777">
        <v>4080.380697946764</v>
      </c>
      <c r="ABN1777">
        <v>21.573041464464346</v>
      </c>
      <c r="ABO1777">
        <v>4821.9918665570258</v>
      </c>
      <c r="ABP1777">
        <v>76780</v>
      </c>
    </row>
    <row r="1778" spans="1:744" x14ac:dyDescent="0.25">
      <c r="A1778" s="2">
        <v>41235</v>
      </c>
      <c r="B1778">
        <v>3535.6525397217329</v>
      </c>
      <c r="C1778">
        <v>5774.9991337501006</v>
      </c>
      <c r="D1778">
        <v>8026.7562541800007</v>
      </c>
      <c r="E1778">
        <v>14964.949251753658</v>
      </c>
      <c r="F1778">
        <v>2897.6216435050155</v>
      </c>
      <c r="G1778">
        <v>92270</v>
      </c>
      <c r="H1778">
        <v>7706.7936</v>
      </c>
      <c r="I1778">
        <v>164840</v>
      </c>
      <c r="J1778">
        <v>5100</v>
      </c>
      <c r="K1778">
        <v>50970</v>
      </c>
      <c r="L1778">
        <v>23211.172227264</v>
      </c>
      <c r="M1778">
        <v>20</v>
      </c>
      <c r="N1778">
        <v>1262.8154000000002</v>
      </c>
      <c r="O1778">
        <v>56096.876867355269</v>
      </c>
      <c r="P1778">
        <v>3574.8943391439229</v>
      </c>
      <c r="Q1778">
        <v>1100</v>
      </c>
      <c r="R1778">
        <v>2450.9760555563657</v>
      </c>
      <c r="S1778">
        <v>3979.4998010250097</v>
      </c>
      <c r="T1778">
        <v>3700</v>
      </c>
      <c r="U1778">
        <v>16230</v>
      </c>
      <c r="V1778">
        <v>4212.9267179102344</v>
      </c>
      <c r="W1778">
        <v>155965.67168406627</v>
      </c>
      <c r="X1778">
        <v>12791.766</v>
      </c>
      <c r="Y1778">
        <v>3150.4641345065256</v>
      </c>
      <c r="Z1778">
        <v>5931.4062239761006</v>
      </c>
      <c r="AA1778">
        <v>4499.9955000033751</v>
      </c>
      <c r="AB1778">
        <v>3299.9998000000001</v>
      </c>
      <c r="AC1778">
        <v>7780</v>
      </c>
      <c r="AD1778">
        <v>5853.3717973120574</v>
      </c>
      <c r="AE1778">
        <v>2774.9986125006935</v>
      </c>
      <c r="AF1778">
        <v>4406.3800964372267</v>
      </c>
      <c r="AG1778">
        <v>554130.58940926171</v>
      </c>
      <c r="AH1778">
        <v>9027.6991478800628</v>
      </c>
      <c r="AI1778">
        <v>2020</v>
      </c>
      <c r="AJ1778">
        <v>3351.3819702708456</v>
      </c>
      <c r="AK1778">
        <v>4000</v>
      </c>
      <c r="AL1778">
        <v>3631.2280999999998</v>
      </c>
      <c r="AM1778">
        <v>1880</v>
      </c>
      <c r="AN1778">
        <v>2857.1421777</v>
      </c>
      <c r="AO1778">
        <v>630.00014981718573</v>
      </c>
      <c r="AP1778">
        <v>4466.8688060166687</v>
      </c>
      <c r="AQ1778">
        <v>128203.84050914472</v>
      </c>
      <c r="AR1778">
        <v>1749.9992999999999</v>
      </c>
      <c r="AS1778">
        <v>1584.0006336002534</v>
      </c>
      <c r="AT1778">
        <v>3634.7664</v>
      </c>
      <c r="AU1778">
        <v>26.411601031637137</v>
      </c>
      <c r="AV1778">
        <v>5745.6468644469232</v>
      </c>
      <c r="AW1778">
        <v>20.416119659361573</v>
      </c>
      <c r="AX1778">
        <v>6222.048393600001</v>
      </c>
      <c r="AY1778">
        <v>23020</v>
      </c>
      <c r="AZ1778">
        <v>3809.3015999999998</v>
      </c>
      <c r="BA1778">
        <v>37410</v>
      </c>
      <c r="BB1778">
        <v>3688.4100532167631</v>
      </c>
      <c r="BC1778">
        <v>2000</v>
      </c>
      <c r="BD1778">
        <v>2400</v>
      </c>
      <c r="BE1778">
        <v>68000</v>
      </c>
      <c r="BH1778">
        <v>2100</v>
      </c>
      <c r="BI1778">
        <v>67120</v>
      </c>
      <c r="BJ1778">
        <v>3444.1552675320004</v>
      </c>
      <c r="BK1778">
        <v>20100</v>
      </c>
      <c r="BL1778">
        <v>7902.9989122758325</v>
      </c>
      <c r="BM1778">
        <v>60</v>
      </c>
      <c r="BP1778">
        <v>2777.7853162104279</v>
      </c>
      <c r="BQ1778">
        <v>18455.19187971557</v>
      </c>
      <c r="BR1778">
        <v>15039.871620572078</v>
      </c>
      <c r="BS1778">
        <v>7626.9622118196257</v>
      </c>
      <c r="BV1778">
        <v>2972.8933103365498</v>
      </c>
      <c r="BW1778">
        <v>262556.72401816008</v>
      </c>
      <c r="BZ1778">
        <v>2752.3878460370847</v>
      </c>
      <c r="CA1778">
        <v>4299862.7599086342</v>
      </c>
      <c r="CB1778">
        <v>2961.2916</v>
      </c>
      <c r="CC1778">
        <v>158.03914751252461</v>
      </c>
      <c r="CD1778">
        <v>5843.8302378296821</v>
      </c>
      <c r="CE1778">
        <v>69.983988802561328</v>
      </c>
      <c r="CF1778">
        <v>8791.4082556126141</v>
      </c>
      <c r="CG1778">
        <v>2999.99850000075</v>
      </c>
      <c r="CH1778">
        <v>3221.5541046951712</v>
      </c>
      <c r="CI1778">
        <v>8360</v>
      </c>
      <c r="CJ1778">
        <v>4016.5619036348644</v>
      </c>
      <c r="CK1778">
        <v>140</v>
      </c>
      <c r="CN1778">
        <v>7202.7658401975041</v>
      </c>
      <c r="CO1778">
        <v>100</v>
      </c>
      <c r="CP1778">
        <v>2163.8530824758823</v>
      </c>
      <c r="CQ1778">
        <v>3000</v>
      </c>
      <c r="CR1778">
        <v>3605.878098666703</v>
      </c>
      <c r="CS1778">
        <v>80.280347831790976</v>
      </c>
      <c r="CT1778">
        <v>123083.4334022268</v>
      </c>
      <c r="CU1778">
        <v>1390</v>
      </c>
      <c r="CV1778">
        <v>3163.7582013925689</v>
      </c>
      <c r="CW1778">
        <v>1049.9999475000027</v>
      </c>
      <c r="CX1778">
        <v>2753.8155655327441</v>
      </c>
      <c r="CY1778">
        <v>60</v>
      </c>
      <c r="CZ1778">
        <v>4951.6651473438378</v>
      </c>
      <c r="DA1778">
        <v>639.02760698325585</v>
      </c>
      <c r="DB1778">
        <v>2678.07336224238</v>
      </c>
      <c r="DC1778">
        <v>179696.28574693165</v>
      </c>
      <c r="DD1778">
        <v>14245.017737310913</v>
      </c>
      <c r="DE1778">
        <v>118664.03302345751</v>
      </c>
      <c r="DF1778">
        <v>2731.177771624657</v>
      </c>
      <c r="DG1778">
        <v>3867.4466756125116</v>
      </c>
      <c r="DH1778">
        <v>2800</v>
      </c>
      <c r="DI1778">
        <v>40</v>
      </c>
      <c r="DJ1778">
        <v>2551.5599720777423</v>
      </c>
      <c r="DK1778">
        <v>2304.2511021194459</v>
      </c>
      <c r="DL1778">
        <v>2036.6439364089031</v>
      </c>
      <c r="DM1778">
        <v>8443.2570954353341</v>
      </c>
      <c r="DP1778">
        <v>4958.03763030748</v>
      </c>
      <c r="DQ1778">
        <v>630</v>
      </c>
      <c r="DR1778">
        <v>4482.0049393131831</v>
      </c>
      <c r="DS1778">
        <v>40710.995928900411</v>
      </c>
      <c r="DV1778">
        <v>11768.110420289919</v>
      </c>
      <c r="DW1778">
        <v>127098.03177450794</v>
      </c>
      <c r="DX1778">
        <v>3799.2797924238339</v>
      </c>
      <c r="DY1778">
        <v>574909.06238482532</v>
      </c>
      <c r="DZ1778">
        <v>6249.3781035015072</v>
      </c>
      <c r="EA1778">
        <v>1073790.9201235648</v>
      </c>
      <c r="EB1778">
        <v>9932.8609665777058</v>
      </c>
      <c r="EC1778">
        <v>30059.53539048212</v>
      </c>
      <c r="ED1778">
        <v>5829.6594297883121</v>
      </c>
      <c r="EE1778">
        <v>10</v>
      </c>
      <c r="EF1778">
        <v>14249.677772535269</v>
      </c>
      <c r="EG1778">
        <v>2890.4038599899545</v>
      </c>
      <c r="EH1778">
        <v>3262.3162535037691</v>
      </c>
      <c r="EI1778">
        <v>229176.09167043667</v>
      </c>
      <c r="EJ1778">
        <v>11003.915122918463</v>
      </c>
      <c r="EK1778">
        <v>260</v>
      </c>
      <c r="EL1778">
        <v>26542.911733810415</v>
      </c>
      <c r="EM1778">
        <v>148050</v>
      </c>
      <c r="EN1778">
        <v>19345.7853</v>
      </c>
      <c r="EO1778">
        <v>87718.641227761371</v>
      </c>
      <c r="EP1778">
        <v>7502.0998680860957</v>
      </c>
      <c r="EQ1778">
        <v>634848.71315010032</v>
      </c>
      <c r="ER1778">
        <v>10535.712600000001</v>
      </c>
      <c r="ES1778">
        <v>30780</v>
      </c>
      <c r="NG1778">
        <v>7557.7103973277826</v>
      </c>
      <c r="NH1778">
        <v>309792.46454605693</v>
      </c>
      <c r="NI1778">
        <v>2474.1793364770992</v>
      </c>
      <c r="NJ1778">
        <v>152205.86955882458</v>
      </c>
      <c r="NK1778">
        <v>9558.5198832294318</v>
      </c>
      <c r="NL1778">
        <v>138910.20000001809</v>
      </c>
      <c r="NM1778">
        <v>3830.1947989266132</v>
      </c>
      <c r="NN1778">
        <v>138805.01492901557</v>
      </c>
      <c r="NO1778">
        <v>10701.341789567256</v>
      </c>
      <c r="NP1778">
        <v>115884.19808387647</v>
      </c>
      <c r="NQ1778">
        <v>3467.4871544696994</v>
      </c>
      <c r="NR1778">
        <v>10108.63780433303</v>
      </c>
      <c r="NS1778">
        <v>20339.293541290765</v>
      </c>
      <c r="NT1778">
        <v>10</v>
      </c>
      <c r="NU1778">
        <v>2880.1585757493935</v>
      </c>
      <c r="NV1778">
        <v>21924.310073511817</v>
      </c>
      <c r="NW1778">
        <v>4350.3218989429033</v>
      </c>
      <c r="NX1778">
        <v>1000</v>
      </c>
      <c r="NY1778">
        <v>11579.182895755863</v>
      </c>
      <c r="NZ1778">
        <v>96571.693771113671</v>
      </c>
      <c r="OA1778">
        <v>15739.849509942087</v>
      </c>
      <c r="OB1778">
        <v>350</v>
      </c>
      <c r="OC1778">
        <v>15208.5656237442</v>
      </c>
      <c r="OD1778">
        <v>5428.0013570003393</v>
      </c>
      <c r="OE1778">
        <v>7306.4436009322744</v>
      </c>
      <c r="OF1778">
        <v>60660</v>
      </c>
      <c r="OG1778">
        <v>4321.2049564450663</v>
      </c>
      <c r="OH1778">
        <v>1330</v>
      </c>
      <c r="OI1778">
        <v>3950.8180404060727</v>
      </c>
      <c r="OJ1778">
        <v>49270</v>
      </c>
      <c r="OK1778">
        <v>11216.80090551703</v>
      </c>
      <c r="OL1778">
        <v>170704.98670780403</v>
      </c>
      <c r="OM1778">
        <v>6111.2948943750098</v>
      </c>
      <c r="ON1778">
        <v>1658.7993364802155</v>
      </c>
      <c r="OO1778">
        <v>12942.415221866368</v>
      </c>
      <c r="OP1778">
        <v>10400</v>
      </c>
      <c r="OQ1778">
        <v>14663.086631658116</v>
      </c>
      <c r="OR1778">
        <v>20050</v>
      </c>
      <c r="OS1778">
        <v>8320.90314702457</v>
      </c>
      <c r="OT1778">
        <v>179174.91041254479</v>
      </c>
      <c r="OU1778">
        <v>11000.45517904396</v>
      </c>
      <c r="OV1778">
        <v>931.13362593649344</v>
      </c>
      <c r="OW1778">
        <v>5686.5949453066578</v>
      </c>
      <c r="OX1778">
        <v>2072.4006217202696</v>
      </c>
      <c r="OY1778">
        <v>3867.7905881052488</v>
      </c>
      <c r="OZ1778">
        <v>1650</v>
      </c>
      <c r="PA1778">
        <v>1248.5081712575522</v>
      </c>
      <c r="PB1778">
        <v>17.24547993324137</v>
      </c>
      <c r="PC1778">
        <v>1787.2817855578903</v>
      </c>
      <c r="PD1778">
        <v>28153.647733067017</v>
      </c>
      <c r="PE1778">
        <v>18011.51658725394</v>
      </c>
      <c r="PF1778">
        <v>43500</v>
      </c>
      <c r="PG1778">
        <v>14526.425317806526</v>
      </c>
      <c r="PH1778">
        <v>203808.0815232326</v>
      </c>
      <c r="PI1778">
        <v>3800</v>
      </c>
      <c r="PJ1778">
        <v>3870</v>
      </c>
      <c r="PK1778">
        <v>2963.2024781383998</v>
      </c>
      <c r="PL1778">
        <v>6236.9993763000621</v>
      </c>
      <c r="PM1778">
        <v>8835.0585337618359</v>
      </c>
      <c r="PN1778">
        <v>179193.04479826119</v>
      </c>
      <c r="PO1778">
        <v>2962.5661420734796</v>
      </c>
      <c r="PP1778">
        <v>715903.86671181757</v>
      </c>
      <c r="PS1778">
        <v>4024.6868420900141</v>
      </c>
      <c r="PT1778">
        <v>21564.51283113008</v>
      </c>
      <c r="PU1778">
        <v>5811.561844127712</v>
      </c>
      <c r="PV1778">
        <v>9229.4995385250222</v>
      </c>
      <c r="PY1778">
        <v>2502.8627804289517</v>
      </c>
      <c r="PZ1778">
        <v>10640.547056868349</v>
      </c>
      <c r="QA1778">
        <v>8334.9217323477715</v>
      </c>
      <c r="QB1778">
        <v>36.368764547505357</v>
      </c>
      <c r="QC1778">
        <v>32464.361617323229</v>
      </c>
      <c r="QD1778">
        <v>210263.27128956476</v>
      </c>
      <c r="QE1778">
        <v>1837.4152837811662</v>
      </c>
      <c r="QF1778">
        <v>1539.9998460000154</v>
      </c>
      <c r="QG1778">
        <v>19581.615602985879</v>
      </c>
      <c r="QH1778">
        <v>1329.9994680002128</v>
      </c>
      <c r="QI1778">
        <v>5265.1318502026606</v>
      </c>
      <c r="QJ1778">
        <v>820</v>
      </c>
      <c r="QK1778">
        <v>3592.7757827050204</v>
      </c>
      <c r="QL1778">
        <v>2030</v>
      </c>
      <c r="QM1778">
        <v>14205.747539119528</v>
      </c>
      <c r="QN1778">
        <v>4120.001075425339</v>
      </c>
      <c r="QO1778">
        <v>2748.0105448656414</v>
      </c>
      <c r="QP1778">
        <v>868.12819320073288</v>
      </c>
      <c r="QQ1778">
        <v>16050.881968189798</v>
      </c>
      <c r="QR1778">
        <v>60</v>
      </c>
      <c r="QU1778">
        <v>3764.6057192842341</v>
      </c>
      <c r="QV1778">
        <v>10054.970957625786</v>
      </c>
      <c r="QY1778">
        <v>11027.59881011799</v>
      </c>
      <c r="QZ1778">
        <v>1169.9990640005733</v>
      </c>
      <c r="RA1778">
        <v>3994.3542931529059</v>
      </c>
      <c r="RB1778">
        <v>40169.979915010044</v>
      </c>
      <c r="RC1778">
        <v>5741.4654</v>
      </c>
      <c r="RD1778">
        <v>54821.19599640886</v>
      </c>
      <c r="RE1778">
        <v>2098.0583916239998</v>
      </c>
      <c r="RF1778">
        <v>28753.99712460029</v>
      </c>
      <c r="RG1778">
        <v>9308.8794734931616</v>
      </c>
      <c r="RH1778">
        <v>126.50003162500791</v>
      </c>
      <c r="RI1778">
        <v>4087.7323986623755</v>
      </c>
      <c r="RJ1778">
        <v>1030</v>
      </c>
      <c r="RK1778">
        <v>4700.4406212547146</v>
      </c>
      <c r="RL1778">
        <v>1732.2607746678386</v>
      </c>
      <c r="RM1778">
        <v>3545.4530344155</v>
      </c>
      <c r="RN1778">
        <v>502436.21413354127</v>
      </c>
      <c r="RU1778">
        <v>27000.239681691877</v>
      </c>
      <c r="RV1778">
        <v>16359.99182000409</v>
      </c>
      <c r="RW1778">
        <v>5025.1773235689734</v>
      </c>
      <c r="RX1778">
        <v>8500</v>
      </c>
      <c r="RY1778">
        <v>19331.346760490163</v>
      </c>
      <c r="RZ1778">
        <v>66927.66121085349</v>
      </c>
      <c r="SA1778">
        <v>3151.63571655739</v>
      </c>
      <c r="SB1778">
        <v>99629.291651512132</v>
      </c>
      <c r="SC1778">
        <v>4389.8253937370791</v>
      </c>
      <c r="SD1778">
        <v>17.249995687503233</v>
      </c>
      <c r="SE1778">
        <v>3511.4385680772707</v>
      </c>
      <c r="SF1778">
        <v>69203.989304850227</v>
      </c>
      <c r="SG1778">
        <v>16180.39958154663</v>
      </c>
      <c r="SH1778">
        <v>340.00017000008501</v>
      </c>
      <c r="SI1778">
        <v>10233.417836712819</v>
      </c>
      <c r="SJ1778">
        <v>94872.743158880257</v>
      </c>
      <c r="SK1778">
        <v>19298.826965320091</v>
      </c>
      <c r="SL1778">
        <v>100</v>
      </c>
      <c r="SM1778">
        <v>4300.084568780444</v>
      </c>
      <c r="SN1778">
        <v>140500.98116069025</v>
      </c>
      <c r="SO1778">
        <v>5178.027880758219</v>
      </c>
      <c r="SP1778">
        <v>4010</v>
      </c>
      <c r="SQ1778">
        <v>6648.8478405576789</v>
      </c>
      <c r="SR1778">
        <v>2020</v>
      </c>
      <c r="SS1778">
        <v>21679.873788014647</v>
      </c>
      <c r="ST1778">
        <v>680</v>
      </c>
      <c r="SW1778">
        <v>4061.7126307982189</v>
      </c>
      <c r="SX1778">
        <v>10</v>
      </c>
      <c r="SY1778">
        <v>8841.8590465167963</v>
      </c>
      <c r="SZ1778">
        <v>4680</v>
      </c>
      <c r="TA1778">
        <v>2568.3803373235473</v>
      </c>
      <c r="TB1778">
        <v>2386806.2703874889</v>
      </c>
      <c r="TC1778">
        <v>1647.4688213407123</v>
      </c>
      <c r="TD1778">
        <v>17535.991956733527</v>
      </c>
      <c r="TE1778">
        <v>8820.7916108326717</v>
      </c>
      <c r="TF1778">
        <v>80</v>
      </c>
      <c r="TI1778">
        <v>3880.2393250000623</v>
      </c>
      <c r="TJ1778">
        <v>146931.97826932941</v>
      </c>
      <c r="TK1778">
        <v>4918.4734373517085</v>
      </c>
      <c r="TL1778">
        <v>45874.507339921176</v>
      </c>
      <c r="TM1778">
        <v>2557.7407493818014</v>
      </c>
      <c r="TN1778">
        <v>11844.004737601896</v>
      </c>
      <c r="TO1778">
        <v>8610.45428310434</v>
      </c>
      <c r="TP1778">
        <v>19780</v>
      </c>
      <c r="TQ1778">
        <v>5518.6317672407449</v>
      </c>
      <c r="TR1778">
        <v>743.82009313933588</v>
      </c>
      <c r="TS1778">
        <v>2421.6983639572063</v>
      </c>
      <c r="TT1778">
        <v>29490</v>
      </c>
      <c r="TU1778">
        <v>18116.277417366724</v>
      </c>
      <c r="TV1778">
        <v>208347.09755668088</v>
      </c>
      <c r="TW1778">
        <v>26039.099981759628</v>
      </c>
      <c r="TX1778">
        <v>30590</v>
      </c>
      <c r="TY1778">
        <v>2883.9509232114328</v>
      </c>
      <c r="TZ1778">
        <v>87983.966981354824</v>
      </c>
      <c r="UA1778">
        <v>2840.3245096789415</v>
      </c>
      <c r="UB1778">
        <v>3160.4998419750077</v>
      </c>
      <c r="UC1778">
        <v>4167.2273477359431</v>
      </c>
      <c r="UD1778">
        <v>177315.01987801344</v>
      </c>
      <c r="UE1778">
        <v>2935.2972539693542</v>
      </c>
      <c r="UF1778">
        <v>94970</v>
      </c>
      <c r="UG1778">
        <v>16514.506025886942</v>
      </c>
      <c r="UH1778">
        <v>238830</v>
      </c>
      <c r="UI1778">
        <v>8061.5978845522859</v>
      </c>
      <c r="UJ1778">
        <v>61521.252304254769</v>
      </c>
      <c r="UK1778">
        <v>4916.6647000000003</v>
      </c>
      <c r="UL1778">
        <v>12.000004800001919</v>
      </c>
      <c r="UO1778">
        <v>4867.2657438391998</v>
      </c>
      <c r="UP1778">
        <v>162390</v>
      </c>
      <c r="UQ1778">
        <v>7880.7299063981818</v>
      </c>
      <c r="UR1778">
        <v>459164.08384007937</v>
      </c>
      <c r="US1778">
        <v>3300.6211698347997</v>
      </c>
      <c r="UT1778">
        <v>2560</v>
      </c>
      <c r="UU1778">
        <v>9702.2931908380306</v>
      </c>
      <c r="UV1778">
        <v>30250</v>
      </c>
      <c r="UW1778">
        <v>3675.4300970230092</v>
      </c>
      <c r="UX1778">
        <v>230.99997690000231</v>
      </c>
      <c r="VA1778">
        <v>1871.8011388734758</v>
      </c>
      <c r="VB1778">
        <v>8834.9964660014139</v>
      </c>
      <c r="VC1778">
        <v>8889.1024965344568</v>
      </c>
      <c r="VD1778">
        <v>45530</v>
      </c>
      <c r="VE1778">
        <v>9453.0757759218122</v>
      </c>
      <c r="VF1778">
        <v>132432.2766290291</v>
      </c>
      <c r="VI1778">
        <v>6302.6962327699757</v>
      </c>
      <c r="VJ1778">
        <v>716.27733654347048</v>
      </c>
      <c r="VK1778">
        <v>5819.5592258253046</v>
      </c>
      <c r="VL1778">
        <v>11.542493088931785</v>
      </c>
      <c r="VM1778">
        <v>3866.5530589490595</v>
      </c>
      <c r="VN1778">
        <v>661.87796028734556</v>
      </c>
      <c r="VO1778">
        <v>6462.4589525028659</v>
      </c>
      <c r="VP1778">
        <v>5400</v>
      </c>
      <c r="VQ1778">
        <v>6330.3097457933218</v>
      </c>
      <c r="VR1778">
        <v>3250</v>
      </c>
      <c r="VS1778">
        <v>5637.5383493166819</v>
      </c>
      <c r="VT1778">
        <v>39146.146668935231</v>
      </c>
      <c r="VU1778">
        <v>2444.4464000000003</v>
      </c>
      <c r="VV1778">
        <v>106865.91450726839</v>
      </c>
      <c r="VW1778">
        <v>2148.7607603305996</v>
      </c>
      <c r="VX1778">
        <v>84082.883183422513</v>
      </c>
      <c r="VY1778">
        <v>6660.2467859386879</v>
      </c>
      <c r="VZ1778">
        <v>2253.4194366454904</v>
      </c>
      <c r="WC1778">
        <v>1988.3874234789744</v>
      </c>
      <c r="WD1778">
        <v>14065.829250545234</v>
      </c>
      <c r="WE1778">
        <v>14570.399680229457</v>
      </c>
      <c r="WF1778">
        <v>17.433277004454492</v>
      </c>
      <c r="WG1778">
        <v>4921.2750520555028</v>
      </c>
      <c r="WH1778">
        <v>294587.98527060071</v>
      </c>
      <c r="WI1778">
        <v>20713.274989677393</v>
      </c>
      <c r="WJ1778">
        <v>126.15453931067572</v>
      </c>
      <c r="WK1778">
        <v>3043.1628776515622</v>
      </c>
      <c r="WL1778">
        <v>575721.67447133502</v>
      </c>
      <c r="WM1778">
        <v>16114.910023330838</v>
      </c>
      <c r="WN1778">
        <v>610543.50963893114</v>
      </c>
      <c r="WO1778">
        <v>12045.263663596117</v>
      </c>
      <c r="WP1778">
        <v>14457.61156608694</v>
      </c>
      <c r="WS1778">
        <v>9163.6366671696251</v>
      </c>
      <c r="WT1778">
        <v>9541.9925398952237</v>
      </c>
      <c r="WU1778">
        <v>4472.5634042196471</v>
      </c>
      <c r="WV1778">
        <v>91883.409201090486</v>
      </c>
      <c r="WW1778">
        <v>5735.2372166873138</v>
      </c>
      <c r="WX1778">
        <v>2760</v>
      </c>
      <c r="WY1778">
        <v>23772.681006230727</v>
      </c>
      <c r="WZ1778">
        <v>178640</v>
      </c>
      <c r="XA1778">
        <v>12877.809551141831</v>
      </c>
      <c r="XB1778">
        <v>174128.38258717698</v>
      </c>
      <c r="XC1778">
        <v>13436.655319430549</v>
      </c>
      <c r="XD1778">
        <v>60999.541572756447</v>
      </c>
      <c r="XE1778">
        <v>11292.584950635697</v>
      </c>
      <c r="XF1778">
        <v>792.34996038256145</v>
      </c>
      <c r="XG1778">
        <v>2155.7398664061939</v>
      </c>
      <c r="XH1778">
        <v>11795.507519160386</v>
      </c>
      <c r="XI1778">
        <v>3654.8780213657701</v>
      </c>
      <c r="XJ1778">
        <v>43259.85232135783</v>
      </c>
      <c r="XK1778">
        <v>7924.3555323157298</v>
      </c>
      <c r="XL1778">
        <v>103904.54402387283</v>
      </c>
      <c r="XM1778">
        <v>4921.1075976448119</v>
      </c>
      <c r="XN1778">
        <v>20</v>
      </c>
      <c r="XO1778">
        <v>8979.6617147261295</v>
      </c>
      <c r="XP1778">
        <v>122016.66666666667</v>
      </c>
      <c r="XS1778">
        <v>5935.1416015088962</v>
      </c>
      <c r="XT1778">
        <v>452743.85934383469</v>
      </c>
      <c r="XU1778">
        <v>3131.218368322488</v>
      </c>
      <c r="XV1778">
        <v>1993.3974261008436</v>
      </c>
      <c r="XW1778">
        <v>1151.4429403859265</v>
      </c>
      <c r="XX1778">
        <v>7131.1135844707287</v>
      </c>
      <c r="XY1778">
        <v>3803.8226574210248</v>
      </c>
      <c r="XZ1778">
        <v>2506.4824832924469</v>
      </c>
      <c r="YC1778">
        <v>3800</v>
      </c>
      <c r="YD1778">
        <v>67210</v>
      </c>
      <c r="YE1778">
        <v>1606.4392672019821</v>
      </c>
      <c r="YF1778">
        <v>13262.410609926366</v>
      </c>
      <c r="YG1778">
        <v>5856.6176600031549</v>
      </c>
      <c r="YH1778">
        <v>9722.9995138500235</v>
      </c>
      <c r="YK1778">
        <v>4707.5849507471958</v>
      </c>
      <c r="YL1778">
        <v>61174.536765908248</v>
      </c>
      <c r="YO1778">
        <v>12896.891458056623</v>
      </c>
      <c r="YP1778">
        <v>164950</v>
      </c>
      <c r="YQ1778">
        <v>1504.689571083057</v>
      </c>
      <c r="YR1778">
        <v>336.61616571886157</v>
      </c>
      <c r="YS1778">
        <v>1538.457099082023</v>
      </c>
      <c r="YT1778">
        <v>160.9300599464469</v>
      </c>
      <c r="YU1778">
        <v>58868.056470146861</v>
      </c>
      <c r="YV1778">
        <v>4649.9976750011629</v>
      </c>
      <c r="YW1778">
        <v>4011.6071309083654</v>
      </c>
      <c r="YX1778">
        <v>12623.688000000537</v>
      </c>
      <c r="YY1778">
        <v>9555.1860623271132</v>
      </c>
      <c r="YZ1778">
        <v>3574.1469831312843</v>
      </c>
      <c r="ZA1778">
        <v>3267.3458461816886</v>
      </c>
      <c r="ZB1778">
        <v>43240</v>
      </c>
      <c r="ZC1778">
        <v>7325.535263840372</v>
      </c>
      <c r="ZD1778">
        <v>6695.3165416287502</v>
      </c>
      <c r="ZE1778">
        <v>8970.8105895001318</v>
      </c>
      <c r="ZF1778">
        <v>91223.410764769957</v>
      </c>
      <c r="ZG1778">
        <v>12071.474923840009</v>
      </c>
      <c r="ZH1778">
        <v>7240</v>
      </c>
      <c r="ZI1778">
        <v>5630.2254219972729</v>
      </c>
      <c r="ZJ1778">
        <v>9149.9954250022874</v>
      </c>
      <c r="ZK1778">
        <v>1813.2453183988998</v>
      </c>
      <c r="ZL1778">
        <v>35300.422945271384</v>
      </c>
      <c r="ZM1778">
        <v>4481.3778521644999</v>
      </c>
      <c r="ZN1778">
        <v>7800</v>
      </c>
      <c r="ZQ1778">
        <v>11549.496491129847</v>
      </c>
      <c r="ZR1778">
        <v>11266.659906669709</v>
      </c>
      <c r="ZS1778">
        <v>2491.9091939402801</v>
      </c>
      <c r="ZT1778">
        <v>766781.71303933661</v>
      </c>
      <c r="ZU1778">
        <v>6411.4620555423808</v>
      </c>
      <c r="ZV1778">
        <v>34200.021888014009</v>
      </c>
      <c r="ZW1778">
        <v>12554.870655557876</v>
      </c>
      <c r="ZX1778">
        <v>8100</v>
      </c>
      <c r="ZY1778">
        <v>1988.2794577362342</v>
      </c>
      <c r="ZZ1778">
        <v>2396.3723944425119</v>
      </c>
      <c r="AAC1778">
        <v>3558.5901768438757</v>
      </c>
      <c r="AAD1778">
        <v>509679.80949543108</v>
      </c>
      <c r="AAE1778">
        <v>3146.5251578319162</v>
      </c>
      <c r="AAF1778">
        <v>5869.4181798808877</v>
      </c>
      <c r="AAG1778">
        <v>3939.9263974157384</v>
      </c>
      <c r="AAH1778">
        <v>40325.983869605239</v>
      </c>
      <c r="AAI1778">
        <v>2995.3075986564122</v>
      </c>
      <c r="AAJ1778">
        <v>2857.7656434206442</v>
      </c>
      <c r="AAK1778">
        <v>14397.012334614848</v>
      </c>
      <c r="AAL1778">
        <v>27909.004698469773</v>
      </c>
      <c r="AAM1778">
        <v>3947.2277192214269</v>
      </c>
      <c r="AAN1778">
        <v>120491.6379806058</v>
      </c>
      <c r="AAQ1778">
        <v>3581.4148637814792</v>
      </c>
      <c r="AAR1778">
        <v>123919.770660485</v>
      </c>
      <c r="AAS1778">
        <v>4803.9287648933505</v>
      </c>
      <c r="AAT1778">
        <v>40959.350090045577</v>
      </c>
      <c r="AAW1778">
        <v>4646.760059322698</v>
      </c>
      <c r="AAX1778">
        <v>949.95855805790484</v>
      </c>
      <c r="AAY1778">
        <v>8198.1231369647412</v>
      </c>
      <c r="AAZ1778">
        <v>1220</v>
      </c>
      <c r="ABA1778">
        <v>1802.9059298575328</v>
      </c>
      <c r="ABB1778">
        <v>95871.906032021594</v>
      </c>
      <c r="ABC1778">
        <v>4401.5940939294878</v>
      </c>
      <c r="ABD1778">
        <v>906759.94555146364</v>
      </c>
      <c r="ABE1778">
        <v>6779.617894916777</v>
      </c>
      <c r="ABF1778">
        <v>34.957334573153467</v>
      </c>
      <c r="ABI1778">
        <v>2300</v>
      </c>
      <c r="ABJ1778">
        <v>23900</v>
      </c>
      <c r="ABK1778">
        <v>4451.4951801477409</v>
      </c>
      <c r="ABL1778">
        <v>37401.567011463645</v>
      </c>
      <c r="ABM1778">
        <v>4127.8269851321911</v>
      </c>
      <c r="ABN1778">
        <v>668.7642853983948</v>
      </c>
      <c r="ABO1778">
        <v>4882.2667648889883</v>
      </c>
      <c r="ABP1778">
        <v>111770</v>
      </c>
    </row>
    <row r="1779" spans="1:744" x14ac:dyDescent="0.25">
      <c r="A1779" s="2">
        <v>41234</v>
      </c>
      <c r="D1779">
        <v>8026.7562541800007</v>
      </c>
      <c r="E1779">
        <v>732.5499633725567</v>
      </c>
      <c r="F1779">
        <v>2897.6216435050155</v>
      </c>
      <c r="G1779">
        <v>56000</v>
      </c>
      <c r="H1779">
        <v>7611.6480000000001</v>
      </c>
      <c r="I1779">
        <v>212510</v>
      </c>
      <c r="J1779">
        <v>5200</v>
      </c>
      <c r="K1779">
        <v>36390</v>
      </c>
      <c r="L1779">
        <v>23211.172227264</v>
      </c>
      <c r="M1779">
        <v>5070</v>
      </c>
      <c r="N1779">
        <v>1205.4147</v>
      </c>
      <c r="O1779">
        <v>84946.699256280845</v>
      </c>
      <c r="P1779">
        <v>3479.5638234334178</v>
      </c>
      <c r="Q1779">
        <v>510</v>
      </c>
      <c r="R1779">
        <v>2450.9760555563657</v>
      </c>
      <c r="S1779">
        <v>2267.9998866000055</v>
      </c>
      <c r="T1779">
        <v>3600</v>
      </c>
      <c r="U1779">
        <v>5080</v>
      </c>
      <c r="V1779">
        <v>4212.9267179102344</v>
      </c>
      <c r="W1779">
        <v>91966.082394052617</v>
      </c>
      <c r="X1779">
        <v>13382.155200000001</v>
      </c>
      <c r="Y1779">
        <v>20.325575061332422</v>
      </c>
      <c r="Z1779">
        <v>6212.3675714275996</v>
      </c>
      <c r="AA1779">
        <v>22.499977500016875</v>
      </c>
      <c r="AB1779">
        <v>3213.1577000000002</v>
      </c>
      <c r="AC1779">
        <v>14900</v>
      </c>
      <c r="AD1779">
        <v>5584.2512549069052</v>
      </c>
      <c r="AE1779">
        <v>2524.9987375006313</v>
      </c>
      <c r="AF1779">
        <v>4276.7806818361314</v>
      </c>
      <c r="AG1779">
        <v>121968.14351865488</v>
      </c>
      <c r="AH1779">
        <v>9135.1717567833985</v>
      </c>
      <c r="AI1779">
        <v>4870</v>
      </c>
      <c r="AJ1779">
        <v>3351.3819702708456</v>
      </c>
      <c r="AK1779">
        <v>14140</v>
      </c>
      <c r="AL1779">
        <v>3631.2280999999998</v>
      </c>
      <c r="AM1779">
        <v>6210</v>
      </c>
      <c r="AP1779">
        <v>4431.1338555685343</v>
      </c>
      <c r="AQ1779">
        <v>274120.0537202108</v>
      </c>
      <c r="AR1779">
        <v>1749.9992999999999</v>
      </c>
      <c r="AS1779">
        <v>21204.008481603392</v>
      </c>
      <c r="AT1779">
        <v>3710.4906999999998</v>
      </c>
      <c r="AU1779">
        <v>1069.6698417813041</v>
      </c>
      <c r="AV1779">
        <v>5745.6468644469232</v>
      </c>
      <c r="AW1779">
        <v>347.0740342091467</v>
      </c>
      <c r="AX1779">
        <v>6222.048393600001</v>
      </c>
      <c r="AY1779">
        <v>27830</v>
      </c>
      <c r="AZ1779">
        <v>3711.6271999999999</v>
      </c>
      <c r="BA1779">
        <v>58940</v>
      </c>
      <c r="BD1779">
        <v>2300</v>
      </c>
      <c r="BE1779">
        <v>37210</v>
      </c>
      <c r="BF1779">
        <v>3283.3821096550282</v>
      </c>
      <c r="BG1779">
        <v>2500</v>
      </c>
      <c r="BH1779">
        <v>2100</v>
      </c>
      <c r="BI1779">
        <v>165070</v>
      </c>
      <c r="BJ1779">
        <v>3444.1552675320004</v>
      </c>
      <c r="BK1779">
        <v>220</v>
      </c>
      <c r="BL1779">
        <v>7902.9989122758325</v>
      </c>
      <c r="BM1779">
        <v>9040</v>
      </c>
      <c r="BP1779">
        <v>2777.7853162104279</v>
      </c>
      <c r="BQ1779">
        <v>7150.7968536493836</v>
      </c>
      <c r="BR1779">
        <v>15039.871620572078</v>
      </c>
      <c r="BS1779">
        <v>22524.961732240627</v>
      </c>
      <c r="BT1779">
        <v>13787.929766447422</v>
      </c>
      <c r="BU1779">
        <v>73.749967550014262</v>
      </c>
      <c r="BV1779">
        <v>2900.3837174015121</v>
      </c>
      <c r="BW1779">
        <v>344010.35008332302</v>
      </c>
      <c r="BZ1779">
        <v>2688.3788263618035</v>
      </c>
      <c r="CA1779">
        <v>4946959.0630566031</v>
      </c>
      <c r="CB1779">
        <v>3043.5497</v>
      </c>
      <c r="CC1779">
        <v>376.86258252986636</v>
      </c>
      <c r="CD1779">
        <v>5843.8302378296821</v>
      </c>
      <c r="CE1779">
        <v>1877.9036995353958</v>
      </c>
      <c r="CF1779">
        <v>9029.0138841426851</v>
      </c>
      <c r="CG1779">
        <v>22064.988967505516</v>
      </c>
      <c r="CH1779">
        <v>3374.9614430139886</v>
      </c>
      <c r="CI1779">
        <v>20970</v>
      </c>
      <c r="CJ1779">
        <v>4071.5832995750693</v>
      </c>
      <c r="CK1779">
        <v>10</v>
      </c>
      <c r="CN1779">
        <v>7527.2147519181126</v>
      </c>
      <c r="CO1779">
        <v>10</v>
      </c>
      <c r="CP1779">
        <v>2233.6547948138141</v>
      </c>
      <c r="CQ1779">
        <v>20</v>
      </c>
      <c r="CR1779">
        <v>3787.9931541549208</v>
      </c>
      <c r="CS1779">
        <v>80.280347831790976</v>
      </c>
      <c r="CT1779">
        <v>124817.0028867652</v>
      </c>
      <c r="CU1779">
        <v>2000</v>
      </c>
      <c r="CX1779">
        <v>2718.0517270193313</v>
      </c>
      <c r="CY1779">
        <v>50</v>
      </c>
      <c r="CZ1779">
        <v>4910.7422948864505</v>
      </c>
      <c r="DA1779">
        <v>14530.270587357363</v>
      </c>
      <c r="DB1779">
        <v>2601.5569804640272</v>
      </c>
      <c r="DC1779">
        <v>62251.00148375977</v>
      </c>
      <c r="DD1779">
        <v>13967.066171704844</v>
      </c>
      <c r="DE1779">
        <v>273540.81502011354</v>
      </c>
      <c r="DF1779">
        <v>2886.6106529366298</v>
      </c>
      <c r="DG1779">
        <v>2969.6465544881785</v>
      </c>
      <c r="DH1779">
        <v>2700</v>
      </c>
      <c r="DI1779">
        <v>10</v>
      </c>
      <c r="DJ1779">
        <v>2551.5599720777423</v>
      </c>
      <c r="DK1779">
        <v>448.04882541211447</v>
      </c>
      <c r="DL1779">
        <v>1945.4509243308937</v>
      </c>
      <c r="DM1779">
        <v>16.268318102958254</v>
      </c>
      <c r="DP1779">
        <v>4958.03763030748</v>
      </c>
      <c r="DQ1779">
        <v>3640</v>
      </c>
      <c r="DR1779">
        <v>4411.9736121364149</v>
      </c>
      <c r="DS1779">
        <v>6049.9993950000608</v>
      </c>
      <c r="DT1779">
        <v>9181.8191000000006</v>
      </c>
      <c r="DU1779">
        <v>10.99999890000011</v>
      </c>
      <c r="DV1779">
        <v>11692.187127255791</v>
      </c>
      <c r="DW1779">
        <v>175651.04391276097</v>
      </c>
      <c r="DX1779">
        <v>3738.0010860944167</v>
      </c>
      <c r="DY1779">
        <v>982236.33388138097</v>
      </c>
      <c r="DZ1779">
        <v>6249.3781035015072</v>
      </c>
      <c r="EA1779">
        <v>1895303.9895554881</v>
      </c>
      <c r="EB1779">
        <v>9976.235905296382</v>
      </c>
      <c r="EC1779">
        <v>19662.730067317796</v>
      </c>
      <c r="ED1779">
        <v>5777.6088991652023</v>
      </c>
      <c r="EE1779">
        <v>970</v>
      </c>
      <c r="EH1779">
        <v>3217.6269897571419</v>
      </c>
      <c r="EI1779">
        <v>92196.036878414758</v>
      </c>
      <c r="EJ1779">
        <v>10958.065476572963</v>
      </c>
      <c r="EK1779">
        <v>4790</v>
      </c>
      <c r="EL1779">
        <v>26406.794237739588</v>
      </c>
      <c r="EM1779">
        <v>88770</v>
      </c>
      <c r="EN1779">
        <v>19345.7853</v>
      </c>
      <c r="EO1779">
        <v>196045.49214138128</v>
      </c>
      <c r="EP1779">
        <v>7152.2610141338937</v>
      </c>
      <c r="EQ1779">
        <v>963931.8272942988</v>
      </c>
      <c r="ER1779">
        <v>10446.4269</v>
      </c>
      <c r="ES1779">
        <v>22270</v>
      </c>
      <c r="NG1779">
        <v>7557.7103973277826</v>
      </c>
      <c r="NH1779">
        <v>1552882.1957494519</v>
      </c>
      <c r="NI1779">
        <v>2474.1793364770992</v>
      </c>
      <c r="NJ1779">
        <v>336210.53275789012</v>
      </c>
      <c r="NK1779">
        <v>9519.8214221637281</v>
      </c>
      <c r="NL1779">
        <v>344538.4800000448</v>
      </c>
      <c r="NM1779">
        <v>3830.1947989266132</v>
      </c>
      <c r="NN1779">
        <v>160074.47220152209</v>
      </c>
      <c r="NO1779">
        <v>10654.611039394471</v>
      </c>
      <c r="NP1779">
        <v>154456.60407433106</v>
      </c>
      <c r="NQ1779">
        <v>3351.9042493207107</v>
      </c>
      <c r="NR1779">
        <v>35607.319813979244</v>
      </c>
      <c r="NS1779">
        <v>21346.18926115664</v>
      </c>
      <c r="NT1779">
        <v>2200</v>
      </c>
      <c r="NU1779">
        <v>2922.8275916864209</v>
      </c>
      <c r="NV1779">
        <v>4583.7808043239693</v>
      </c>
      <c r="NW1779">
        <v>4451.4921756625063</v>
      </c>
      <c r="NX1779">
        <v>670</v>
      </c>
      <c r="NY1779">
        <v>11296.763800737424</v>
      </c>
      <c r="NZ1779">
        <v>25833.571583065055</v>
      </c>
      <c r="OA1779">
        <v>15739.849509942087</v>
      </c>
      <c r="OB1779">
        <v>2000</v>
      </c>
      <c r="OC1779">
        <v>15676.521489090177</v>
      </c>
      <c r="OD1779">
        <v>20470.005117501278</v>
      </c>
      <c r="OE1779">
        <v>7306.4436009322744</v>
      </c>
      <c r="OF1779">
        <v>259570</v>
      </c>
      <c r="OG1779">
        <v>4321.2049564450663</v>
      </c>
      <c r="OH1779">
        <v>17570</v>
      </c>
      <c r="OI1779">
        <v>3859.9946371783485</v>
      </c>
      <c r="OJ1779">
        <v>208170</v>
      </c>
      <c r="OK1779">
        <v>11278.094899536245</v>
      </c>
      <c r="OL1779">
        <v>1267697.6420921201</v>
      </c>
      <c r="OM1779">
        <v>6111.2948943750098</v>
      </c>
      <c r="ON1779">
        <v>1858.9992564002416</v>
      </c>
      <c r="OO1779">
        <v>12959.223553323336</v>
      </c>
      <c r="OP1779">
        <v>9200</v>
      </c>
      <c r="OQ1779">
        <v>15016.414020372773</v>
      </c>
      <c r="OR1779">
        <v>110180</v>
      </c>
      <c r="OS1779">
        <v>7970.0216890175107</v>
      </c>
      <c r="OT1779">
        <v>480689.75965512014</v>
      </c>
      <c r="OU1779">
        <v>11372.778277411599</v>
      </c>
      <c r="OV1779">
        <v>5671.450267067733</v>
      </c>
      <c r="OW1779">
        <v>5733.5915977472087</v>
      </c>
      <c r="OX1779">
        <v>1861.200558360242</v>
      </c>
      <c r="PC1779">
        <v>1787.2817855578903</v>
      </c>
      <c r="PD1779">
        <v>19539.13826259971</v>
      </c>
      <c r="PE1779">
        <v>18160.372096239509</v>
      </c>
      <c r="PF1779">
        <v>63110</v>
      </c>
      <c r="PG1779">
        <v>14669.896185142888</v>
      </c>
      <c r="PH1779">
        <v>802764.32110572851</v>
      </c>
      <c r="PI1779">
        <v>3800</v>
      </c>
      <c r="PJ1779">
        <v>20950</v>
      </c>
      <c r="PK1779">
        <v>2883.1159246751995</v>
      </c>
      <c r="PL1779">
        <v>15179.998482000152</v>
      </c>
      <c r="PM1779">
        <v>8894.7548752061739</v>
      </c>
      <c r="PN1779">
        <v>306808.57670214417</v>
      </c>
      <c r="PO1779">
        <v>2916.2760461035809</v>
      </c>
      <c r="PP1779">
        <v>792095.14772692299</v>
      </c>
      <c r="PS1779">
        <v>3911.315381749449</v>
      </c>
      <c r="PT1779">
        <v>14154.80481571227</v>
      </c>
      <c r="PU1779">
        <v>5811.561844127712</v>
      </c>
      <c r="PV1779">
        <v>17440.499127975043</v>
      </c>
      <c r="PW1779">
        <v>23751.290289293443</v>
      </c>
      <c r="PX1779">
        <v>10</v>
      </c>
      <c r="PY1779">
        <v>2536.6852504347485</v>
      </c>
      <c r="PZ1779">
        <v>84.448786165621797</v>
      </c>
      <c r="QC1779">
        <v>32464.361617323229</v>
      </c>
      <c r="QD1779">
        <v>324352.86878810375</v>
      </c>
      <c r="QE1779">
        <v>1783.3736577876023</v>
      </c>
      <c r="QF1779">
        <v>4553.9995446000457</v>
      </c>
      <c r="QG1779">
        <v>20157.545473661936</v>
      </c>
      <c r="QH1779">
        <v>9467.4962130015156</v>
      </c>
      <c r="QI1779">
        <v>5383.4494198701368</v>
      </c>
      <c r="QJ1779">
        <v>15820</v>
      </c>
      <c r="QK1779">
        <v>3548.4205261284155</v>
      </c>
      <c r="QL1779">
        <v>1000</v>
      </c>
      <c r="QM1779">
        <v>14285.109257215165</v>
      </c>
      <c r="QN1779">
        <v>119.42032102682141</v>
      </c>
      <c r="QO1779">
        <v>2748.0105448656414</v>
      </c>
      <c r="QP1779">
        <v>173.62563864014655</v>
      </c>
      <c r="QQ1779">
        <v>16116.664271338113</v>
      </c>
      <c r="QR1779">
        <v>5000</v>
      </c>
      <c r="QU1779">
        <v>3865.443372479348</v>
      </c>
      <c r="QV1779">
        <v>2847.6484165707116</v>
      </c>
      <c r="QW1779">
        <v>3004.0085013258758</v>
      </c>
      <c r="QX1779">
        <v>3618.9327714011897</v>
      </c>
      <c r="QY1779">
        <v>11109.889385895523</v>
      </c>
      <c r="QZ1779">
        <v>8384.9932920041083</v>
      </c>
      <c r="RA1779">
        <v>3909.3680315964612</v>
      </c>
      <c r="RB1779">
        <v>14999.992500003749</v>
      </c>
      <c r="RC1779">
        <v>5741.4654</v>
      </c>
      <c r="RD1779">
        <v>32094.942172777006</v>
      </c>
      <c r="RE1779">
        <v>2017.3638380999998</v>
      </c>
      <c r="RF1779">
        <v>78605.992139400783</v>
      </c>
      <c r="RG1779">
        <v>9647.3841816201875</v>
      </c>
      <c r="RH1779">
        <v>11.500002875000717</v>
      </c>
      <c r="RI1779">
        <v>3980.1604934344191</v>
      </c>
      <c r="RJ1779">
        <v>80</v>
      </c>
      <c r="RM1779">
        <v>3545.4530344155</v>
      </c>
      <c r="RN1779">
        <v>846692.36085224058</v>
      </c>
      <c r="RO1779">
        <v>4259.1165986040787</v>
      </c>
      <c r="RP1779">
        <v>58358.288328341754</v>
      </c>
      <c r="RQ1779">
        <v>4224.9589734606443</v>
      </c>
      <c r="RR1779">
        <v>400</v>
      </c>
      <c r="RS1779">
        <v>24629.588966585292</v>
      </c>
      <c r="RT1779">
        <v>3927.0876038779047</v>
      </c>
      <c r="RU1779">
        <v>26798.745355709096</v>
      </c>
      <c r="RV1779">
        <v>30719.984640007679</v>
      </c>
      <c r="RW1779">
        <v>4917.1089940298571</v>
      </c>
      <c r="RX1779">
        <v>2180</v>
      </c>
      <c r="RY1779">
        <v>19554.830538068087</v>
      </c>
      <c r="RZ1779">
        <v>185090.76218639308</v>
      </c>
      <c r="SA1779">
        <v>3205.0532710753123</v>
      </c>
      <c r="SB1779">
        <v>328346.17964533629</v>
      </c>
      <c r="SC1779">
        <v>4327.9968670647277</v>
      </c>
      <c r="SD1779">
        <v>241.49993962504527</v>
      </c>
      <c r="SE1779">
        <v>3546.9076445224955</v>
      </c>
      <c r="SF1779">
        <v>85129.666843611965</v>
      </c>
      <c r="SG1779">
        <v>16222.536038790242</v>
      </c>
      <c r="SH1779">
        <v>3570.0017850008926</v>
      </c>
      <c r="SI1779">
        <v>10233.417836712819</v>
      </c>
      <c r="SJ1779">
        <v>50286.161202843745</v>
      </c>
      <c r="SK1779">
        <v>19851.657946097494</v>
      </c>
      <c r="SL1779">
        <v>3260</v>
      </c>
      <c r="SM1779">
        <v>4156.7484164877624</v>
      </c>
      <c r="SN1779">
        <v>167333.41648004059</v>
      </c>
      <c r="SS1779">
        <v>21460.88516389329</v>
      </c>
      <c r="ST1779">
        <v>6240</v>
      </c>
      <c r="SU1779">
        <v>6600</v>
      </c>
      <c r="SV1779">
        <v>10</v>
      </c>
      <c r="SW1779">
        <v>3890.0909703419557</v>
      </c>
      <c r="SX1779">
        <v>400</v>
      </c>
      <c r="SY1779">
        <v>8841.8590465167963</v>
      </c>
      <c r="SZ1779">
        <v>3930</v>
      </c>
      <c r="TA1779">
        <v>2461.3644899350666</v>
      </c>
      <c r="TB1779">
        <v>325010.28095680091</v>
      </c>
      <c r="TC1779">
        <v>1616.9601394640326</v>
      </c>
      <c r="TD1779">
        <v>22321.514995393522</v>
      </c>
      <c r="TE1779">
        <v>8820.7916108326717</v>
      </c>
      <c r="TF1779">
        <v>20</v>
      </c>
      <c r="TG1779">
        <v>4268.7082143871667</v>
      </c>
      <c r="TH1779">
        <v>4700</v>
      </c>
      <c r="TI1779">
        <v>3812.164950877253</v>
      </c>
      <c r="TJ1779">
        <v>306145.58044137439</v>
      </c>
      <c r="TK1779">
        <v>4874.9471237468279</v>
      </c>
      <c r="TL1779">
        <v>59559.509529521529</v>
      </c>
      <c r="TM1779">
        <v>2492.1576532438066</v>
      </c>
      <c r="TN1779">
        <v>15636.006254402502</v>
      </c>
      <c r="TO1779">
        <v>8610.45428310434</v>
      </c>
      <c r="TP1779">
        <v>26090</v>
      </c>
      <c r="TQ1779">
        <v>5558.621852510606</v>
      </c>
      <c r="TR1779">
        <v>488.7960612058493</v>
      </c>
      <c r="TS1779">
        <v>2479.3578488133303</v>
      </c>
      <c r="TT1779">
        <v>30790</v>
      </c>
      <c r="TU1779">
        <v>18235.463453007298</v>
      </c>
      <c r="TV1779">
        <v>164834.40366492546</v>
      </c>
      <c r="TW1779">
        <v>26156.657995221289</v>
      </c>
      <c r="TX1779">
        <v>44830</v>
      </c>
      <c r="TY1779">
        <v>2775.9955410591319</v>
      </c>
      <c r="TZ1779">
        <v>408798.61581672222</v>
      </c>
      <c r="UA1779">
        <v>2728.9392347895714</v>
      </c>
      <c r="UB1779">
        <v>18479.999076000047</v>
      </c>
      <c r="UC1779">
        <v>4167.2273477359431</v>
      </c>
      <c r="UD1779">
        <v>211696.63336925764</v>
      </c>
      <c r="UE1779">
        <v>2935.2972539693542</v>
      </c>
      <c r="UF1779">
        <v>149570</v>
      </c>
      <c r="UG1779">
        <v>16467.1865243801</v>
      </c>
      <c r="UH1779">
        <v>109610</v>
      </c>
      <c r="UI1779">
        <v>8107.6641581783006</v>
      </c>
      <c r="UJ1779">
        <v>390471.91809441097</v>
      </c>
      <c r="UK1779">
        <v>4749.9980999999998</v>
      </c>
      <c r="UL1779">
        <v>2100.0008400003362</v>
      </c>
      <c r="UM1779">
        <v>3500</v>
      </c>
      <c r="UN1779">
        <v>1920</v>
      </c>
      <c r="UO1779">
        <v>4960.8670081437995</v>
      </c>
      <c r="UP1779">
        <v>230710</v>
      </c>
      <c r="UQ1779">
        <v>7880.7299063981818</v>
      </c>
      <c r="UR1779">
        <v>206286.66784003566</v>
      </c>
      <c r="US1779">
        <v>3222.0349515053999</v>
      </c>
      <c r="UT1779">
        <v>15250</v>
      </c>
      <c r="UU1779">
        <v>9702.2931908380306</v>
      </c>
      <c r="UV1779">
        <v>70000</v>
      </c>
      <c r="UW1779">
        <v>3792.1104175634223</v>
      </c>
      <c r="UX1779">
        <v>17863.998213600178</v>
      </c>
      <c r="VA1779">
        <v>1841.6107979239027</v>
      </c>
      <c r="VB1779">
        <v>127223.94911042035</v>
      </c>
      <c r="VC1779">
        <v>8828.2182328595645</v>
      </c>
      <c r="VD1779">
        <v>31860</v>
      </c>
      <c r="VE1779">
        <v>9541.9761750684156</v>
      </c>
      <c r="VF1779">
        <v>133812.25867101274</v>
      </c>
      <c r="VG1779">
        <v>6256.667681625182</v>
      </c>
      <c r="VH1779">
        <v>50.730252427059142</v>
      </c>
      <c r="VO1779">
        <v>6606.0691514473756</v>
      </c>
      <c r="VP1779">
        <v>280</v>
      </c>
      <c r="VQ1779">
        <v>6330.3097457933218</v>
      </c>
      <c r="VR1779">
        <v>1420</v>
      </c>
      <c r="VS1779">
        <v>5810.1160538875993</v>
      </c>
      <c r="VT1779">
        <v>18484.828849935744</v>
      </c>
      <c r="VU1779">
        <v>2444.4464000000003</v>
      </c>
      <c r="VV1779">
        <v>81089.935128051889</v>
      </c>
      <c r="VW1779">
        <v>2231.4054049587003</v>
      </c>
      <c r="VX1779">
        <v>73785.785242842219</v>
      </c>
      <c r="VY1779">
        <v>6987.3124763196056</v>
      </c>
      <c r="VZ1779">
        <v>18975.055256239128</v>
      </c>
      <c r="WC1779">
        <v>1912.8790403088867</v>
      </c>
      <c r="WD1779">
        <v>31215.610368857066</v>
      </c>
      <c r="WG1779">
        <v>4844.3801293671349</v>
      </c>
      <c r="WH1779">
        <v>173071.49134642544</v>
      </c>
      <c r="WI1779">
        <v>20713.274989677393</v>
      </c>
      <c r="WJ1779">
        <v>6307.7269655337868</v>
      </c>
      <c r="WK1779">
        <v>3077.5488988679658</v>
      </c>
      <c r="WL1779">
        <v>170084.80525273341</v>
      </c>
      <c r="WM1779">
        <v>16114.910023330838</v>
      </c>
      <c r="WN1779">
        <v>902639.43889507686</v>
      </c>
      <c r="WQ1779">
        <v>12506.211410458645</v>
      </c>
      <c r="WR1779">
        <v>165.870348771441</v>
      </c>
      <c r="WS1779">
        <v>9163.6366671696251</v>
      </c>
      <c r="WT1779">
        <v>39597.969041581549</v>
      </c>
      <c r="WU1779">
        <v>4472.5634042196471</v>
      </c>
      <c r="WV1779">
        <v>144514.69819743244</v>
      </c>
      <c r="WW1779">
        <v>5631.8996091794334</v>
      </c>
      <c r="WX1779">
        <v>2000</v>
      </c>
      <c r="WY1779">
        <v>23772.681006230727</v>
      </c>
      <c r="WZ1779">
        <v>124400</v>
      </c>
      <c r="XA1779">
        <v>12933.07912003085</v>
      </c>
      <c r="XB1779">
        <v>138638.23613618853</v>
      </c>
      <c r="XC1779">
        <v>13436.655319430549</v>
      </c>
      <c r="XD1779">
        <v>378665.15772130818</v>
      </c>
      <c r="XG1779">
        <v>2155.7398664061939</v>
      </c>
      <c r="XH1779">
        <v>9786.8522532164061</v>
      </c>
      <c r="XI1779">
        <v>3654.8780213657701</v>
      </c>
      <c r="XJ1779">
        <v>48111.42454431385</v>
      </c>
      <c r="XK1779">
        <v>7924.3555323157298</v>
      </c>
      <c r="XL1779">
        <v>109801.9725495162</v>
      </c>
      <c r="XM1779">
        <v>5155.4460546755163</v>
      </c>
      <c r="XN1779">
        <v>180</v>
      </c>
      <c r="XO1779">
        <v>8946.2800726639471</v>
      </c>
      <c r="XP1779">
        <v>72550</v>
      </c>
      <c r="XS1779">
        <v>5888.0373030842211</v>
      </c>
      <c r="XT1779">
        <v>404093.10357067623</v>
      </c>
      <c r="XW1779">
        <v>1151.4429403859265</v>
      </c>
      <c r="XX1779">
        <v>142937.30080358798</v>
      </c>
      <c r="XY1779">
        <v>3771.5868721886436</v>
      </c>
      <c r="XZ1779">
        <v>73.720073038013155</v>
      </c>
      <c r="YC1779">
        <v>3800</v>
      </c>
      <c r="YD1779">
        <v>2780</v>
      </c>
      <c r="YE1779">
        <v>1606.4392672019821</v>
      </c>
      <c r="YF1779">
        <v>8020.8064166438498</v>
      </c>
      <c r="YG1779">
        <v>5856.6176600031549</v>
      </c>
      <c r="YH1779">
        <v>13618.499319075034</v>
      </c>
      <c r="YK1779">
        <v>4707.5849507471958</v>
      </c>
      <c r="YL1779">
        <v>59909.812556361016</v>
      </c>
      <c r="YO1779">
        <v>12807.947379035542</v>
      </c>
      <c r="YP1779">
        <v>179980</v>
      </c>
      <c r="YQ1779">
        <v>1486.3396982649715</v>
      </c>
      <c r="YR1779">
        <v>44096.717709170873</v>
      </c>
      <c r="YS1779">
        <v>1621.6169422756457</v>
      </c>
      <c r="YT1779">
        <v>804.65029973223443</v>
      </c>
      <c r="YU1779">
        <v>59822.673602095187</v>
      </c>
      <c r="YV1779">
        <v>2054.9989725005139</v>
      </c>
      <c r="YW1779">
        <v>3947.9308272431522</v>
      </c>
      <c r="YX1779">
        <v>33181.013250001401</v>
      </c>
      <c r="YY1779">
        <v>9451.8867535451973</v>
      </c>
      <c r="YZ1779">
        <v>1090.9460268278631</v>
      </c>
      <c r="ZA1779">
        <v>3158.4343179756324</v>
      </c>
      <c r="ZB1779">
        <v>73680</v>
      </c>
      <c r="ZC1779">
        <v>7425.4289265291036</v>
      </c>
      <c r="ZD1779">
        <v>24489.407811880548</v>
      </c>
      <c r="ZE1779">
        <v>9231.779624831046</v>
      </c>
      <c r="ZF1779">
        <v>20937.764133951358</v>
      </c>
      <c r="ZG1779">
        <v>12186.441351686104</v>
      </c>
      <c r="ZH1779">
        <v>22400</v>
      </c>
      <c r="ZI1779">
        <v>5690.1214371249034</v>
      </c>
      <c r="ZJ1779">
        <v>179.99991000004499</v>
      </c>
      <c r="ZK1779">
        <v>1766.7518486963638</v>
      </c>
      <c r="ZL1779">
        <v>17650.211472635692</v>
      </c>
      <c r="ZM1779">
        <v>4389.9211613040006</v>
      </c>
      <c r="ZN1779">
        <v>14830</v>
      </c>
      <c r="ZQ1779">
        <v>11721.449292486624</v>
      </c>
      <c r="ZR1779">
        <v>123505.12589691335</v>
      </c>
      <c r="ZS1779">
        <v>2382.3747238769711</v>
      </c>
      <c r="ZT1779">
        <v>117248.51879574635</v>
      </c>
      <c r="ZU1779">
        <v>6107.9608931498442</v>
      </c>
      <c r="ZV1779">
        <v>14443.209243653917</v>
      </c>
      <c r="ZW1779">
        <v>12554.870655557876</v>
      </c>
      <c r="ZX1779">
        <v>26940</v>
      </c>
      <c r="ZY1779">
        <v>1988.2794577362342</v>
      </c>
      <c r="ZZ1779">
        <v>8969.279533484827</v>
      </c>
      <c r="AAC1779">
        <v>3514.1077996333283</v>
      </c>
      <c r="AAD1779">
        <v>378929.23850089748</v>
      </c>
      <c r="AAE1779">
        <v>3071.6078921692506</v>
      </c>
      <c r="AAF1779">
        <v>19178.630181698081</v>
      </c>
      <c r="AAG1779">
        <v>3939.9263974157384</v>
      </c>
      <c r="AAH1779">
        <v>18504.192598322406</v>
      </c>
      <c r="AAI1779">
        <v>3117.5650516627957</v>
      </c>
      <c r="AAJ1779">
        <v>13035.422233146799</v>
      </c>
      <c r="AAK1779">
        <v>13755.84984198018</v>
      </c>
      <c r="AAL1779">
        <v>35049.005900486125</v>
      </c>
      <c r="AAM1779">
        <v>3947.2277192214269</v>
      </c>
      <c r="AAN1779">
        <v>87348.14574016782</v>
      </c>
      <c r="AAO1779">
        <v>1947.7532420177376</v>
      </c>
      <c r="AAP1779">
        <v>14466.413743089792</v>
      </c>
      <c r="AAQ1779">
        <v>3616.5267742107103</v>
      </c>
      <c r="AAR1779">
        <v>194340.14276394132</v>
      </c>
      <c r="AAS1779">
        <v>4803.9287648933505</v>
      </c>
      <c r="AAT1779">
        <v>204124.18312526814</v>
      </c>
      <c r="AAW1779">
        <v>4646.760059322698</v>
      </c>
      <c r="AAX1779">
        <v>1318.0674993053428</v>
      </c>
      <c r="AAY1779">
        <v>8198.1231369647412</v>
      </c>
      <c r="AAZ1779">
        <v>8280</v>
      </c>
      <c r="ABA1779">
        <v>1846.8792452199116</v>
      </c>
      <c r="ABB1779">
        <v>98857.580285602962</v>
      </c>
      <c r="ABC1779">
        <v>4292.9127582769088</v>
      </c>
      <c r="ABD1779">
        <v>1456641.2515012692</v>
      </c>
      <c r="ABE1779">
        <v>7087.7823446857228</v>
      </c>
      <c r="ABF1779">
        <v>955.50047833286146</v>
      </c>
      <c r="ABG1779">
        <v>11699.043903080837</v>
      </c>
      <c r="ABH1779">
        <v>340.20011056503591</v>
      </c>
      <c r="ABI1779">
        <v>2200</v>
      </c>
      <c r="ABJ1779">
        <v>3100</v>
      </c>
      <c r="ABK1779">
        <v>4493.8903723396234</v>
      </c>
      <c r="ABL1779">
        <v>27595.785218744917</v>
      </c>
      <c r="ABM1779">
        <v>4080.380697946764</v>
      </c>
      <c r="ABN1779">
        <v>10.786520732232173</v>
      </c>
      <c r="ABO1779">
        <v>4882.2667648889883</v>
      </c>
      <c r="ABP1779">
        <v>68240</v>
      </c>
    </row>
    <row r="1780" spans="1:744" x14ac:dyDescent="0.25">
      <c r="A1780" s="2">
        <v>41233</v>
      </c>
      <c r="B1780">
        <v>3535.6525397217329</v>
      </c>
      <c r="C1780">
        <v>17324.997401250304</v>
      </c>
      <c r="D1780">
        <v>8026.7562541800007</v>
      </c>
      <c r="E1780">
        <v>5217.5497391229037</v>
      </c>
      <c r="F1780">
        <v>2897.6216435050155</v>
      </c>
      <c r="G1780">
        <v>75470</v>
      </c>
      <c r="H1780">
        <v>7706.7936</v>
      </c>
      <c r="I1780">
        <v>236620</v>
      </c>
      <c r="J1780">
        <v>5100</v>
      </c>
      <c r="K1780">
        <v>14950</v>
      </c>
      <c r="N1780">
        <v>1262.8154000000002</v>
      </c>
      <c r="O1780">
        <v>171548.43059405198</v>
      </c>
      <c r="P1780">
        <v>3622.5595969991755</v>
      </c>
      <c r="Q1780">
        <v>50</v>
      </c>
      <c r="R1780">
        <v>2450.9760555563657</v>
      </c>
      <c r="S1780">
        <v>5071.4997464250127</v>
      </c>
      <c r="T1780">
        <v>3700</v>
      </c>
      <c r="U1780">
        <v>11920</v>
      </c>
      <c r="V1780">
        <v>4263.684871138069</v>
      </c>
      <c r="W1780">
        <v>117005.45370464651</v>
      </c>
      <c r="X1780">
        <v>12791.766</v>
      </c>
      <c r="Y1780">
        <v>9258.2994404369183</v>
      </c>
      <c r="AB1780">
        <v>3299.9998000000001</v>
      </c>
      <c r="AC1780">
        <v>22560</v>
      </c>
      <c r="AD1780">
        <v>5567.4312210065846</v>
      </c>
      <c r="AE1780">
        <v>49.999975000012505</v>
      </c>
      <c r="AF1780">
        <v>4276.7806818361314</v>
      </c>
      <c r="AG1780">
        <v>114151.75018757388</v>
      </c>
      <c r="AH1780">
        <v>8973.962843428395</v>
      </c>
      <c r="AI1780">
        <v>4950</v>
      </c>
      <c r="AJ1780">
        <v>3394.3484057871392</v>
      </c>
      <c r="AK1780">
        <v>5380</v>
      </c>
      <c r="AL1780">
        <v>3729.3694</v>
      </c>
      <c r="AM1780">
        <v>47530</v>
      </c>
      <c r="AN1780">
        <v>2761.9041051099998</v>
      </c>
      <c r="AO1780">
        <v>430.50010237507689</v>
      </c>
      <c r="AP1780">
        <v>4466.8688060166687</v>
      </c>
      <c r="AQ1780">
        <v>657255.54418915149</v>
      </c>
      <c r="AR1780">
        <v>1749.9992999999999</v>
      </c>
      <c r="AS1780">
        <v>141792.0567168227</v>
      </c>
      <c r="AT1780">
        <v>3634.7664</v>
      </c>
      <c r="AU1780">
        <v>2403.4556938789792</v>
      </c>
      <c r="AX1780">
        <v>6131.8737792000002</v>
      </c>
      <c r="AY1780">
        <v>5900</v>
      </c>
      <c r="AZ1780">
        <v>3613.9528</v>
      </c>
      <c r="BA1780">
        <v>52730</v>
      </c>
      <c r="BB1780">
        <v>3739.6379706225507</v>
      </c>
      <c r="BC1780">
        <v>1000</v>
      </c>
      <c r="BD1780">
        <v>2200</v>
      </c>
      <c r="BE1780">
        <v>68910</v>
      </c>
      <c r="BF1780">
        <v>3283.3821096550282</v>
      </c>
      <c r="BG1780">
        <v>100</v>
      </c>
      <c r="BH1780">
        <v>2100</v>
      </c>
      <c r="BI1780">
        <v>234680</v>
      </c>
      <c r="BJ1780">
        <v>3530.2591492203001</v>
      </c>
      <c r="BK1780">
        <v>20</v>
      </c>
      <c r="BL1780">
        <v>7902.9989122758325</v>
      </c>
      <c r="BM1780">
        <v>940</v>
      </c>
      <c r="BP1780">
        <v>2777.7853162104279</v>
      </c>
      <c r="BQ1780">
        <v>21499.590540180161</v>
      </c>
      <c r="BR1780">
        <v>14734.183172999477</v>
      </c>
      <c r="BS1780">
        <v>6355.8018431830205</v>
      </c>
      <c r="BT1780">
        <v>13824.795888817602</v>
      </c>
      <c r="BU1780">
        <v>21549.740518114169</v>
      </c>
      <c r="BV1780">
        <v>2900.3837174015121</v>
      </c>
      <c r="BW1780">
        <v>406309.09001892176</v>
      </c>
      <c r="BX1780">
        <v>13207.796448090598</v>
      </c>
      <c r="BY1780">
        <v>20</v>
      </c>
      <c r="BZ1780">
        <v>2880.4058853876472</v>
      </c>
      <c r="CA1780">
        <v>4588884.5273697013</v>
      </c>
      <c r="CD1780">
        <v>5898.4454736972502</v>
      </c>
      <c r="CE1780">
        <v>1388.0157779174667</v>
      </c>
      <c r="CF1780">
        <v>8791.4082556126141</v>
      </c>
      <c r="CG1780">
        <v>8714.9956425021792</v>
      </c>
      <c r="CH1780">
        <v>3528.3687813328074</v>
      </c>
      <c r="CI1780">
        <v>500</v>
      </c>
      <c r="CJ1780">
        <v>4016.5619036348644</v>
      </c>
      <c r="CK1780">
        <v>160</v>
      </c>
      <c r="CP1780">
        <v>2233.6547948138141</v>
      </c>
      <c r="CQ1780">
        <v>8510</v>
      </c>
      <c r="CR1780">
        <v>3897.2621874478509</v>
      </c>
      <c r="CS1780">
        <v>107.04046377572128</v>
      </c>
      <c r="CT1780">
        <v>129150.92659811123</v>
      </c>
      <c r="CU1780">
        <v>20</v>
      </c>
      <c r="CV1780">
        <v>3249.2651798085849</v>
      </c>
      <c r="CW1780">
        <v>83.999995800000207</v>
      </c>
      <c r="CX1780">
        <v>2646.5240499925071</v>
      </c>
      <c r="CY1780">
        <v>370</v>
      </c>
      <c r="CZ1780">
        <v>4828.896589971675</v>
      </c>
      <c r="DA1780">
        <v>13799.953322233643</v>
      </c>
      <c r="DB1780">
        <v>2639.8151713532043</v>
      </c>
      <c r="DC1780">
        <v>223703.53939924145</v>
      </c>
      <c r="DD1780">
        <v>13619.62671469726</v>
      </c>
      <c r="DE1780">
        <v>103088.50718477336</v>
      </c>
      <c r="DF1780">
        <v>2864.4059556063485</v>
      </c>
      <c r="DG1780">
        <v>3487.608162829139</v>
      </c>
      <c r="DJ1780">
        <v>2551.5599720777423</v>
      </c>
      <c r="DK1780">
        <v>14977.632163776394</v>
      </c>
      <c r="DL1780">
        <v>1975.8485950235636</v>
      </c>
      <c r="DM1780">
        <v>16.268318102958254</v>
      </c>
      <c r="DP1780">
        <v>4958.03763030748</v>
      </c>
      <c r="DQ1780">
        <v>2810</v>
      </c>
      <c r="DR1780">
        <v>4552.0362664899521</v>
      </c>
      <c r="DS1780">
        <v>14376.998562300145</v>
      </c>
      <c r="DV1780">
        <v>11919.957006358178</v>
      </c>
      <c r="DW1780">
        <v>482356.12058903015</v>
      </c>
      <c r="DX1780">
        <v>3860.5584987532507</v>
      </c>
      <c r="DY1780">
        <v>824256.36449431907</v>
      </c>
      <c r="DZ1780">
        <v>6249.3781035015072</v>
      </c>
      <c r="EA1780">
        <v>807276.79643576662</v>
      </c>
      <c r="EB1780">
        <v>10019.610844015066</v>
      </c>
      <c r="EC1780">
        <v>37598.739250554499</v>
      </c>
      <c r="ED1780">
        <v>5777.6088991652023</v>
      </c>
      <c r="EE1780">
        <v>500</v>
      </c>
      <c r="EF1780">
        <v>14249.677772535269</v>
      </c>
      <c r="EG1780">
        <v>3095.5292952150471</v>
      </c>
      <c r="EH1780">
        <v>3217.6269897571419</v>
      </c>
      <c r="EI1780">
        <v>56532.022612809043</v>
      </c>
      <c r="EL1780">
        <v>26474.852985775004</v>
      </c>
      <c r="EM1780">
        <v>13590</v>
      </c>
      <c r="EN1780">
        <v>19626.159</v>
      </c>
      <c r="EO1780">
        <v>325643.95305265789</v>
      </c>
      <c r="EP1780">
        <v>7191.1319979063619</v>
      </c>
      <c r="EQ1780">
        <v>1527114.3213323101</v>
      </c>
      <c r="ER1780">
        <v>10446.4269</v>
      </c>
      <c r="ES1780">
        <v>82550</v>
      </c>
      <c r="NG1780">
        <v>7557.7110567253349</v>
      </c>
      <c r="NH1780">
        <v>1604437.7131538887</v>
      </c>
      <c r="NI1780">
        <v>2539.2893190159698</v>
      </c>
      <c r="NJ1780">
        <v>147910.37041792442</v>
      </c>
      <c r="NK1780">
        <v>9597.2183442951391</v>
      </c>
      <c r="NL1780">
        <v>141106.68000001836</v>
      </c>
      <c r="NM1780">
        <v>3871.8273510888603</v>
      </c>
      <c r="NN1780">
        <v>129679.94808655215</v>
      </c>
      <c r="NO1780">
        <v>10280.765038012207</v>
      </c>
      <c r="NP1780">
        <v>199374.25434027167</v>
      </c>
      <c r="NQ1780">
        <v>3236.3213441717194</v>
      </c>
      <c r="NR1780">
        <v>135992.97071811318</v>
      </c>
      <c r="NS1780">
        <v>21346.18926115664</v>
      </c>
      <c r="NT1780">
        <v>50</v>
      </c>
      <c r="NU1780">
        <v>2901.4930837179072</v>
      </c>
      <c r="NV1780">
        <v>2875.6738064862639</v>
      </c>
      <c r="NW1780">
        <v>4350.3218989429033</v>
      </c>
      <c r="NX1780">
        <v>300</v>
      </c>
      <c r="NY1780">
        <v>11127.312343726364</v>
      </c>
      <c r="NZ1780">
        <v>100900.68900921787</v>
      </c>
      <c r="OC1780">
        <v>15832.506777538832</v>
      </c>
      <c r="OD1780">
        <v>7072.5017681254421</v>
      </c>
      <c r="OE1780">
        <v>7439.2880300401339</v>
      </c>
      <c r="OF1780">
        <v>214720</v>
      </c>
      <c r="OG1780">
        <v>4321.2049564450663</v>
      </c>
      <c r="OH1780">
        <v>2510</v>
      </c>
      <c r="OI1780">
        <v>3905.4063387922097</v>
      </c>
      <c r="OJ1780">
        <v>127180</v>
      </c>
      <c r="OK1780">
        <v>11278.094899536245</v>
      </c>
      <c r="OL1780">
        <v>154277.62749289806</v>
      </c>
      <c r="OM1780">
        <v>6111.2948943750098</v>
      </c>
      <c r="ON1780">
        <v>1572.9993708002044</v>
      </c>
      <c r="OO1780">
        <v>13110.498536436055</v>
      </c>
      <c r="OP1780">
        <v>800</v>
      </c>
      <c r="OQ1780">
        <v>14663.086631658116</v>
      </c>
      <c r="OR1780">
        <v>64870</v>
      </c>
      <c r="OS1780">
        <v>8371.029069597007</v>
      </c>
      <c r="OT1780">
        <v>75704.96214751892</v>
      </c>
      <c r="OU1780">
        <v>11338.93072301454</v>
      </c>
      <c r="OV1780">
        <v>2911.9087938377616</v>
      </c>
      <c r="OW1780">
        <v>5733.5915977472087</v>
      </c>
      <c r="OX1780">
        <v>7009.2021027609117</v>
      </c>
      <c r="OY1780">
        <v>3950.0840048734462</v>
      </c>
      <c r="OZ1780">
        <v>10</v>
      </c>
      <c r="PA1780">
        <v>1200.488626209185</v>
      </c>
      <c r="PB1780">
        <v>448.38247826427556</v>
      </c>
      <c r="PC1780">
        <v>1787.2817855578903</v>
      </c>
      <c r="PD1780">
        <v>57782.791032874957</v>
      </c>
      <c r="PE1780">
        <v>18160.372096239509</v>
      </c>
      <c r="PF1780">
        <v>115060</v>
      </c>
      <c r="PG1780">
        <v>14526.425317806526</v>
      </c>
      <c r="PH1780">
        <v>480804.19232167694</v>
      </c>
      <c r="PI1780">
        <v>3800</v>
      </c>
      <c r="PJ1780">
        <v>28200</v>
      </c>
      <c r="PK1780">
        <v>2803.0293712119997</v>
      </c>
      <c r="PL1780">
        <v>3299.9996700000329</v>
      </c>
      <c r="PM1780">
        <v>8954.4512166505083</v>
      </c>
      <c r="PN1780">
        <v>791142.69778567436</v>
      </c>
      <c r="PO1780">
        <v>3008.8562380433782</v>
      </c>
      <c r="PP1780">
        <v>2138160.7239824645</v>
      </c>
      <c r="PS1780">
        <v>3797.9439214088857</v>
      </c>
      <c r="PT1780">
        <v>1442.3477434591923</v>
      </c>
      <c r="PU1780">
        <v>5811.561844127712</v>
      </c>
      <c r="PV1780">
        <v>8378.9995810500204</v>
      </c>
      <c r="PW1780">
        <v>22894.686377220562</v>
      </c>
      <c r="PX1780">
        <v>300</v>
      </c>
      <c r="PY1780">
        <v>2502.8627804289517</v>
      </c>
      <c r="PZ1780">
        <v>4982.4783837716868</v>
      </c>
      <c r="QC1780">
        <v>32464.361617323229</v>
      </c>
      <c r="QD1780">
        <v>381988.6441874475</v>
      </c>
      <c r="QE1780">
        <v>1837.4152837811662</v>
      </c>
      <c r="QF1780">
        <v>142.99998570000145</v>
      </c>
      <c r="QG1780">
        <v>20576.403561426341</v>
      </c>
      <c r="QH1780">
        <v>2974.9988100004762</v>
      </c>
      <c r="QI1780">
        <v>5324.2906350364001</v>
      </c>
      <c r="QJ1780">
        <v>100</v>
      </c>
      <c r="QK1780">
        <v>3548.4205261284155</v>
      </c>
      <c r="QL1780">
        <v>12420</v>
      </c>
      <c r="QM1780">
        <v>13967.662384832607</v>
      </c>
      <c r="QN1780">
        <v>676.71515248532137</v>
      </c>
      <c r="QO1780">
        <v>2748.0105448656414</v>
      </c>
      <c r="QP1780">
        <v>121.53794704810259</v>
      </c>
      <c r="QQ1780">
        <v>15458.84123985493</v>
      </c>
      <c r="QR1780">
        <v>20</v>
      </c>
      <c r="QU1780">
        <v>3865.443372479348</v>
      </c>
      <c r="QV1780">
        <v>4006.868125971178</v>
      </c>
      <c r="QW1780">
        <v>3004.0085013258758</v>
      </c>
      <c r="QX1780">
        <v>6765.2437256417761</v>
      </c>
      <c r="QY1780">
        <v>11031.925249854152</v>
      </c>
      <c r="QZ1780">
        <v>10100.991919204949</v>
      </c>
      <c r="RA1780">
        <v>3909.3680315964612</v>
      </c>
      <c r="RB1780">
        <v>28349.985825007087</v>
      </c>
      <c r="RC1780">
        <v>5741.4654</v>
      </c>
      <c r="RD1780">
        <v>62867.922185858682</v>
      </c>
      <c r="RE1780">
        <v>1936.6692845760001</v>
      </c>
      <c r="RF1780">
        <v>75811.992418800757</v>
      </c>
      <c r="RI1780">
        <v>3980.1604934344191</v>
      </c>
      <c r="RJ1780">
        <v>9870</v>
      </c>
      <c r="RM1780">
        <v>3636.3620865799999</v>
      </c>
      <c r="RN1780">
        <v>3072026.3092684289</v>
      </c>
      <c r="RO1780">
        <v>4259.1165986040787</v>
      </c>
      <c r="RP1780">
        <v>13467.297306540404</v>
      </c>
      <c r="RQ1780">
        <v>4224.9589734606443</v>
      </c>
      <c r="RR1780">
        <v>200</v>
      </c>
      <c r="RS1780">
        <v>24069.825580981098</v>
      </c>
      <c r="RT1780">
        <v>1814.7904836102439</v>
      </c>
      <c r="RU1780">
        <v>26798.745355709096</v>
      </c>
      <c r="RV1780">
        <v>9879.9950600024695</v>
      </c>
      <c r="RW1780">
        <v>4917.1089940298571</v>
      </c>
      <c r="RX1780">
        <v>1000</v>
      </c>
      <c r="RY1780">
        <v>19554.830538068087</v>
      </c>
      <c r="RZ1780">
        <v>199570.70901440163</v>
      </c>
      <c r="SA1780">
        <v>3098.2181620394676</v>
      </c>
      <c r="SB1780">
        <v>62442.904696316618</v>
      </c>
      <c r="SC1780">
        <v>4266.1683403923726</v>
      </c>
      <c r="SD1780">
        <v>3398.2491504381369</v>
      </c>
      <c r="SE1780">
        <v>3475.969491632045</v>
      </c>
      <c r="SF1780">
        <v>52402.31190147013</v>
      </c>
      <c r="SG1780">
        <v>15632.62563737969</v>
      </c>
      <c r="SH1780">
        <v>5066.0025330012668</v>
      </c>
      <c r="SI1780">
        <v>10263.604909977459</v>
      </c>
      <c r="SJ1780">
        <v>53027.730967130781</v>
      </c>
      <c r="SK1780">
        <v>19298.826965320091</v>
      </c>
      <c r="SL1780">
        <v>2000</v>
      </c>
      <c r="SM1780">
        <v>4013.4122641950817</v>
      </c>
      <c r="SN1780">
        <v>44768.496233312129</v>
      </c>
      <c r="SO1780">
        <v>5178.027880758219</v>
      </c>
      <c r="SP1780">
        <v>10</v>
      </c>
      <c r="SQ1780">
        <v>6648.8478405576789</v>
      </c>
      <c r="SR1780">
        <v>1090</v>
      </c>
      <c r="SS1780">
        <v>22117.851036257372</v>
      </c>
      <c r="ST1780">
        <v>10</v>
      </c>
      <c r="SU1780">
        <v>6400</v>
      </c>
      <c r="SV1780">
        <v>20</v>
      </c>
      <c r="SW1780">
        <v>4004.5054106461316</v>
      </c>
      <c r="SX1780">
        <v>800</v>
      </c>
      <c r="SY1780">
        <v>8841.8590465167963</v>
      </c>
      <c r="SZ1780">
        <v>12610</v>
      </c>
      <c r="TA1780">
        <v>2461.3644899350666</v>
      </c>
      <c r="TB1780">
        <v>719830.46249781398</v>
      </c>
      <c r="TC1780">
        <v>1647.4688213407123</v>
      </c>
      <c r="TD1780">
        <v>10193.819623446967</v>
      </c>
      <c r="TE1780">
        <v>8757.7859564695791</v>
      </c>
      <c r="TF1780">
        <v>220</v>
      </c>
      <c r="TG1780">
        <v>4317.7738260467904</v>
      </c>
      <c r="TH1780">
        <v>1700</v>
      </c>
      <c r="TI1780">
        <v>3880.2393250000623</v>
      </c>
      <c r="TJ1780">
        <v>391644.57761027862</v>
      </c>
      <c r="TK1780">
        <v>4918.4734373517085</v>
      </c>
      <c r="TL1780">
        <v>187710.63003370081</v>
      </c>
      <c r="TM1780">
        <v>2492.1576532438066</v>
      </c>
      <c r="TN1780">
        <v>73560.029424011766</v>
      </c>
      <c r="TO1780">
        <v>8668.242566883564</v>
      </c>
      <c r="TP1780">
        <v>14610</v>
      </c>
      <c r="TQ1780">
        <v>5478.6416819708838</v>
      </c>
      <c r="TR1780">
        <v>5674.2847105200754</v>
      </c>
      <c r="TS1780">
        <v>2479.3578488133303</v>
      </c>
      <c r="TT1780">
        <v>5730</v>
      </c>
      <c r="TU1780">
        <v>18354.649488647869</v>
      </c>
      <c r="TV1780">
        <v>123727.7537653102</v>
      </c>
      <c r="TW1780">
        <v>26568.111042337139</v>
      </c>
      <c r="TX1780">
        <v>70000</v>
      </c>
      <c r="TY1780">
        <v>2868.5287257611044</v>
      </c>
      <c r="TZ1780">
        <v>713474.19378568721</v>
      </c>
      <c r="UA1780">
        <v>2840.3245096789415</v>
      </c>
      <c r="UB1780">
        <v>43721.99781390011</v>
      </c>
      <c r="UC1780">
        <v>4070.3150838351075</v>
      </c>
      <c r="UD1780">
        <v>106622.21254652659</v>
      </c>
      <c r="UE1780">
        <v>2807.6756342315557</v>
      </c>
      <c r="UF1780">
        <v>244580</v>
      </c>
      <c r="UG1780">
        <v>16514.506025886942</v>
      </c>
      <c r="UH1780">
        <v>136520</v>
      </c>
      <c r="UI1780">
        <v>7739.1339691701978</v>
      </c>
      <c r="UJ1780">
        <v>186799.83735998056</v>
      </c>
      <c r="UK1780">
        <v>4999.9979999999996</v>
      </c>
      <c r="UL1780">
        <v>16128.00645120258</v>
      </c>
      <c r="UO1780">
        <v>4867.2657438391998</v>
      </c>
      <c r="UP1780">
        <v>359680</v>
      </c>
      <c r="UQ1780">
        <v>7994.9433833025041</v>
      </c>
      <c r="UR1780">
        <v>351088.59536006069</v>
      </c>
      <c r="US1780">
        <v>3300.6211698347997</v>
      </c>
      <c r="UT1780">
        <v>8590</v>
      </c>
      <c r="UU1780">
        <v>9837.9895991015019</v>
      </c>
      <c r="UV1780">
        <v>93530</v>
      </c>
      <c r="UW1780">
        <v>3967.1308983740414</v>
      </c>
      <c r="UX1780">
        <v>219.99997800000222</v>
      </c>
      <c r="UY1780">
        <v>6007.1535991281526</v>
      </c>
      <c r="UZ1780">
        <v>38.999968800019111</v>
      </c>
      <c r="VA1780">
        <v>1841.6107979239027</v>
      </c>
      <c r="VB1780">
        <v>5908.9976364009453</v>
      </c>
      <c r="VC1780">
        <v>8889.1024965344568</v>
      </c>
      <c r="VD1780">
        <v>16940</v>
      </c>
      <c r="VE1780">
        <v>9482.7092423040103</v>
      </c>
      <c r="VF1780">
        <v>71874.064686647456</v>
      </c>
      <c r="VG1780">
        <v>5973.7028116019319</v>
      </c>
      <c r="VH1780">
        <v>4565.7227184353233</v>
      </c>
      <c r="VI1780">
        <v>6438.9707459109486</v>
      </c>
      <c r="VJ1780">
        <v>376.04560168532197</v>
      </c>
      <c r="VM1780">
        <v>3780.6296576390805</v>
      </c>
      <c r="VN1780">
        <v>1061.105936333681</v>
      </c>
      <c r="VO1780">
        <v>6462.4589525028659</v>
      </c>
      <c r="VP1780">
        <v>32100</v>
      </c>
      <c r="VQ1780">
        <v>6330.3097457933218</v>
      </c>
      <c r="VR1780">
        <v>10</v>
      </c>
      <c r="VS1780">
        <v>5695.0642508403207</v>
      </c>
      <c r="VT1780">
        <v>76728.899853050025</v>
      </c>
      <c r="VU1780">
        <v>2500.0020000000004</v>
      </c>
      <c r="VV1780">
        <v>56339.954928036052</v>
      </c>
      <c r="VW1780">
        <v>2231.4054049587003</v>
      </c>
      <c r="VX1780">
        <v>48702.490259501457</v>
      </c>
      <c r="VY1780">
        <v>7344.1114112806072</v>
      </c>
      <c r="VZ1780">
        <v>42.119989470009159</v>
      </c>
      <c r="WA1780">
        <v>6727.136626346095</v>
      </c>
      <c r="WB1780">
        <v>10</v>
      </c>
      <c r="WC1780">
        <v>2013.5568845356702</v>
      </c>
      <c r="WD1780">
        <v>4738.755309007217</v>
      </c>
      <c r="WE1780">
        <v>14368.033018004053</v>
      </c>
      <c r="WF1780">
        <v>6973.3108017817976</v>
      </c>
      <c r="WG1780">
        <v>4921.2750520555028</v>
      </c>
      <c r="WH1780">
        <v>436894.4781552761</v>
      </c>
      <c r="WK1780">
        <v>3094.7419094761663</v>
      </c>
      <c r="WL1780">
        <v>789899.32880437188</v>
      </c>
      <c r="WM1780">
        <v>15876.758643675705</v>
      </c>
      <c r="WN1780">
        <v>951601.07746666577</v>
      </c>
      <c r="WS1780">
        <v>9163.6366671696251</v>
      </c>
      <c r="WT1780">
        <v>25583.979997975206</v>
      </c>
      <c r="WU1780">
        <v>4472.5634042196471</v>
      </c>
      <c r="WV1780">
        <v>34505.466570966259</v>
      </c>
      <c r="WW1780">
        <v>5631.8996091794334</v>
      </c>
      <c r="WX1780">
        <v>2010</v>
      </c>
      <c r="WY1780">
        <v>23858.502959321813</v>
      </c>
      <c r="WZ1780">
        <v>328630</v>
      </c>
      <c r="XA1780">
        <v>12933.07912003085</v>
      </c>
      <c r="XB1780">
        <v>83897.091610298172</v>
      </c>
      <c r="XC1780">
        <v>13223.375076264983</v>
      </c>
      <c r="XD1780">
        <v>43566.542682129104</v>
      </c>
      <c r="XE1780">
        <v>10761.169188252838</v>
      </c>
      <c r="XF1780">
        <v>44.849997757503473</v>
      </c>
      <c r="XI1780">
        <v>3711.9854904496106</v>
      </c>
      <c r="XJ1780">
        <v>65765.756800070478</v>
      </c>
      <c r="XK1780">
        <v>7998.7626265158779</v>
      </c>
      <c r="XL1780">
        <v>155936.51101588551</v>
      </c>
      <c r="XM1780">
        <v>5096.8614404178415</v>
      </c>
      <c r="XN1780">
        <v>320</v>
      </c>
      <c r="XO1780">
        <v>9013.0433567883047</v>
      </c>
      <c r="XP1780">
        <v>107316.66666666667</v>
      </c>
      <c r="XQ1780">
        <v>6169.4813972527963</v>
      </c>
      <c r="XR1780">
        <v>680</v>
      </c>
      <c r="XS1780">
        <v>6029.350198358241</v>
      </c>
      <c r="XT1780">
        <v>140374.23837357797</v>
      </c>
      <c r="XW1780">
        <v>1180.96711834454</v>
      </c>
      <c r="XX1780">
        <v>177590.50336266257</v>
      </c>
      <c r="XY1780">
        <v>3739.351086956262</v>
      </c>
      <c r="XZ1780">
        <v>909.21423413549553</v>
      </c>
      <c r="YC1780">
        <v>3800</v>
      </c>
      <c r="YD1780">
        <v>16480</v>
      </c>
      <c r="YE1780">
        <v>1606.4392672019821</v>
      </c>
      <c r="YF1780">
        <v>2448.0019584011752</v>
      </c>
      <c r="YG1780">
        <v>5941.4961768147941</v>
      </c>
      <c r="YH1780">
        <v>39395.998030200099</v>
      </c>
      <c r="YK1780">
        <v>4670.8069433194823</v>
      </c>
      <c r="YL1780">
        <v>95841.840098840126</v>
      </c>
      <c r="YM1780">
        <v>3213.9084206655521</v>
      </c>
      <c r="YN1780">
        <v>3999.9980000009996</v>
      </c>
      <c r="YO1780">
        <v>12807.947379035542</v>
      </c>
      <c r="YP1780">
        <v>174770</v>
      </c>
      <c r="YQ1780">
        <v>1486.3396982649715</v>
      </c>
      <c r="YR1780">
        <v>673.23233143772313</v>
      </c>
      <c r="YS1780">
        <v>1538.457099082023</v>
      </c>
      <c r="YT1780">
        <v>3379.531258875385</v>
      </c>
      <c r="YU1780">
        <v>60459.085023394066</v>
      </c>
      <c r="YV1780">
        <v>2564.9987175006413</v>
      </c>
      <c r="YW1780">
        <v>3788.740068080122</v>
      </c>
      <c r="YX1780">
        <v>15633.502500000663</v>
      </c>
      <c r="YY1780">
        <v>9348.587444763285</v>
      </c>
      <c r="YZ1780">
        <v>270.13901616689941</v>
      </c>
      <c r="ZA1780">
        <v>3158.4343179756324</v>
      </c>
      <c r="ZB1780">
        <v>187340</v>
      </c>
      <c r="ZC1780">
        <v>7425.4289265291036</v>
      </c>
      <c r="ZD1780">
        <v>19493.671623126782</v>
      </c>
      <c r="ZE1780">
        <v>9460.1275307455962</v>
      </c>
      <c r="ZF1780">
        <v>35844.541859753685</v>
      </c>
      <c r="ZG1780">
        <v>12100.216530801534</v>
      </c>
      <c r="ZH1780">
        <v>16200</v>
      </c>
      <c r="ZK1780">
        <v>1720.2583789938278</v>
      </c>
      <c r="ZL1780">
        <v>7603.8049424724513</v>
      </c>
      <c r="ZM1780">
        <v>4389.9211613040006</v>
      </c>
      <c r="ZN1780">
        <v>4210</v>
      </c>
      <c r="ZO1780">
        <v>3707.2068192360002</v>
      </c>
      <c r="ZP1780">
        <v>5160.5184530661372</v>
      </c>
      <c r="ZQ1780">
        <v>11176.932088190175</v>
      </c>
      <c r="ZR1780">
        <v>3379.9979720009128</v>
      </c>
      <c r="ZS1780">
        <v>2437.1419589086254</v>
      </c>
      <c r="ZT1780">
        <v>196379.6478274593</v>
      </c>
      <c r="ZU1780">
        <v>5842.3973760563713</v>
      </c>
      <c r="ZV1780">
        <v>1512.0009676806194</v>
      </c>
      <c r="ZY1780">
        <v>1988.2794577362342</v>
      </c>
      <c r="ZZ1780">
        <v>1533.6783324432074</v>
      </c>
      <c r="AAA1780">
        <v>16529.104564119974</v>
      </c>
      <c r="AAB1780">
        <v>666.66666666666663</v>
      </c>
      <c r="AAC1780">
        <v>3558.5901768438757</v>
      </c>
      <c r="AAD1780">
        <v>846890.67075906263</v>
      </c>
      <c r="AAE1780">
        <v>2996.6906265065859</v>
      </c>
      <c r="AAF1780">
        <v>7194.7706721120558</v>
      </c>
      <c r="AAG1780">
        <v>3895.9048734222679</v>
      </c>
      <c r="AAH1780">
        <v>3803.7984784804949</v>
      </c>
      <c r="AAI1780">
        <v>3239.8225046691791</v>
      </c>
      <c r="AAJ1780">
        <v>626.70299197821146</v>
      </c>
      <c r="AAK1780">
        <v>13114.687349345513</v>
      </c>
      <c r="AAL1780">
        <v>8526.0014353489314</v>
      </c>
      <c r="AAM1780">
        <v>3947.2277192214269</v>
      </c>
      <c r="AAN1780">
        <v>128783.43375198051</v>
      </c>
      <c r="AAO1780">
        <v>1947.7532420177376</v>
      </c>
      <c r="AAP1780">
        <v>222.56021143215062</v>
      </c>
      <c r="AAQ1780">
        <v>3616.5267742107103</v>
      </c>
      <c r="AAR1780">
        <v>298175.67182629259</v>
      </c>
      <c r="AAS1780">
        <v>4586.6656549232985</v>
      </c>
      <c r="AAT1780">
        <v>2353.9856373589414</v>
      </c>
      <c r="AAW1780">
        <v>4580.3777727609449</v>
      </c>
      <c r="AAX1780">
        <v>593.72409878619044</v>
      </c>
      <c r="ABA1780">
        <v>1890.8525605822904</v>
      </c>
      <c r="ABB1780">
        <v>98692.415326894188</v>
      </c>
      <c r="ABC1780">
        <v>4401.5940939294878</v>
      </c>
      <c r="ABD1780">
        <v>1776115.0852340248</v>
      </c>
      <c r="ABE1780">
        <v>6985.0608614294079</v>
      </c>
      <c r="ABF1780">
        <v>2447.0134201207425</v>
      </c>
      <c r="ABK1780">
        <v>4451.4951801477409</v>
      </c>
      <c r="ABL1780">
        <v>171447.96603206664</v>
      </c>
      <c r="ABM1780">
        <v>4080.380697946764</v>
      </c>
      <c r="ABN1780">
        <v>32.359562196696523</v>
      </c>
      <c r="ABO1780">
        <v>4882.2667648889883</v>
      </c>
      <c r="ABP1780">
        <v>93620</v>
      </c>
    </row>
    <row r="1781" spans="1:744" x14ac:dyDescent="0.25">
      <c r="A1781" s="2">
        <v>41232</v>
      </c>
      <c r="B1781">
        <v>3477.6910226771138</v>
      </c>
      <c r="C1781">
        <v>6698.9989951501175</v>
      </c>
      <c r="D1781">
        <v>8026.7562541800007</v>
      </c>
      <c r="E1781">
        <v>1390.3499304826078</v>
      </c>
      <c r="F1781">
        <v>2856.8100710612821</v>
      </c>
      <c r="G1781">
        <v>105770</v>
      </c>
      <c r="H1781">
        <v>7611.6480000000001</v>
      </c>
      <c r="I1781">
        <v>210080</v>
      </c>
      <c r="J1781">
        <v>5000</v>
      </c>
      <c r="K1781">
        <v>48650</v>
      </c>
      <c r="N1781">
        <v>1205.4147</v>
      </c>
      <c r="O1781">
        <v>90260.223307381268</v>
      </c>
      <c r="P1781">
        <v>3479.5638234334178</v>
      </c>
      <c r="Q1781">
        <v>6620</v>
      </c>
      <c r="R1781">
        <v>2393.9766124038915</v>
      </c>
      <c r="S1781">
        <v>7727.9996136000191</v>
      </c>
      <c r="T1781">
        <v>3800</v>
      </c>
      <c r="U1781">
        <v>4010</v>
      </c>
      <c r="V1781">
        <v>4314.4430243659026</v>
      </c>
      <c r="W1781">
        <v>101632.39157240604</v>
      </c>
      <c r="X1781">
        <v>12594.9696</v>
      </c>
      <c r="Y1781">
        <v>8231.8578998396315</v>
      </c>
      <c r="Z1781">
        <v>5931.4062239761006</v>
      </c>
      <c r="AA1781">
        <v>5399.99460000405</v>
      </c>
      <c r="AB1781">
        <v>3299.9998000000001</v>
      </c>
      <c r="AC1781">
        <v>29730</v>
      </c>
      <c r="AD1781">
        <v>5567.4312210065846</v>
      </c>
      <c r="AE1781">
        <v>5649.997175001412</v>
      </c>
      <c r="AF1781">
        <v>4406.3800964372267</v>
      </c>
      <c r="AG1781">
        <v>334962.93276955321</v>
      </c>
      <c r="AH1781">
        <v>8866.4902345250612</v>
      </c>
      <c r="AI1781">
        <v>10740</v>
      </c>
      <c r="AJ1781">
        <v>3351.3819702708456</v>
      </c>
      <c r="AK1781">
        <v>3040</v>
      </c>
      <c r="AL1781">
        <v>3631.2280999999998</v>
      </c>
      <c r="AM1781">
        <v>22260</v>
      </c>
      <c r="AN1781">
        <v>2666.66603252</v>
      </c>
      <c r="AO1781">
        <v>105.00002496953094</v>
      </c>
      <c r="AP1781">
        <v>4466.8688060166687</v>
      </c>
      <c r="AQ1781">
        <v>146127.07479085081</v>
      </c>
      <c r="AR1781">
        <v>1666.6659999999999</v>
      </c>
      <c r="AS1781">
        <v>19500.007800003121</v>
      </c>
      <c r="AT1781">
        <v>3786.2150000000001</v>
      </c>
      <c r="AU1781">
        <v>2112.9280825309711</v>
      </c>
      <c r="AX1781">
        <v>6041.6991648000012</v>
      </c>
      <c r="AY1781">
        <v>6340</v>
      </c>
      <c r="AZ1781">
        <v>3711.6271999999999</v>
      </c>
      <c r="BA1781">
        <v>93660</v>
      </c>
      <c r="BD1781">
        <v>2300</v>
      </c>
      <c r="BE1781">
        <v>28820</v>
      </c>
      <c r="BH1781">
        <v>2000</v>
      </c>
      <c r="BI1781">
        <v>133390</v>
      </c>
      <c r="BJ1781">
        <v>3444.1552675320004</v>
      </c>
      <c r="BK1781">
        <v>1420</v>
      </c>
      <c r="BL1781">
        <v>7902.9989122758325</v>
      </c>
      <c r="BM1781">
        <v>540</v>
      </c>
      <c r="BP1781">
        <v>2777.7853162104279</v>
      </c>
      <c r="BQ1781">
        <v>9026.9960281217463</v>
      </c>
      <c r="BT1781">
        <v>13861.662011187786</v>
      </c>
      <c r="BU1781">
        <v>5029.7477869109734</v>
      </c>
      <c r="BV1781">
        <v>2827.8741244664743</v>
      </c>
      <c r="BW1781">
        <v>253329.20106535245</v>
      </c>
      <c r="BX1781">
        <v>13207.796448090598</v>
      </c>
      <c r="BY1781">
        <v>10</v>
      </c>
      <c r="BZ1781">
        <v>2816.396865712366</v>
      </c>
      <c r="CA1781">
        <v>9039038.6063580923</v>
      </c>
      <c r="CB1781">
        <v>3043.5497</v>
      </c>
      <c r="CC1781">
        <v>24.313715001926862</v>
      </c>
      <c r="CD1781">
        <v>5734.5997660945504</v>
      </c>
      <c r="CE1781">
        <v>1166.3998133760224</v>
      </c>
      <c r="CF1781">
        <v>9171.5772612607307</v>
      </c>
      <c r="CG1781">
        <v>2249.9988750005623</v>
      </c>
      <c r="CJ1781">
        <v>3906.5191117544578</v>
      </c>
      <c r="CK1781">
        <v>2010</v>
      </c>
      <c r="CL1781">
        <v>1296.4497534680977</v>
      </c>
      <c r="CM1781">
        <v>14.999992500003749</v>
      </c>
      <c r="CN1781">
        <v>7202.7658401975041</v>
      </c>
      <c r="CO1781">
        <v>10</v>
      </c>
      <c r="CP1781">
        <v>2233.6547948138141</v>
      </c>
      <c r="CQ1781">
        <v>3520</v>
      </c>
      <c r="CR1781">
        <v>4042.9542318384247</v>
      </c>
      <c r="CS1781">
        <v>26.76011594393032</v>
      </c>
      <c r="CT1781">
        <v>130017.71134038044</v>
      </c>
      <c r="CU1781">
        <v>1250</v>
      </c>
      <c r="CV1781">
        <v>3249.2651798085849</v>
      </c>
      <c r="CW1781">
        <v>16064.999196750039</v>
      </c>
      <c r="CX1781">
        <v>2753.8155655327441</v>
      </c>
      <c r="CY1781">
        <v>30</v>
      </c>
      <c r="CZ1781">
        <v>4787.9737375142904</v>
      </c>
      <c r="DA1781">
        <v>15.214943023410852</v>
      </c>
      <c r="DB1781">
        <v>2639.8151713532043</v>
      </c>
      <c r="DC1781">
        <v>69418.849616522348</v>
      </c>
      <c r="DD1781">
        <v>13063.723583485131</v>
      </c>
      <c r="DE1781">
        <v>35348.216652698567</v>
      </c>
      <c r="DF1781">
        <v>2886.6106529366298</v>
      </c>
      <c r="DG1781">
        <v>21616.264454762782</v>
      </c>
      <c r="DH1781">
        <v>2800</v>
      </c>
      <c r="DI1781">
        <v>20</v>
      </c>
      <c r="DJ1781">
        <v>2484.4136570230648</v>
      </c>
      <c r="DK1781">
        <v>34000.505151273595</v>
      </c>
      <c r="DL1781">
        <v>2036.6439364089031</v>
      </c>
      <c r="DM1781">
        <v>33073.490703314128</v>
      </c>
      <c r="DP1781">
        <v>4780.9648577964981</v>
      </c>
      <c r="DQ1781">
        <v>19200</v>
      </c>
      <c r="DR1781">
        <v>4411.9736121364149</v>
      </c>
      <c r="DS1781">
        <v>28335.997166400284</v>
      </c>
      <c r="DT1781">
        <v>9090.91</v>
      </c>
      <c r="DU1781">
        <v>10.99999890000011</v>
      </c>
      <c r="DV1781">
        <v>11388.493955119278</v>
      </c>
      <c r="DW1781">
        <v>132284.53307113325</v>
      </c>
      <c r="DX1781">
        <v>3799.2797924238339</v>
      </c>
      <c r="DY1781">
        <v>625618.68218807969</v>
      </c>
      <c r="DZ1781">
        <v>6197.7303505800064</v>
      </c>
      <c r="EA1781">
        <v>2721161.8955511735</v>
      </c>
      <c r="EB1781">
        <v>9802.736150421666</v>
      </c>
      <c r="EC1781">
        <v>13205.766761352583</v>
      </c>
      <c r="ED1781">
        <v>5725.5583685420916</v>
      </c>
      <c r="EE1781">
        <v>10000</v>
      </c>
      <c r="EF1781">
        <v>13851.39485342714</v>
      </c>
      <c r="EG1781">
        <v>223.77320206373835</v>
      </c>
      <c r="EH1781">
        <v>3172.9377260105152</v>
      </c>
      <c r="EI1781">
        <v>201528.08061123226</v>
      </c>
      <c r="EL1781">
        <v>26406.794237739588</v>
      </c>
      <c r="EM1781">
        <v>60140</v>
      </c>
      <c r="EN1781">
        <v>18691.580000000002</v>
      </c>
      <c r="EO1781">
        <v>209613.0985181563</v>
      </c>
      <c r="EP1781">
        <v>7191.1319979063619</v>
      </c>
      <c r="EQ1781">
        <v>1242760.0161610786</v>
      </c>
      <c r="ER1781">
        <v>10446.4269</v>
      </c>
      <c r="ES1781">
        <v>75320</v>
      </c>
      <c r="NG1781">
        <v>7462.6455088419989</v>
      </c>
      <c r="NH1781">
        <v>879460.26065971353</v>
      </c>
      <c r="NI1781">
        <v>2474.1793364770992</v>
      </c>
      <c r="NJ1781">
        <v>122064.77558704367</v>
      </c>
      <c r="NK1781">
        <v>9481.1229610980208</v>
      </c>
      <c r="NL1781">
        <v>190973.64000002484</v>
      </c>
      <c r="NM1781">
        <v>3830.1947989266132</v>
      </c>
      <c r="NN1781">
        <v>87493.287960090049</v>
      </c>
      <c r="NO1781">
        <v>10093.842037321074</v>
      </c>
      <c r="NP1781">
        <v>215905.28547903788</v>
      </c>
      <c r="NQ1781">
        <v>3120.7384390227307</v>
      </c>
      <c r="NR1781">
        <v>30066.384842926356</v>
      </c>
      <c r="NS1781">
        <v>20540.672685263937</v>
      </c>
      <c r="NT1781">
        <v>40</v>
      </c>
      <c r="NU1781">
        <v>2965.49660762345</v>
      </c>
      <c r="NV1781">
        <v>20259.446290809239</v>
      </c>
      <c r="NW1781">
        <v>4350.3218989429033</v>
      </c>
      <c r="NX1781">
        <v>1600</v>
      </c>
      <c r="NY1781">
        <v>11240.279981733738</v>
      </c>
      <c r="NZ1781">
        <v>44834.350682203483</v>
      </c>
      <c r="OA1781">
        <v>15739.849509942087</v>
      </c>
      <c r="OB1781">
        <v>80</v>
      </c>
      <c r="OC1781">
        <v>15832.506777538832</v>
      </c>
      <c r="OD1781">
        <v>20481.505120376278</v>
      </c>
      <c r="OE1781">
        <v>7372.8658154862032</v>
      </c>
      <c r="OF1781">
        <v>176340</v>
      </c>
      <c r="OG1781">
        <v>4265.0854115561697</v>
      </c>
      <c r="OH1781">
        <v>7410</v>
      </c>
      <c r="OI1781">
        <v>3859.9946371783485</v>
      </c>
      <c r="OJ1781">
        <v>85230</v>
      </c>
      <c r="OK1781">
        <v>11339.388893555466</v>
      </c>
      <c r="OL1781">
        <v>2551200.739680022</v>
      </c>
      <c r="OM1781">
        <v>6111.2948943750098</v>
      </c>
      <c r="ON1781">
        <v>2859.9988560003717</v>
      </c>
      <c r="OO1781">
        <v>13026.45687915121</v>
      </c>
      <c r="OP1781">
        <v>2800</v>
      </c>
      <c r="OQ1781">
        <v>14044.763701407472</v>
      </c>
      <c r="OR1781">
        <v>56690</v>
      </c>
      <c r="OS1781">
        <v>8320.90314702457</v>
      </c>
      <c r="OT1781">
        <v>13064.993467503265</v>
      </c>
      <c r="OU1781">
        <v>11711.253821382183</v>
      </c>
      <c r="OV1781">
        <v>16.929702289754427</v>
      </c>
      <c r="OW1781">
        <v>5639.5982928661078</v>
      </c>
      <c r="OX1781">
        <v>9385.2028155612206</v>
      </c>
      <c r="OY1781">
        <v>3785.4971713370524</v>
      </c>
      <c r="OZ1781">
        <v>6010</v>
      </c>
      <c r="PA1781">
        <v>1152.4690811608175</v>
      </c>
      <c r="PB1781">
        <v>431.13699833103419</v>
      </c>
      <c r="PC1781">
        <v>1787.2817855578903</v>
      </c>
      <c r="PD1781">
        <v>66605.956442073308</v>
      </c>
      <c r="PE1781">
        <v>18085.944341746723</v>
      </c>
      <c r="PF1781">
        <v>42690</v>
      </c>
      <c r="PG1781">
        <v>13844.938697958811</v>
      </c>
      <c r="PH1781">
        <v>436704.17468166986</v>
      </c>
      <c r="PI1781">
        <v>3700</v>
      </c>
      <c r="PJ1781">
        <v>8220</v>
      </c>
      <c r="PK1781">
        <v>2722.9428177487998</v>
      </c>
      <c r="PL1781">
        <v>16213.998378600163</v>
      </c>
      <c r="PM1781">
        <v>8596.273167984491</v>
      </c>
      <c r="PN1781">
        <v>111768.52794213199</v>
      </c>
      <c r="PO1781">
        <v>3008.8562380433782</v>
      </c>
      <c r="PP1781">
        <v>2207174.1391413216</v>
      </c>
      <c r="PS1781">
        <v>3741.258191238604</v>
      </c>
      <c r="PT1781">
        <v>4525.0125284994265</v>
      </c>
      <c r="PU1781">
        <v>5811.561844127712</v>
      </c>
      <c r="PV1781">
        <v>4735.4997632250115</v>
      </c>
      <c r="PW1781">
        <v>22816.813294304851</v>
      </c>
      <c r="PX1781">
        <v>40</v>
      </c>
      <c r="PY1781">
        <v>2502.8627804289517</v>
      </c>
      <c r="PZ1781">
        <v>19761.0159627555</v>
      </c>
      <c r="QA1781">
        <v>7940.1096502891905</v>
      </c>
      <c r="QB1781">
        <v>18.184382273752679</v>
      </c>
      <c r="QC1781">
        <v>32214.635758728429</v>
      </c>
      <c r="QD1781">
        <v>233653.50501881816</v>
      </c>
      <c r="QE1781">
        <v>1837.4152837811662</v>
      </c>
      <c r="QF1781">
        <v>1000.9998999000101</v>
      </c>
      <c r="QG1781">
        <v>19633.963439649462</v>
      </c>
      <c r="QH1781">
        <v>3552.4985790005685</v>
      </c>
      <c r="QI1781">
        <v>5265.1318502026606</v>
      </c>
      <c r="QJ1781">
        <v>5650</v>
      </c>
      <c r="QK1781">
        <v>3548.4205261284155</v>
      </c>
      <c r="QL1781">
        <v>24030</v>
      </c>
      <c r="QM1781">
        <v>14086.704961976066</v>
      </c>
      <c r="QN1781">
        <v>995.16934189017854</v>
      </c>
      <c r="QO1781">
        <v>2638.0901230710151</v>
      </c>
      <c r="QP1781">
        <v>5243.4942869324268</v>
      </c>
      <c r="QQ1781">
        <v>15787.752755596517</v>
      </c>
      <c r="QR1781">
        <v>120</v>
      </c>
      <c r="QU1781">
        <v>3831.8308214143099</v>
      </c>
      <c r="QV1781">
        <v>3729.6634128536753</v>
      </c>
      <c r="QW1781">
        <v>3004.0085013258758</v>
      </c>
      <c r="QX1781">
        <v>2025.5220735454418</v>
      </c>
      <c r="QY1781">
        <v>11109.889385895523</v>
      </c>
      <c r="QZ1781">
        <v>116.99990640005733</v>
      </c>
      <c r="RA1781">
        <v>3909.3680315964612</v>
      </c>
      <c r="RB1781">
        <v>29999.985000007498</v>
      </c>
      <c r="RC1781">
        <v>5741.4654</v>
      </c>
      <c r="RD1781">
        <v>106653.60797959351</v>
      </c>
      <c r="RE1781">
        <v>1936.6692845760001</v>
      </c>
      <c r="RF1781">
        <v>14838.99851610015</v>
      </c>
      <c r="RG1781">
        <v>9590.9667302656835</v>
      </c>
      <c r="RH1781">
        <v>3231.5008078752016</v>
      </c>
      <c r="RI1781">
        <v>3818.8026355924826</v>
      </c>
      <c r="RJ1781">
        <v>500</v>
      </c>
      <c r="RK1781">
        <v>4799.0512636586591</v>
      </c>
      <c r="RL1781">
        <v>17.32260774667839</v>
      </c>
      <c r="RM1781">
        <v>3545.4530344155</v>
      </c>
      <c r="RN1781">
        <v>610225.26007220871</v>
      </c>
      <c r="RO1781">
        <v>4259.1165986040787</v>
      </c>
      <c r="RP1781">
        <v>17496.596500680527</v>
      </c>
      <c r="RS1781">
        <v>24069.825580981098</v>
      </c>
      <c r="RT1781">
        <v>7571.5439029312629</v>
      </c>
      <c r="RU1781">
        <v>26395.756703743555</v>
      </c>
      <c r="RV1781">
        <v>519.99974000012992</v>
      </c>
      <c r="RW1781">
        <v>4863.0748292602993</v>
      </c>
      <c r="RX1781">
        <v>25500</v>
      </c>
      <c r="RY1781">
        <v>19610.701482462566</v>
      </c>
      <c r="RZ1781">
        <v>51218.602617211654</v>
      </c>
      <c r="SA1781">
        <v>3098.2181620394676</v>
      </c>
      <c r="SB1781">
        <v>62752.027986892441</v>
      </c>
      <c r="SC1781">
        <v>4389.8253937370791</v>
      </c>
      <c r="SD1781">
        <v>603.74984906261318</v>
      </c>
      <c r="SE1781">
        <v>3475.969491632045</v>
      </c>
      <c r="SF1781">
        <v>41872.79352875748</v>
      </c>
      <c r="SG1781">
        <v>15590.489180136079</v>
      </c>
      <c r="SH1781">
        <v>4879.0024395012206</v>
      </c>
      <c r="SI1781">
        <v>10263.604909977459</v>
      </c>
      <c r="SJ1781">
        <v>79192.88801576494</v>
      </c>
      <c r="SK1781">
        <v>19298.826965320091</v>
      </c>
      <c r="SL1781">
        <v>150</v>
      </c>
      <c r="SM1781">
        <v>4085.080340341422</v>
      </c>
      <c r="SN1781">
        <v>177982.60814745736</v>
      </c>
      <c r="SO1781">
        <v>5178.027880758219</v>
      </c>
      <c r="SP1781">
        <v>680</v>
      </c>
      <c r="SQ1781">
        <v>6504.3076701107721</v>
      </c>
      <c r="SR1781">
        <v>10050</v>
      </c>
      <c r="SU1781">
        <v>6300</v>
      </c>
      <c r="SV1781">
        <v>130</v>
      </c>
      <c r="SW1781">
        <v>3947.2981904940443</v>
      </c>
      <c r="SX1781">
        <v>1960</v>
      </c>
      <c r="SY1781">
        <v>8918.7447773560743</v>
      </c>
      <c r="SZ1781">
        <v>18310</v>
      </c>
      <c r="TA1781">
        <v>2397.1549815019775</v>
      </c>
      <c r="TB1781">
        <v>336472.18198936031</v>
      </c>
      <c r="TC1781">
        <v>1647.4688213407123</v>
      </c>
      <c r="TD1781">
        <v>28713.138231959951</v>
      </c>
      <c r="TE1781">
        <v>8694.7803021064901</v>
      </c>
      <c r="TF1781">
        <v>1060</v>
      </c>
      <c r="TG1781">
        <v>4317.7738260467904</v>
      </c>
      <c r="TH1781">
        <v>1210</v>
      </c>
      <c r="TI1781">
        <v>3880.2393250000623</v>
      </c>
      <c r="TJ1781">
        <v>471636.7332924389</v>
      </c>
      <c r="TK1781">
        <v>4961.9997509565937</v>
      </c>
      <c r="TL1781">
        <v>109218.2174749148</v>
      </c>
      <c r="TM1781">
        <v>2557.7407493818014</v>
      </c>
      <c r="TN1781">
        <v>13464.005385602155</v>
      </c>
      <c r="TO1781">
        <v>8494.877715545892</v>
      </c>
      <c r="TP1781">
        <v>127810</v>
      </c>
      <c r="TQ1781">
        <v>5598.6119377804653</v>
      </c>
      <c r="TR1781">
        <v>4802.9526014139965</v>
      </c>
      <c r="TS1781">
        <v>2479.3578488133303</v>
      </c>
      <c r="TT1781">
        <v>21790</v>
      </c>
      <c r="TU1781">
        <v>18354.649488647869</v>
      </c>
      <c r="TV1781">
        <v>153048.86614410323</v>
      </c>
      <c r="TW1781">
        <v>26215.43700195213</v>
      </c>
      <c r="TX1781">
        <v>50810</v>
      </c>
      <c r="TY1781">
        <v>2868.5287257611044</v>
      </c>
      <c r="TZ1781">
        <v>44483.675613847379</v>
      </c>
      <c r="UA1781">
        <v>2728.9392347895714</v>
      </c>
      <c r="UB1781">
        <v>19540.499022975047</v>
      </c>
      <c r="UC1781">
        <v>4264.1396116367787</v>
      </c>
      <c r="UD1781">
        <v>250484.29396757315</v>
      </c>
      <c r="UE1781">
        <v>2680.0540144937577</v>
      </c>
      <c r="UF1781">
        <v>9100</v>
      </c>
      <c r="UG1781">
        <v>16419.867022873263</v>
      </c>
      <c r="UH1781">
        <v>268120</v>
      </c>
      <c r="UI1781">
        <v>7370.6037801620905</v>
      </c>
      <c r="UJ1781">
        <v>35704.687140939932</v>
      </c>
      <c r="UK1781">
        <v>4833.3314</v>
      </c>
      <c r="UL1781">
        <v>552.0002208000883</v>
      </c>
      <c r="UO1781">
        <v>4680.0632152300004</v>
      </c>
      <c r="UP1781">
        <v>391430</v>
      </c>
      <c r="UQ1781">
        <v>7823.6231679460207</v>
      </c>
      <c r="UR1781">
        <v>485900.82000008394</v>
      </c>
      <c r="US1781">
        <v>3222.0349515053999</v>
      </c>
      <c r="UT1781">
        <v>7620</v>
      </c>
      <c r="UU1781">
        <v>9634.4449867062995</v>
      </c>
      <c r="UV1781">
        <v>117050</v>
      </c>
      <c r="UW1781">
        <v>3792.1104175634223</v>
      </c>
      <c r="UX1781">
        <v>5851.9994148000587</v>
      </c>
      <c r="UY1781">
        <v>5862.1533398388528</v>
      </c>
      <c r="UZ1781">
        <v>1208.9990328005924</v>
      </c>
      <c r="VA1781">
        <v>1781.2301160247591</v>
      </c>
      <c r="VB1781">
        <v>7941.9968232012707</v>
      </c>
      <c r="VC1781">
        <v>8645.565441834884</v>
      </c>
      <c r="VD1781">
        <v>44510</v>
      </c>
      <c r="VE1781">
        <v>9364.1753767752107</v>
      </c>
      <c r="VF1781">
        <v>124083.38527502812</v>
      </c>
      <c r="VI1781">
        <v>6268.6276044847327</v>
      </c>
      <c r="VJ1781">
        <v>1092.3229382287923</v>
      </c>
      <c r="VK1781">
        <v>5607.9388903407489</v>
      </c>
      <c r="VL1781">
        <v>11.542493088931785</v>
      </c>
      <c r="VM1781">
        <v>3780.6296576390805</v>
      </c>
      <c r="VN1781">
        <v>441.2519735248971</v>
      </c>
      <c r="VO1781">
        <v>6534.2640519751221</v>
      </c>
      <c r="VP1781">
        <v>65060</v>
      </c>
      <c r="VQ1781">
        <v>6169.3696675104429</v>
      </c>
      <c r="VR1781">
        <v>10</v>
      </c>
      <c r="VS1781">
        <v>5608.7753985548625</v>
      </c>
      <c r="VT1781">
        <v>39391.384862632556</v>
      </c>
      <c r="VU1781">
        <v>2388.8908000000001</v>
      </c>
      <c r="VV1781">
        <v>78587.937129650294</v>
      </c>
      <c r="VW1781">
        <v>2148.7607603305996</v>
      </c>
      <c r="VX1781">
        <v>108355.47832890325</v>
      </c>
      <c r="WC1781">
        <v>2089.0652677057583</v>
      </c>
      <c r="WD1781">
        <v>37.609169119104898</v>
      </c>
      <c r="WE1781">
        <v>14368.033018004053</v>
      </c>
      <c r="WF1781">
        <v>1743.3277004454494</v>
      </c>
      <c r="WG1781">
        <v>4767.4852066787671</v>
      </c>
      <c r="WH1781">
        <v>385297.48073512595</v>
      </c>
      <c r="WI1781">
        <v>20713.274989677393</v>
      </c>
      <c r="WJ1781">
        <v>3973.8679882862862</v>
      </c>
      <c r="WK1781">
        <v>3060.355888259764</v>
      </c>
      <c r="WL1781">
        <v>275352.68879941624</v>
      </c>
      <c r="WM1781">
        <v>15241.688297928678</v>
      </c>
      <c r="WN1781">
        <v>834489.46585061029</v>
      </c>
      <c r="WS1781">
        <v>9163.6366671696251</v>
      </c>
      <c r="WT1781">
        <v>21371.983290991484</v>
      </c>
      <c r="WU1781">
        <v>4419.633659791014</v>
      </c>
      <c r="WV1781">
        <v>165419.64943429726</v>
      </c>
      <c r="WW1781">
        <v>5580.2308054254945</v>
      </c>
      <c r="WX1781">
        <v>980</v>
      </c>
      <c r="WY1781">
        <v>23858.502959321813</v>
      </c>
      <c r="WZ1781">
        <v>173440</v>
      </c>
      <c r="XA1781">
        <v>12988.348688919872</v>
      </c>
      <c r="XB1781">
        <v>290705.59592946584</v>
      </c>
      <c r="XC1781">
        <v>13152.281661876465</v>
      </c>
      <c r="XD1781">
        <v>114830.17451080708</v>
      </c>
      <c r="XE1781">
        <v>10495.461307061414</v>
      </c>
      <c r="XF1781">
        <v>1046.4999476750811</v>
      </c>
      <c r="XG1781">
        <v>2118.5719376750531</v>
      </c>
      <c r="XH1781">
        <v>21.368673041957219</v>
      </c>
      <c r="XI1781">
        <v>3711.9854904496106</v>
      </c>
      <c r="XJ1781">
        <v>45685.63843283584</v>
      </c>
      <c r="XK1781">
        <v>7924.3555323157298</v>
      </c>
      <c r="XL1781">
        <v>148214.95294627437</v>
      </c>
      <c r="XM1781">
        <v>4979.6922119024875</v>
      </c>
      <c r="XN1781">
        <v>280</v>
      </c>
      <c r="XO1781">
        <v>9013.0433567883047</v>
      </c>
      <c r="XP1781">
        <v>81333.333333333343</v>
      </c>
      <c r="XS1781">
        <v>5935.1416015088962</v>
      </c>
      <c r="XT1781">
        <v>127962.20045423003</v>
      </c>
      <c r="XU1781">
        <v>2982.1127317357032</v>
      </c>
      <c r="XV1781">
        <v>442.97720580018751</v>
      </c>
      <c r="XW1781">
        <v>1180.96711834454</v>
      </c>
      <c r="XX1781">
        <v>57.27802075880102</v>
      </c>
      <c r="YC1781">
        <v>3700</v>
      </c>
      <c r="YD1781">
        <v>84780</v>
      </c>
      <c r="YE1781">
        <v>1659.9872427753814</v>
      </c>
      <c r="YF1781">
        <v>9086.4072691243618</v>
      </c>
      <c r="YG1781">
        <v>5941.4961768147941</v>
      </c>
      <c r="YH1781">
        <v>27089.998645500065</v>
      </c>
      <c r="YK1781">
        <v>4634.0289358917689</v>
      </c>
      <c r="YL1781">
        <v>88305.46980907231</v>
      </c>
      <c r="YM1781">
        <v>3201.3540908973278</v>
      </c>
      <c r="YN1781">
        <v>7999.9960000019992</v>
      </c>
      <c r="YO1781">
        <v>12719.003300014463</v>
      </c>
      <c r="YP1781">
        <v>389700</v>
      </c>
      <c r="YQ1781">
        <v>1486.3396982649715</v>
      </c>
      <c r="YR1781">
        <v>2356.3131600320312</v>
      </c>
      <c r="YU1781">
        <v>60459.085023394066</v>
      </c>
      <c r="YV1781">
        <v>2924.9985375007313</v>
      </c>
      <c r="YW1781">
        <v>3756.9019162475161</v>
      </c>
      <c r="YX1781">
        <v>38002.560750001612</v>
      </c>
      <c r="ZA1781">
        <v>3158.4343179756324</v>
      </c>
      <c r="ZB1781">
        <v>30270</v>
      </c>
      <c r="ZC1781">
        <v>7192.3437135887298</v>
      </c>
      <c r="ZD1781">
        <v>15012.959783729082</v>
      </c>
      <c r="ZE1781">
        <v>9264.3969701963997</v>
      </c>
      <c r="ZF1781">
        <v>43658.272677858724</v>
      </c>
      <c r="ZG1781">
        <v>11927.766889032389</v>
      </c>
      <c r="ZH1781">
        <v>11980</v>
      </c>
      <c r="ZI1781">
        <v>5530.3987301178904</v>
      </c>
      <c r="ZJ1781">
        <v>659.999670000165</v>
      </c>
      <c r="ZK1781">
        <v>1766.7518486963638</v>
      </c>
      <c r="ZL1781">
        <v>1021.2006637803293</v>
      </c>
      <c r="ZM1781">
        <v>4389.9211613040006</v>
      </c>
      <c r="ZN1781">
        <v>31930</v>
      </c>
      <c r="ZS1781">
        <v>2354.9911063611439</v>
      </c>
      <c r="ZT1781">
        <v>185545.15523974621</v>
      </c>
      <c r="ZU1781">
        <v>5842.3973760563713</v>
      </c>
      <c r="ZV1781">
        <v>6336.0040550425956</v>
      </c>
      <c r="ZW1781">
        <v>12554.870655557876</v>
      </c>
      <c r="ZX1781">
        <v>3380</v>
      </c>
      <c r="ZY1781">
        <v>1988.2794577362342</v>
      </c>
      <c r="ZZ1781">
        <v>3930.0507268857191</v>
      </c>
      <c r="AAA1781">
        <v>16529.104564119974</v>
      </c>
      <c r="AAB1781">
        <v>1333.3333333333333</v>
      </c>
      <c r="AAC1781">
        <v>3469.6254224227787</v>
      </c>
      <c r="AAD1781">
        <v>496452.49554474687</v>
      </c>
      <c r="AAE1781">
        <v>2996.6906265065859</v>
      </c>
      <c r="AAF1781">
        <v>2305.4450915281664</v>
      </c>
      <c r="AAG1781">
        <v>3917.9156354190031</v>
      </c>
      <c r="AAH1781">
        <v>15157.99393680197</v>
      </c>
      <c r="AAI1781">
        <v>3362.0799576755635</v>
      </c>
      <c r="AAJ1781">
        <v>275.74931647041308</v>
      </c>
      <c r="AAK1781">
        <v>13289.549847336786</v>
      </c>
      <c r="AAL1781">
        <v>210.00003535342194</v>
      </c>
      <c r="AAM1781">
        <v>3841.4984053137105</v>
      </c>
      <c r="AAN1781">
        <v>108646.21545007041</v>
      </c>
      <c r="AAQ1781">
        <v>3686.7505950691698</v>
      </c>
      <c r="AAR1781">
        <v>201218.99551130211</v>
      </c>
      <c r="AAS1781">
        <v>4586.6656549232985</v>
      </c>
      <c r="AAT1781">
        <v>168.14183123992436</v>
      </c>
      <c r="AAW1781">
        <v>4646.760059322698</v>
      </c>
      <c r="AAX1781">
        <v>2374.8963951447618</v>
      </c>
      <c r="AAY1781">
        <v>8198.1231369647412</v>
      </c>
      <c r="AAZ1781">
        <v>7100</v>
      </c>
      <c r="ABA1781">
        <v>1846.8792452199116</v>
      </c>
      <c r="ABB1781">
        <v>92975.166756206469</v>
      </c>
      <c r="ABC1781">
        <v>4347.2534261031988</v>
      </c>
      <c r="ABD1781">
        <v>2426713.4299373915</v>
      </c>
      <c r="ABI1781">
        <v>2100</v>
      </c>
      <c r="ABJ1781">
        <v>1000</v>
      </c>
      <c r="ABK1781">
        <v>4324.3096035720901</v>
      </c>
      <c r="ABL1781">
        <v>47581.87519209872</v>
      </c>
      <c r="ABM1781">
        <v>3985.4881235759094</v>
      </c>
      <c r="ABN1781">
        <v>571.68559880830514</v>
      </c>
      <c r="ABO1781">
        <v>4821.9918665570258</v>
      </c>
      <c r="ABP1781">
        <v>75260</v>
      </c>
    </row>
    <row r="1782" spans="1:744" x14ac:dyDescent="0.25">
      <c r="A1782" s="2">
        <v>41229</v>
      </c>
      <c r="B1782">
        <v>3477.6910226771138</v>
      </c>
      <c r="C1782">
        <v>1154.9998267500202</v>
      </c>
      <c r="D1782">
        <v>8026.7562541800007</v>
      </c>
      <c r="E1782">
        <v>26566.148671694558</v>
      </c>
      <c r="F1782">
        <v>2897.6216435050155</v>
      </c>
      <c r="G1782">
        <v>132910</v>
      </c>
      <c r="H1782">
        <v>7706.7936</v>
      </c>
      <c r="I1782">
        <v>654130</v>
      </c>
      <c r="J1782">
        <v>5200</v>
      </c>
      <c r="K1782">
        <v>129130</v>
      </c>
      <c r="L1782">
        <v>23211.172227264</v>
      </c>
      <c r="M1782">
        <v>100</v>
      </c>
      <c r="N1782">
        <v>1205.4147</v>
      </c>
      <c r="O1782">
        <v>141531.37505291746</v>
      </c>
      <c r="P1782">
        <v>3527.2290812886708</v>
      </c>
      <c r="Q1782">
        <v>510</v>
      </c>
      <c r="R1782">
        <v>2507.975498708839</v>
      </c>
      <c r="S1782">
        <v>7297.4996351250184</v>
      </c>
      <c r="T1782">
        <v>3800</v>
      </c>
      <c r="U1782">
        <v>2020</v>
      </c>
      <c r="V1782">
        <v>4314.4430243659026</v>
      </c>
      <c r="W1782">
        <v>181152.53362766324</v>
      </c>
      <c r="X1782">
        <v>12102.9786</v>
      </c>
      <c r="Y1782">
        <v>5589.5331418664164</v>
      </c>
      <c r="AB1782">
        <v>3386.8418999999999</v>
      </c>
      <c r="AC1782">
        <v>28620</v>
      </c>
      <c r="AD1782">
        <v>5466.511017604651</v>
      </c>
      <c r="AE1782">
        <v>24.999987500006252</v>
      </c>
      <c r="AF1782">
        <v>4406.3800964372267</v>
      </c>
      <c r="AG1782">
        <v>378419.91918677749</v>
      </c>
      <c r="AH1782">
        <v>8597.8087122667275</v>
      </c>
      <c r="AI1782">
        <v>6360</v>
      </c>
      <c r="AJ1782">
        <v>3437.3148413034319</v>
      </c>
      <c r="AK1782">
        <v>10</v>
      </c>
      <c r="AL1782">
        <v>3729.3694</v>
      </c>
      <c r="AM1782">
        <v>93700</v>
      </c>
      <c r="AN1782">
        <v>2666.66603252</v>
      </c>
      <c r="AO1782">
        <v>483.00011485984231</v>
      </c>
      <c r="AP1782">
        <v>4502.6037564648004</v>
      </c>
      <c r="AQ1782">
        <v>172484.77226394802</v>
      </c>
      <c r="AR1782">
        <v>1749.9992999999999</v>
      </c>
      <c r="AS1782">
        <v>38964.015585606234</v>
      </c>
      <c r="AT1782">
        <v>3786.2150000000001</v>
      </c>
      <c r="AU1782">
        <v>15556.433007634274</v>
      </c>
      <c r="AV1782">
        <v>5655.1642366603564</v>
      </c>
      <c r="AW1782">
        <v>20.416119659361573</v>
      </c>
      <c r="AX1782">
        <v>6222.048393600001</v>
      </c>
      <c r="AY1782">
        <v>6540</v>
      </c>
      <c r="AZ1782">
        <v>3711.6271999999999</v>
      </c>
      <c r="BA1782">
        <v>59570</v>
      </c>
      <c r="BD1782">
        <v>2400</v>
      </c>
      <c r="BE1782">
        <v>63680</v>
      </c>
      <c r="BH1782">
        <v>2100</v>
      </c>
      <c r="BI1782">
        <v>172920</v>
      </c>
      <c r="BJ1782">
        <v>3358.0513858437002</v>
      </c>
      <c r="BK1782">
        <v>1000</v>
      </c>
      <c r="BL1782">
        <v>7957.8808491666387</v>
      </c>
      <c r="BM1782">
        <v>30</v>
      </c>
      <c r="BP1782">
        <v>2702.7100373939297</v>
      </c>
      <c r="BQ1782">
        <v>29971.986812325802</v>
      </c>
      <c r="BR1782">
        <v>14978.733931057557</v>
      </c>
      <c r="BS1782">
        <v>8211.6959813924623</v>
      </c>
      <c r="BV1782">
        <v>2900.3837174015121</v>
      </c>
      <c r="BW1782">
        <v>560040.65921302885</v>
      </c>
      <c r="BZ1782">
        <v>2752.3878460370847</v>
      </c>
      <c r="CA1782">
        <v>5668419.8858323935</v>
      </c>
      <c r="CB1782">
        <v>2961.2916</v>
      </c>
      <c r="CC1782">
        <v>12570.190655996188</v>
      </c>
      <c r="CD1782">
        <v>5734.5997660945504</v>
      </c>
      <c r="CE1782">
        <v>5971.9670444852345</v>
      </c>
      <c r="CF1782">
        <v>9646.7885183208709</v>
      </c>
      <c r="CG1782">
        <v>1694.9991525004236</v>
      </c>
      <c r="CJ1782">
        <v>4071.5832995750693</v>
      </c>
      <c r="CK1782">
        <v>10</v>
      </c>
      <c r="CP1782">
        <v>2303.4565071517459</v>
      </c>
      <c r="CQ1782">
        <v>70</v>
      </c>
      <c r="CR1782">
        <v>4006.5312207407815</v>
      </c>
      <c r="CS1782">
        <v>53.520231887860639</v>
      </c>
      <c r="CV1782">
        <v>3249.2651798085849</v>
      </c>
      <c r="CW1782">
        <v>7927.4996036250195</v>
      </c>
      <c r="CX1782">
        <v>2646.5240499925071</v>
      </c>
      <c r="CY1782">
        <v>1020</v>
      </c>
      <c r="CZ1782">
        <v>4706.1280325995158</v>
      </c>
      <c r="DA1782">
        <v>8048.704859384341</v>
      </c>
      <c r="DB1782">
        <v>2639.8151713532043</v>
      </c>
      <c r="DC1782">
        <v>257653.5797800007</v>
      </c>
      <c r="DD1782">
        <v>12507.820452272997</v>
      </c>
      <c r="DE1782">
        <v>3486.0174213706673</v>
      </c>
      <c r="DF1782">
        <v>2886.6106529366298</v>
      </c>
      <c r="DG1782">
        <v>22410.472254218927</v>
      </c>
      <c r="DJ1782">
        <v>2551.5599720777423</v>
      </c>
      <c r="DK1782">
        <v>140.81534512952169</v>
      </c>
      <c r="DL1782">
        <v>1975.8478654794671</v>
      </c>
      <c r="DM1782">
        <v>1919.6615361490742</v>
      </c>
      <c r="DP1782">
        <v>4662.9163427891763</v>
      </c>
      <c r="DQ1782">
        <v>20130</v>
      </c>
      <c r="DR1782">
        <v>4482.0049393131831</v>
      </c>
      <c r="DS1782">
        <v>7248.9992751000727</v>
      </c>
      <c r="DV1782">
        <v>11616.263834221663</v>
      </c>
      <c r="DW1782">
        <v>139920.53498013373</v>
      </c>
      <c r="DX1782">
        <v>3799.2797924238339</v>
      </c>
      <c r="DY1782">
        <v>783448.62311418541</v>
      </c>
      <c r="DZ1782">
        <v>6352.6736093445079</v>
      </c>
      <c r="EA1782">
        <v>707391.77713480697</v>
      </c>
      <c r="EB1782">
        <v>9802.736150421666</v>
      </c>
      <c r="EC1782">
        <v>23626.892096968753</v>
      </c>
      <c r="ED1782">
        <v>5725.5583685420916</v>
      </c>
      <c r="EE1782">
        <v>18630</v>
      </c>
      <c r="EF1782">
        <v>13630.126565033737</v>
      </c>
      <c r="EG1782">
        <v>1379.9347460597201</v>
      </c>
      <c r="EH1782">
        <v>3038.8699347706342</v>
      </c>
      <c r="EI1782">
        <v>122904.04916161967</v>
      </c>
      <c r="EL1782">
        <v>26542.911733810415</v>
      </c>
      <c r="EM1782">
        <v>44410</v>
      </c>
      <c r="EN1782">
        <v>17850.458900000001</v>
      </c>
      <c r="EO1782">
        <v>539847.35372825619</v>
      </c>
      <c r="EP1782">
        <v>6880.1641277266272</v>
      </c>
      <c r="EQ1782">
        <v>851329.98705585313</v>
      </c>
      <c r="ER1782">
        <v>10535.712600000001</v>
      </c>
      <c r="ES1782">
        <v>64310</v>
      </c>
      <c r="NG1782">
        <v>7510.1782827836669</v>
      </c>
      <c r="NH1782">
        <v>789609.4212984906</v>
      </c>
      <c r="NI1782">
        <v>2474.1793364770992</v>
      </c>
      <c r="NJ1782">
        <v>133233.07335338401</v>
      </c>
      <c r="NK1782">
        <v>9635.9168053608464</v>
      </c>
      <c r="NL1782">
        <v>44152.680000005741</v>
      </c>
      <c r="NM1782">
        <v>3871.8273510888603</v>
      </c>
      <c r="NN1782">
        <v>78301.125037902675</v>
      </c>
      <c r="NO1782">
        <v>10047.111287148293</v>
      </c>
      <c r="NP1782">
        <v>32394.14182748133</v>
      </c>
      <c r="NQ1782">
        <v>3178.5298915972257</v>
      </c>
      <c r="NR1782">
        <v>33479.185539382815</v>
      </c>
      <c r="NS1782">
        <v>19936.535253344413</v>
      </c>
      <c r="NT1782">
        <v>5710</v>
      </c>
      <c r="NU1782">
        <v>2965.49660762345</v>
      </c>
      <c r="NV1782">
        <v>38724.299153510517</v>
      </c>
      <c r="NW1782">
        <v>4502.0773140223082</v>
      </c>
      <c r="NX1782">
        <v>5650</v>
      </c>
      <c r="NY1782">
        <v>11550.94098625402</v>
      </c>
      <c r="NZ1782">
        <v>52392.542368190814</v>
      </c>
      <c r="OA1782">
        <v>15739.849509942087</v>
      </c>
      <c r="OB1782">
        <v>1000</v>
      </c>
      <c r="OC1782">
        <v>16456.44793133347</v>
      </c>
      <c r="OD1782">
        <v>5784.5014461253613</v>
      </c>
      <c r="OE1782">
        <v>7372.8658154862032</v>
      </c>
      <c r="OF1782">
        <v>97250</v>
      </c>
      <c r="OG1782">
        <v>4208.9658666672703</v>
      </c>
      <c r="OH1782">
        <v>15210</v>
      </c>
      <c r="OI1782">
        <v>3859.9946371783485</v>
      </c>
      <c r="OJ1782">
        <v>5120</v>
      </c>
      <c r="OK1782">
        <v>11339.388893555466</v>
      </c>
      <c r="OL1782">
        <v>149150.71390597447</v>
      </c>
      <c r="OM1782">
        <v>6111.2948943750098</v>
      </c>
      <c r="ON1782">
        <v>714.99971400009292</v>
      </c>
      <c r="OO1782">
        <v>12690.290250011823</v>
      </c>
      <c r="OP1782">
        <v>40800</v>
      </c>
      <c r="OQ1782">
        <v>13426.440771156829</v>
      </c>
      <c r="OR1782">
        <v>5370</v>
      </c>
      <c r="OS1782">
        <v>8421.1549921694441</v>
      </c>
      <c r="OT1782">
        <v>153644.92317753841</v>
      </c>
      <c r="OU1782">
        <v>11677.406266985128</v>
      </c>
      <c r="OV1782">
        <v>7906.1709693153171</v>
      </c>
      <c r="OW1782">
        <v>5592.6016404255579</v>
      </c>
      <c r="OX1782">
        <v>11893.203567961547</v>
      </c>
      <c r="PA1782">
        <v>1104.44953611245</v>
      </c>
      <c r="PB1782">
        <v>17.24547993324137</v>
      </c>
      <c r="PC1782">
        <v>1742.5997409189429</v>
      </c>
      <c r="PD1782">
        <v>110036.19968937733</v>
      </c>
      <c r="PE1782">
        <v>18234.799850732288</v>
      </c>
      <c r="PF1782">
        <v>72030</v>
      </c>
      <c r="PG1782">
        <v>13378.658379115641</v>
      </c>
      <c r="PH1782">
        <v>122280.04891201957</v>
      </c>
      <c r="PI1782">
        <v>3600</v>
      </c>
      <c r="PJ1782">
        <v>47700</v>
      </c>
      <c r="PK1782">
        <v>2803.0293712119997</v>
      </c>
      <c r="PL1782">
        <v>10559.998944000106</v>
      </c>
      <c r="PM1782">
        <v>8655.9695094288236</v>
      </c>
      <c r="PN1782">
        <v>116840.0292100073</v>
      </c>
      <c r="PO1782">
        <v>2962.5661420734796</v>
      </c>
      <c r="PP1782">
        <v>3750101.5117494054</v>
      </c>
      <c r="PS1782">
        <v>3911.315381749449</v>
      </c>
      <c r="PT1782">
        <v>4892.6697964400055</v>
      </c>
      <c r="PU1782">
        <v>5879.9331599409788</v>
      </c>
      <c r="PV1782">
        <v>3160.4998419750077</v>
      </c>
      <c r="PW1782">
        <v>21804.463216400538</v>
      </c>
      <c r="PX1782">
        <v>110</v>
      </c>
      <c r="PY1782">
        <v>2587.4189554434452</v>
      </c>
      <c r="PZ1782">
        <v>3209.0538742936287</v>
      </c>
      <c r="QA1782">
        <v>8334.9217323477715</v>
      </c>
      <c r="QB1782">
        <v>18.184382273752679</v>
      </c>
      <c r="QC1782">
        <v>32464.361617323229</v>
      </c>
      <c r="QD1782">
        <v>208521.44537355658</v>
      </c>
      <c r="QE1782">
        <v>1837.4152837811662</v>
      </c>
      <c r="QF1782">
        <v>4388.999561100044</v>
      </c>
      <c r="QG1782">
        <v>19382.245959653952</v>
      </c>
      <c r="QH1782">
        <v>4882.4980470007813</v>
      </c>
      <c r="QI1782">
        <v>5324.2906350364001</v>
      </c>
      <c r="QJ1782">
        <v>100</v>
      </c>
      <c r="QK1782">
        <v>3548.4205261284155</v>
      </c>
      <c r="QL1782">
        <v>1120</v>
      </c>
      <c r="QM1782">
        <v>14483.513552454266</v>
      </c>
      <c r="QN1782">
        <v>19.903386837803566</v>
      </c>
      <c r="QO1782">
        <v>2748.0105448656414</v>
      </c>
      <c r="QP1782">
        <v>3472.5127728029315</v>
      </c>
      <c r="QQ1782">
        <v>15787.752755596517</v>
      </c>
      <c r="QR1782">
        <v>1700</v>
      </c>
      <c r="QU1782">
        <v>3999.8935767395001</v>
      </c>
      <c r="QV1782">
        <v>5972.5015462589254</v>
      </c>
      <c r="QW1782">
        <v>3004.0085013258758</v>
      </c>
      <c r="QX1782">
        <v>1890.4872686424123</v>
      </c>
      <c r="QY1782">
        <v>10914.979045792095</v>
      </c>
      <c r="QZ1782">
        <v>2086.4983308010223</v>
      </c>
      <c r="RA1782">
        <v>3937.6967854486088</v>
      </c>
      <c r="RB1782">
        <v>3449.9982750008626</v>
      </c>
      <c r="RC1782">
        <v>5654.4735000000001</v>
      </c>
      <c r="RD1782">
        <v>96434.265718992232</v>
      </c>
      <c r="RE1782">
        <v>2017.3638380999998</v>
      </c>
      <c r="RF1782">
        <v>41997.99580020042</v>
      </c>
      <c r="RG1782">
        <v>9534.5492789111777</v>
      </c>
      <c r="RH1782">
        <v>4830.0012075003015</v>
      </c>
      <c r="RM1782">
        <v>3545.4530344155</v>
      </c>
      <c r="RN1782">
        <v>1914088.8157664693</v>
      </c>
      <c r="RO1782">
        <v>4259.1165986040787</v>
      </c>
      <c r="RP1782">
        <v>31810.893637820958</v>
      </c>
      <c r="RQ1782">
        <v>4161.8998843045156</v>
      </c>
      <c r="RR1782">
        <v>5360</v>
      </c>
      <c r="RU1782">
        <v>25992.768051777988</v>
      </c>
      <c r="RV1782">
        <v>34819.982590008709</v>
      </c>
      <c r="RY1782">
        <v>19554.830538068087</v>
      </c>
      <c r="RZ1782">
        <v>71692.573946116769</v>
      </c>
      <c r="SA1782">
        <v>3098.2181620394676</v>
      </c>
      <c r="SB1782">
        <v>170865.03661309663</v>
      </c>
      <c r="SC1782">
        <v>4327.9968670647277</v>
      </c>
      <c r="SD1782">
        <v>6365.2484086886925</v>
      </c>
      <c r="SE1782">
        <v>3546.9076445224955</v>
      </c>
      <c r="SF1782">
        <v>37825.674154220666</v>
      </c>
      <c r="SG1782">
        <v>16348.945410521077</v>
      </c>
      <c r="SH1782">
        <v>5763.0028815014412</v>
      </c>
      <c r="SI1782">
        <v>10414.540276300653</v>
      </c>
      <c r="SJ1782">
        <v>42277.891628215839</v>
      </c>
      <c r="SK1782">
        <v>19248.569603431231</v>
      </c>
      <c r="SL1782">
        <v>500</v>
      </c>
      <c r="SM1782">
        <v>3941.7441880487404</v>
      </c>
      <c r="SN1782">
        <v>26909.60337491133</v>
      </c>
      <c r="SO1782">
        <v>5178.027880758219</v>
      </c>
      <c r="SP1782">
        <v>20</v>
      </c>
      <c r="SQ1782">
        <v>6648.8478405576789</v>
      </c>
      <c r="SR1782">
        <v>8180</v>
      </c>
      <c r="SS1782">
        <v>21351.39085183261</v>
      </c>
      <c r="ST1782">
        <v>1000</v>
      </c>
      <c r="SU1782">
        <v>6200</v>
      </c>
      <c r="SV1782">
        <v>350</v>
      </c>
      <c r="SW1782">
        <v>3947.2981904940443</v>
      </c>
      <c r="SX1782">
        <v>3620</v>
      </c>
      <c r="SY1782">
        <v>8764.9733156775201</v>
      </c>
      <c r="SZ1782">
        <v>15660</v>
      </c>
      <c r="TA1782">
        <v>2439.9613204573707</v>
      </c>
      <c r="TB1782">
        <v>314471.4860476692</v>
      </c>
      <c r="TC1782">
        <v>1647.4688213407123</v>
      </c>
      <c r="TD1782">
        <v>29499.799553383509</v>
      </c>
      <c r="TE1782">
        <v>8631.7746477434011</v>
      </c>
      <c r="TF1782">
        <v>180</v>
      </c>
      <c r="TG1782">
        <v>4366.8394377064114</v>
      </c>
      <c r="TH1782">
        <v>200</v>
      </c>
      <c r="TI1782">
        <v>3948.3136991228698</v>
      </c>
      <c r="TJ1782">
        <v>874966.25672109064</v>
      </c>
      <c r="TK1782">
        <v>5005.5260645614744</v>
      </c>
      <c r="TL1782">
        <v>171133.9273814284</v>
      </c>
      <c r="TM1782">
        <v>2557.7407493818014</v>
      </c>
      <c r="TN1782">
        <v>12024.004809601924</v>
      </c>
      <c r="TO1782">
        <v>8610.45428310434</v>
      </c>
      <c r="TP1782">
        <v>29920</v>
      </c>
      <c r="TQ1782">
        <v>5518.6317672407449</v>
      </c>
      <c r="TR1782">
        <v>318.78003991685819</v>
      </c>
      <c r="TS1782">
        <v>2479.3578488133303</v>
      </c>
      <c r="TT1782">
        <v>25160</v>
      </c>
      <c r="TU1782">
        <v>18473.835524288439</v>
      </c>
      <c r="TV1782">
        <v>109373.05062576201</v>
      </c>
      <c r="TW1782">
        <v>26097.878988490458</v>
      </c>
      <c r="TX1782">
        <v>72990</v>
      </c>
      <c r="TY1782">
        <v>2868.5287257611044</v>
      </c>
      <c r="TZ1782">
        <v>467859.5167292555</v>
      </c>
      <c r="UA1782">
        <v>2784.6318722342553</v>
      </c>
      <c r="UB1782">
        <v>26365.498681725065</v>
      </c>
      <c r="UC1782">
        <v>4167.2273477359431</v>
      </c>
      <c r="UD1782">
        <v>487492.48132663337</v>
      </c>
      <c r="UE1782">
        <v>2552.4323947559596</v>
      </c>
      <c r="UF1782">
        <v>39960</v>
      </c>
      <c r="UG1782">
        <v>16514.506025886942</v>
      </c>
      <c r="UH1782">
        <v>163670</v>
      </c>
      <c r="UI1782">
        <v>7416.6700537881034</v>
      </c>
      <c r="UJ1782">
        <v>19108.323821666105</v>
      </c>
      <c r="UK1782">
        <v>4999.9979999999996</v>
      </c>
      <c r="UL1782">
        <v>336.00013440005375</v>
      </c>
      <c r="UO1782">
        <v>4867.2657438391998</v>
      </c>
      <c r="UP1782">
        <v>328290</v>
      </c>
      <c r="UQ1782">
        <v>8166.2635986589867</v>
      </c>
      <c r="UR1782">
        <v>219048.96608003785</v>
      </c>
      <c r="US1782">
        <v>3379.2073881641995</v>
      </c>
      <c r="UT1782">
        <v>23320</v>
      </c>
      <c r="UU1782">
        <v>9702.2931908380306</v>
      </c>
      <c r="UV1782">
        <v>47690</v>
      </c>
      <c r="UW1782">
        <v>3733.7702572932144</v>
      </c>
      <c r="UX1782">
        <v>76.99999230000077</v>
      </c>
      <c r="UY1782">
        <v>6131.4395356618379</v>
      </c>
      <c r="UZ1782">
        <v>194.99984400009555</v>
      </c>
      <c r="VA1782">
        <v>1811.4204569743317</v>
      </c>
      <c r="VB1782">
        <v>16415.993433602627</v>
      </c>
      <c r="VC1782">
        <v>8645.565441834884</v>
      </c>
      <c r="VD1782">
        <v>11590</v>
      </c>
      <c r="VE1782">
        <v>9512.3427086862084</v>
      </c>
      <c r="VF1782">
        <v>73093.048823732985</v>
      </c>
      <c r="VG1782">
        <v>5973.7028116019319</v>
      </c>
      <c r="VH1782">
        <v>304.38151456235488</v>
      </c>
      <c r="VI1782">
        <v>6268.6276044847327</v>
      </c>
      <c r="VJ1782">
        <v>1898.1349418401962</v>
      </c>
      <c r="VK1782">
        <v>5713.7490580830254</v>
      </c>
      <c r="VL1782">
        <v>11.542493088931785</v>
      </c>
      <c r="VM1782">
        <v>3780.6296576390805</v>
      </c>
      <c r="VN1782">
        <v>1701.9718978817459</v>
      </c>
      <c r="VO1782">
        <v>6821.484449864136</v>
      </c>
      <c r="VP1782">
        <v>59980</v>
      </c>
      <c r="VQ1782">
        <v>6383.9564385542835</v>
      </c>
      <c r="VR1782">
        <v>10</v>
      </c>
      <c r="VS1782">
        <v>5695.0642508403207</v>
      </c>
      <c r="VT1782">
        <v>64344.371071335197</v>
      </c>
      <c r="VU1782">
        <v>2444.4464000000003</v>
      </c>
      <c r="VV1782">
        <v>48293.961364830902</v>
      </c>
      <c r="VW1782">
        <v>2148.7607603305996</v>
      </c>
      <c r="VX1782">
        <v>95239.080952182863</v>
      </c>
      <c r="VY1782">
        <v>7254.9116775403563</v>
      </c>
      <c r="VZ1782">
        <v>231.65994208505037</v>
      </c>
      <c r="WA1782">
        <v>6446.839266915008</v>
      </c>
      <c r="WB1782">
        <v>3460</v>
      </c>
      <c r="WC1782">
        <v>2013.5568845356702</v>
      </c>
      <c r="WD1782">
        <v>34938.918111648454</v>
      </c>
      <c r="WE1782">
        <v>14570.399680229457</v>
      </c>
      <c r="WF1782">
        <v>30072.402832684002</v>
      </c>
      <c r="WG1782">
        <v>4921.2750520555028</v>
      </c>
      <c r="WH1782">
        <v>377989.48110052594</v>
      </c>
      <c r="WI1782">
        <v>20343.395079147438</v>
      </c>
      <c r="WJ1782">
        <v>31.538634827668929</v>
      </c>
      <c r="WK1782">
        <v>3060.355888259764</v>
      </c>
      <c r="WL1782">
        <v>142120.31394811632</v>
      </c>
      <c r="WM1782">
        <v>16035.526230112466</v>
      </c>
      <c r="WN1782">
        <v>87362.923725776287</v>
      </c>
      <c r="WO1782">
        <v>11992.200828073663</v>
      </c>
      <c r="WP1782">
        <v>8640.006912004148</v>
      </c>
      <c r="WQ1782">
        <v>12897.03051703548</v>
      </c>
      <c r="WR1782">
        <v>18.43003875238233</v>
      </c>
      <c r="WS1782">
        <v>9163.6366671696251</v>
      </c>
      <c r="WT1782">
        <v>48021.962455548994</v>
      </c>
      <c r="WU1782">
        <v>4499.0282764339654</v>
      </c>
      <c r="WV1782">
        <v>95498.736062054173</v>
      </c>
      <c r="WY1782">
        <v>24030.146865503986</v>
      </c>
      <c r="WZ1782">
        <v>454660</v>
      </c>
      <c r="XA1782">
        <v>13154.157395586932</v>
      </c>
      <c r="XB1782">
        <v>175649.83243503215</v>
      </c>
      <c r="XC1782">
        <v>13436.655319430549</v>
      </c>
      <c r="XD1782">
        <v>61201.632468987023</v>
      </c>
      <c r="XE1782">
        <v>10894.023128848554</v>
      </c>
      <c r="XF1782">
        <v>2332.1998833901807</v>
      </c>
      <c r="XI1782">
        <v>3711.9854904496106</v>
      </c>
      <c r="XJ1782">
        <v>12802.760032800603</v>
      </c>
      <c r="XK1782">
        <v>7998.7626265158779</v>
      </c>
      <c r="XL1782">
        <v>194119.26147020113</v>
      </c>
      <c r="XM1782">
        <v>4979.6922119024875</v>
      </c>
      <c r="XN1782">
        <v>2280</v>
      </c>
      <c r="XO1782">
        <v>8979.6617147261295</v>
      </c>
      <c r="XP1782">
        <v>62933.333333333336</v>
      </c>
      <c r="XQ1782">
        <v>6169.4813972527963</v>
      </c>
      <c r="XR1782">
        <v>200</v>
      </c>
      <c r="XS1782">
        <v>5935.1416015088962</v>
      </c>
      <c r="XT1782">
        <v>467981.85232517705</v>
      </c>
      <c r="XW1782">
        <v>1180.96711834454</v>
      </c>
      <c r="XX1782">
        <v>2319.7598407314417</v>
      </c>
      <c r="XY1782">
        <v>3739.351086956262</v>
      </c>
      <c r="XZ1782">
        <v>4472.3510976394655</v>
      </c>
      <c r="YC1782">
        <v>3800</v>
      </c>
      <c r="YD1782">
        <v>50820</v>
      </c>
      <c r="YE1782">
        <v>1713.535218348781</v>
      </c>
      <c r="YF1782">
        <v>230.40018432011058</v>
      </c>
      <c r="YG1782">
        <v>5941.4961768147941</v>
      </c>
      <c r="YH1782">
        <v>9365.999531700023</v>
      </c>
      <c r="YI1782">
        <v>1393.8212579542219</v>
      </c>
      <c r="YJ1782">
        <v>23287.246489637764</v>
      </c>
      <c r="YK1782">
        <v>4670.8069433194823</v>
      </c>
      <c r="YL1782">
        <v>68139.182413004019</v>
      </c>
      <c r="YM1782">
        <v>3289.2343992749011</v>
      </c>
      <c r="YN1782">
        <v>36839.981580009211</v>
      </c>
      <c r="YO1782">
        <v>12896.891458056623</v>
      </c>
      <c r="YP1782">
        <v>252950</v>
      </c>
      <c r="YQ1782">
        <v>1486.3396982649715</v>
      </c>
      <c r="YR1782">
        <v>336.61616571886157</v>
      </c>
      <c r="YU1782">
        <v>60140.879312744619</v>
      </c>
      <c r="YV1782">
        <v>23699.988150005924</v>
      </c>
      <c r="YW1782">
        <v>3725.0637644149092</v>
      </c>
      <c r="YX1782">
        <v>78138.291000003315</v>
      </c>
      <c r="YY1782">
        <v>9296.9377903723289</v>
      </c>
      <c r="YZ1782">
        <v>311.69886480796083</v>
      </c>
      <c r="ZA1782">
        <v>3158.4343179756324</v>
      </c>
      <c r="ZB1782">
        <v>48630</v>
      </c>
      <c r="ZC1782">
        <v>7192.3437135887298</v>
      </c>
      <c r="ZD1782">
        <v>142378.48137948214</v>
      </c>
      <c r="ZE1782">
        <v>9232.8854158760005</v>
      </c>
      <c r="ZF1782">
        <v>287875.29147576785</v>
      </c>
      <c r="ZG1782">
        <v>11927.766889032389</v>
      </c>
      <c r="ZH1782">
        <v>3020</v>
      </c>
      <c r="ZI1782">
        <v>5490.4680533661358</v>
      </c>
      <c r="ZJ1782">
        <v>2999.99850000075</v>
      </c>
      <c r="ZK1782">
        <v>1813.2453183988998</v>
      </c>
      <c r="ZL1782">
        <v>248.40016146008011</v>
      </c>
      <c r="ZM1782">
        <v>4481.3778521644999</v>
      </c>
      <c r="ZN1782">
        <v>11040</v>
      </c>
      <c r="ZQ1782">
        <v>10661.07368411986</v>
      </c>
      <c r="ZR1782">
        <v>4055.9975664010949</v>
      </c>
      <c r="ZS1782">
        <v>2382.3747238769711</v>
      </c>
      <c r="ZT1782">
        <v>36401.034502613533</v>
      </c>
      <c r="ZU1782">
        <v>5576.8338589629002</v>
      </c>
      <c r="ZV1782">
        <v>4953.6031703060289</v>
      </c>
      <c r="ZW1782">
        <v>12554.870655557876</v>
      </c>
      <c r="ZX1782">
        <v>12000</v>
      </c>
      <c r="ZY1782">
        <v>1934.5421750947148</v>
      </c>
      <c r="ZZ1782">
        <v>19431.156729793853</v>
      </c>
      <c r="AAA1782">
        <v>16529.104564119974</v>
      </c>
      <c r="AAB1782">
        <v>3426.6666666666665</v>
      </c>
      <c r="AAC1782">
        <v>3558.5901768438757</v>
      </c>
      <c r="AAD1782">
        <v>360772.6089916128</v>
      </c>
      <c r="AAE1782">
        <v>2921.7733608439212</v>
      </c>
      <c r="AAF1782">
        <v>1670.6123851653379</v>
      </c>
      <c r="AAG1782">
        <v>3939.9263974157384</v>
      </c>
      <c r="AAH1782">
        <v>23680.790527683079</v>
      </c>
      <c r="AAI1782">
        <v>3362.0799576755635</v>
      </c>
      <c r="AAJ1782">
        <v>225.61307711215613</v>
      </c>
      <c r="AAK1782">
        <v>12823.249852693389</v>
      </c>
      <c r="AAL1782">
        <v>325.50005479780401</v>
      </c>
      <c r="AAM1782">
        <v>3947.2277192214269</v>
      </c>
      <c r="AAN1782">
        <v>60103.673919936475</v>
      </c>
      <c r="AAO1782">
        <v>1947.7532420177376</v>
      </c>
      <c r="AAP1782">
        <v>7455.7670829770468</v>
      </c>
      <c r="AAQ1782">
        <v>3721.8625054984</v>
      </c>
      <c r="AAR1782">
        <v>163385.30540081774</v>
      </c>
      <c r="AAS1782">
        <v>4562.525309371068</v>
      </c>
      <c r="AAT1782">
        <v>4741.5996409658674</v>
      </c>
      <c r="AAW1782">
        <v>4646.760059322698</v>
      </c>
      <c r="AAX1782">
        <v>843.08822027639053</v>
      </c>
      <c r="AAY1782">
        <v>8035.7840649456375</v>
      </c>
      <c r="AAZ1782">
        <v>32300</v>
      </c>
      <c r="ABA1782">
        <v>1802.9059298575328</v>
      </c>
      <c r="ABB1782">
        <v>120138.44996538509</v>
      </c>
      <c r="ABC1782">
        <v>4401.5940939294878</v>
      </c>
      <c r="ABD1782">
        <v>1383211.325225842</v>
      </c>
      <c r="ABE1782">
        <v>6985.0608614294079</v>
      </c>
      <c r="ABF1782">
        <v>11.652444857717823</v>
      </c>
      <c r="ABI1782">
        <v>2100</v>
      </c>
      <c r="ABJ1782">
        <v>3400</v>
      </c>
      <c r="ABK1782">
        <v>4154.7288348045586</v>
      </c>
      <c r="ABL1782">
        <v>138370.47640836437</v>
      </c>
      <c r="ABM1782">
        <v>4032.9344107613356</v>
      </c>
      <c r="ABN1782">
        <v>43.146082928928692</v>
      </c>
      <c r="ABO1782">
        <v>4942.5416632209508</v>
      </c>
      <c r="ABP1782">
        <v>83890</v>
      </c>
    </row>
    <row r="1783" spans="1:744" x14ac:dyDescent="0.25">
      <c r="A1783" s="2">
        <v>41228</v>
      </c>
      <c r="B1783">
        <v>3593.614056766351</v>
      </c>
      <c r="C1783">
        <v>9239.998614000162</v>
      </c>
      <c r="D1783">
        <v>8026.7562541800007</v>
      </c>
      <c r="E1783">
        <v>22738.948863054262</v>
      </c>
      <c r="F1783">
        <v>2897.6216435050155</v>
      </c>
      <c r="G1783">
        <v>206450</v>
      </c>
      <c r="H1783">
        <v>7611.6480000000001</v>
      </c>
      <c r="I1783">
        <v>1015130</v>
      </c>
      <c r="J1783">
        <v>5200</v>
      </c>
      <c r="K1783">
        <v>66140</v>
      </c>
      <c r="L1783">
        <v>22382.201790576</v>
      </c>
      <c r="M1783">
        <v>740</v>
      </c>
      <c r="N1783">
        <v>1262.8154000000002</v>
      </c>
      <c r="O1783">
        <v>45626.621278137718</v>
      </c>
      <c r="P1783">
        <v>3527.2290812886708</v>
      </c>
      <c r="Q1783">
        <v>5970</v>
      </c>
      <c r="R1783">
        <v>2507.975498708839</v>
      </c>
      <c r="S1783">
        <v>12557.99937210003</v>
      </c>
      <c r="T1783">
        <v>3800</v>
      </c>
      <c r="U1783">
        <v>8300</v>
      </c>
      <c r="V1783">
        <v>4314.4430243659026</v>
      </c>
      <c r="W1783">
        <v>616590.26398588426</v>
      </c>
      <c r="X1783">
        <v>12102.9786</v>
      </c>
      <c r="Y1783">
        <v>518.30216406397676</v>
      </c>
      <c r="Z1783">
        <v>6025.0600064599321</v>
      </c>
      <c r="AA1783">
        <v>15187.484812511391</v>
      </c>
      <c r="AB1783">
        <v>3386.8418999999999</v>
      </c>
      <c r="AC1783">
        <v>9980</v>
      </c>
      <c r="AD1783">
        <v>5735.6315600098033</v>
      </c>
      <c r="AE1783">
        <v>24.999987500006252</v>
      </c>
      <c r="AF1783">
        <v>4406.3800964372267</v>
      </c>
      <c r="AG1783">
        <v>341629.62954946823</v>
      </c>
      <c r="AH1783">
        <v>8209.7138368928518</v>
      </c>
      <c r="AI1783">
        <v>5270.3995783680339</v>
      </c>
      <c r="AJ1783">
        <v>3437.3148413034319</v>
      </c>
      <c r="AK1783">
        <v>2060</v>
      </c>
      <c r="AL1783">
        <v>3827.5106999999998</v>
      </c>
      <c r="AM1783">
        <v>268710</v>
      </c>
      <c r="AN1783">
        <v>2761.9041051099998</v>
      </c>
      <c r="AO1783">
        <v>1575.000374542964</v>
      </c>
      <c r="AP1783">
        <v>4466.8688060166687</v>
      </c>
      <c r="AQ1783">
        <v>508176.40728131373</v>
      </c>
      <c r="AR1783">
        <v>1749.9992999999999</v>
      </c>
      <c r="AS1783">
        <v>57516.023006409203</v>
      </c>
      <c r="AT1783">
        <v>3710.4906999999998</v>
      </c>
      <c r="AU1783">
        <v>4648.4417815681363</v>
      </c>
      <c r="AV1783">
        <v>5564.6816088737924</v>
      </c>
      <c r="AW1783">
        <v>20.416119659361573</v>
      </c>
      <c r="AX1783">
        <v>6222.048393600001</v>
      </c>
      <c r="AY1783">
        <v>240</v>
      </c>
      <c r="AZ1783">
        <v>3613.9528</v>
      </c>
      <c r="BA1783">
        <v>135500</v>
      </c>
      <c r="BD1783">
        <v>2400</v>
      </c>
      <c r="BE1783">
        <v>148030</v>
      </c>
      <c r="BH1783">
        <v>2000</v>
      </c>
      <c r="BI1783">
        <v>142980</v>
      </c>
      <c r="BJ1783">
        <v>3358.0513858437002</v>
      </c>
      <c r="BK1783">
        <v>1230</v>
      </c>
      <c r="BL1783">
        <v>7957.8808491666387</v>
      </c>
      <c r="BM1783">
        <v>50</v>
      </c>
      <c r="BP1783">
        <v>2777.7853162104279</v>
      </c>
      <c r="BQ1783">
        <v>130814.74244151331</v>
      </c>
      <c r="BR1783">
        <v>14734.183172999477</v>
      </c>
      <c r="BS1783">
        <v>13982.764055002646</v>
      </c>
      <c r="BT1783">
        <v>13787.929766447422</v>
      </c>
      <c r="BU1783">
        <v>1533.9993250402968</v>
      </c>
      <c r="BV1783">
        <v>2900.3837174015121</v>
      </c>
      <c r="BW1783">
        <v>775487.76815611066</v>
      </c>
      <c r="BZ1783">
        <v>2624.3698066865231</v>
      </c>
      <c r="CA1783">
        <v>6110857.5320214443</v>
      </c>
      <c r="CB1783">
        <v>2879.0335</v>
      </c>
      <c r="CC1783">
        <v>5300.3898704200556</v>
      </c>
      <c r="CD1783">
        <v>5625.369294359416</v>
      </c>
      <c r="CE1783">
        <v>2379.4556192870855</v>
      </c>
      <c r="CF1783">
        <v>9646.7885183208709</v>
      </c>
      <c r="CG1783">
        <v>1874.9990625004687</v>
      </c>
      <c r="CH1783">
        <v>3528.3687813328074</v>
      </c>
      <c r="CI1783">
        <v>1610</v>
      </c>
      <c r="CJ1783">
        <v>3961.5405076946622</v>
      </c>
      <c r="CK1783">
        <v>270</v>
      </c>
      <c r="CP1783">
        <v>2373.2582194896772</v>
      </c>
      <c r="CQ1783">
        <v>4500</v>
      </c>
      <c r="CR1783">
        <v>4006.5312207407815</v>
      </c>
      <c r="CS1783">
        <v>26.76011594393032</v>
      </c>
      <c r="CV1783">
        <v>3334.7721582245999</v>
      </c>
      <c r="CW1783">
        <v>4178.9997910500106</v>
      </c>
      <c r="CX1783">
        <v>2753.8155655327441</v>
      </c>
      <c r="CY1783">
        <v>1200</v>
      </c>
      <c r="CZ1783">
        <v>4951.6651473438378</v>
      </c>
      <c r="DA1783">
        <v>623.81266395984494</v>
      </c>
      <c r="DB1783">
        <v>2639.8151713532043</v>
      </c>
      <c r="DC1783">
        <v>217609.94240782311</v>
      </c>
      <c r="DD1783">
        <v>12438.332560871479</v>
      </c>
      <c r="DE1783">
        <v>22324.455566457749</v>
      </c>
      <c r="DF1783">
        <v>2886.6106529366298</v>
      </c>
      <c r="DG1783">
        <v>345.30773889397415</v>
      </c>
      <c r="DH1783">
        <v>2800</v>
      </c>
      <c r="DI1783">
        <v>30</v>
      </c>
      <c r="DJ1783">
        <v>2618.7062871324201</v>
      </c>
      <c r="DK1783">
        <v>38.404185035324097</v>
      </c>
      <c r="DL1783">
        <v>1975.8478654794671</v>
      </c>
      <c r="DM1783">
        <v>1350.2704025455355</v>
      </c>
      <c r="DP1783">
        <v>4662.9163427891763</v>
      </c>
      <c r="DQ1783">
        <v>4510</v>
      </c>
      <c r="DR1783">
        <v>4411.9736121364149</v>
      </c>
      <c r="DS1783">
        <v>23341.997665800234</v>
      </c>
      <c r="DV1783">
        <v>11388.493955119278</v>
      </c>
      <c r="DW1783">
        <v>483931.62098290521</v>
      </c>
      <c r="DX1783">
        <v>3738.0010860944167</v>
      </c>
      <c r="DY1783">
        <v>1265640.0966279714</v>
      </c>
      <c r="DZ1783">
        <v>6301.0258564230071</v>
      </c>
      <c r="EA1783">
        <v>745401.39345679793</v>
      </c>
      <c r="EB1783">
        <v>9759.3612117029843</v>
      </c>
      <c r="EC1783">
        <v>30728.335732907897</v>
      </c>
      <c r="ED1783">
        <v>5933.760491034529</v>
      </c>
      <c r="EE1783">
        <v>2510</v>
      </c>
      <c r="EF1783">
        <v>14338.185087892631</v>
      </c>
      <c r="EG1783">
        <v>820.50174090037399</v>
      </c>
      <c r="EH1783">
        <v>2904.8021435307533</v>
      </c>
      <c r="EI1783">
        <v>86400.034560013824</v>
      </c>
      <c r="EJ1783">
        <v>11003.915122918463</v>
      </c>
      <c r="EK1783">
        <v>470</v>
      </c>
      <c r="EL1783">
        <v>26474.852985775004</v>
      </c>
      <c r="EM1783">
        <v>44850</v>
      </c>
      <c r="EN1783">
        <v>17009.337800000001</v>
      </c>
      <c r="EO1783">
        <v>161002.97567139857</v>
      </c>
      <c r="EP1783">
        <v>6569.1962575468906</v>
      </c>
      <c r="EQ1783">
        <v>806081.29954553384</v>
      </c>
      <c r="ER1783">
        <v>10535.712600000001</v>
      </c>
      <c r="ES1783">
        <v>206870</v>
      </c>
      <c r="NG1783">
        <v>7462.6455088419989</v>
      </c>
      <c r="NH1783">
        <v>1041935.9349033973</v>
      </c>
      <c r="NI1783">
        <v>2474.1793364770992</v>
      </c>
      <c r="NJ1783">
        <v>289310.94213780871</v>
      </c>
      <c r="NK1783">
        <v>9558.5198832294318</v>
      </c>
      <c r="NL1783">
        <v>210518.88000002739</v>
      </c>
      <c r="NM1783">
        <v>3913.4599032511042</v>
      </c>
      <c r="NN1783">
        <v>110037.5707473525</v>
      </c>
      <c r="NO1783">
        <v>10047.111287148293</v>
      </c>
      <c r="NP1783">
        <v>119724.74067167066</v>
      </c>
      <c r="NQ1783">
        <v>3120.7384390227307</v>
      </c>
      <c r="NR1783">
        <v>40758.96192992304</v>
      </c>
      <c r="NS1783">
        <v>19533.776965398061</v>
      </c>
      <c r="NT1783">
        <v>260</v>
      </c>
      <c r="NU1783">
        <v>2922.8275916864209</v>
      </c>
      <c r="NV1783">
        <v>41124.297593510331</v>
      </c>
      <c r="NW1783">
        <v>4299.7367605831014</v>
      </c>
      <c r="NX1783">
        <v>3900</v>
      </c>
      <c r="NY1783">
        <v>11635.666714759549</v>
      </c>
      <c r="NZ1783">
        <v>71533.721312889378</v>
      </c>
      <c r="OA1783">
        <v>15739.849509942087</v>
      </c>
      <c r="OB1783">
        <v>6360</v>
      </c>
      <c r="OC1783">
        <v>16456.44793133347</v>
      </c>
      <c r="OD1783">
        <v>25921.006480251621</v>
      </c>
      <c r="OE1783">
        <v>7439.2880300401339</v>
      </c>
      <c r="OF1783">
        <v>506350</v>
      </c>
      <c r="OG1783">
        <v>4208.9658666672703</v>
      </c>
      <c r="OH1783">
        <v>29620</v>
      </c>
      <c r="OI1783">
        <v>3814.5829355644855</v>
      </c>
      <c r="OJ1783">
        <v>55600</v>
      </c>
      <c r="OK1783">
        <v>11339.388893555466</v>
      </c>
      <c r="OL1783">
        <v>468247.9953500898</v>
      </c>
      <c r="OO1783">
        <v>12623.056924183951</v>
      </c>
      <c r="OP1783">
        <v>13200</v>
      </c>
      <c r="OQ1783">
        <v>14133.095548586136</v>
      </c>
      <c r="OR1783">
        <v>25150</v>
      </c>
      <c r="OS1783">
        <v>8421.1549921694441</v>
      </c>
      <c r="OT1783">
        <v>94184.952907523548</v>
      </c>
      <c r="OU1783">
        <v>11575.86360379395</v>
      </c>
      <c r="OV1783">
        <v>3216.6434350533414</v>
      </c>
      <c r="OW1783">
        <v>5686.5949453066578</v>
      </c>
      <c r="OX1783">
        <v>32709.609812884253</v>
      </c>
      <c r="OY1783">
        <v>3785.4971713370524</v>
      </c>
      <c r="OZ1783">
        <v>20040</v>
      </c>
      <c r="PA1783">
        <v>1056.429991064083</v>
      </c>
      <c r="PB1783">
        <v>24833.491103867575</v>
      </c>
      <c r="PC1783">
        <v>1787.2817855578903</v>
      </c>
      <c r="PD1783">
        <v>30642.615002215869</v>
      </c>
      <c r="PE1783">
        <v>17862.661078268364</v>
      </c>
      <c r="PF1783">
        <v>108920</v>
      </c>
      <c r="PG1783">
        <v>12948.24577710656</v>
      </c>
      <c r="PH1783">
        <v>146052.05842082336</v>
      </c>
      <c r="PI1783">
        <v>3600</v>
      </c>
      <c r="PJ1783">
        <v>330</v>
      </c>
      <c r="PK1783">
        <v>2883.1159246751995</v>
      </c>
      <c r="PL1783">
        <v>7369.9992630000743</v>
      </c>
      <c r="PM1783">
        <v>8655.9695094288236</v>
      </c>
      <c r="PN1783">
        <v>199272.04981801246</v>
      </c>
      <c r="PO1783">
        <v>2823.6958541637846</v>
      </c>
      <c r="PP1783">
        <v>687329.68487423484</v>
      </c>
      <c r="PS1783">
        <v>3854.6296515791682</v>
      </c>
      <c r="PT1783">
        <v>4722.9818266212769</v>
      </c>
      <c r="PU1783">
        <v>5879.9331599409788</v>
      </c>
      <c r="PV1783">
        <v>7013.9996493000172</v>
      </c>
      <c r="PW1783">
        <v>22894.686377220562</v>
      </c>
      <c r="PX1783">
        <v>120</v>
      </c>
      <c r="PY1783">
        <v>2722.7088354666307</v>
      </c>
      <c r="PZ1783">
        <v>42.224393082810899</v>
      </c>
      <c r="QC1783">
        <v>32963.813334512808</v>
      </c>
      <c r="QD1783">
        <v>508177.71099540079</v>
      </c>
      <c r="QE1783">
        <v>1837.4152837811662</v>
      </c>
      <c r="QF1783">
        <v>659.99993400000665</v>
      </c>
      <c r="QI1783">
        <v>5442.6082047038744</v>
      </c>
      <c r="QJ1783">
        <v>2910</v>
      </c>
      <c r="QK1783">
        <v>3415.3547563986012</v>
      </c>
      <c r="QL1783">
        <v>12610</v>
      </c>
      <c r="QM1783">
        <v>14285.109257215165</v>
      </c>
      <c r="QN1783">
        <v>1114.5896629169997</v>
      </c>
      <c r="QO1783">
        <v>2693.0503339683273</v>
      </c>
      <c r="QP1783">
        <v>52.087691592043967</v>
      </c>
      <c r="QU1783">
        <v>3999.8935767395001</v>
      </c>
      <c r="QV1783">
        <v>2142.0364195443408</v>
      </c>
      <c r="QW1783">
        <v>3004.0085013258758</v>
      </c>
      <c r="QX1783">
        <v>11153.874884990231</v>
      </c>
      <c r="QY1783">
        <v>10759.050773709347</v>
      </c>
      <c r="QZ1783">
        <v>1871.9985024009172</v>
      </c>
      <c r="RA1783">
        <v>3966.0255393007583</v>
      </c>
      <c r="RB1783">
        <v>8144.9959275020365</v>
      </c>
      <c r="RC1783">
        <v>5654.4735000000001</v>
      </c>
      <c r="RD1783">
        <v>56476.522526809968</v>
      </c>
      <c r="RE1783">
        <v>2017.3638380999998</v>
      </c>
      <c r="RF1783">
        <v>44175.995582400443</v>
      </c>
      <c r="RG1783">
        <v>9534.5492789111777</v>
      </c>
      <c r="RH1783">
        <v>6796.5016991254242</v>
      </c>
      <c r="RI1783">
        <v>3872.5885882064617</v>
      </c>
      <c r="RJ1783">
        <v>810</v>
      </c>
      <c r="RK1783">
        <v>4864.7924150726658</v>
      </c>
      <c r="RL1783">
        <v>17.32260774667839</v>
      </c>
      <c r="RM1783">
        <v>3545.4530344155</v>
      </c>
      <c r="RN1783">
        <v>2191750.9341034265</v>
      </c>
      <c r="RO1783">
        <v>4202.3283772893592</v>
      </c>
      <c r="RP1783">
        <v>6037.8987924201811</v>
      </c>
      <c r="RU1783">
        <v>26395.756703743555</v>
      </c>
      <c r="RV1783">
        <v>12839.993580003211</v>
      </c>
      <c r="RY1783">
        <v>19666.572426857045</v>
      </c>
      <c r="RZ1783">
        <v>22309.220403617834</v>
      </c>
      <c r="SA1783">
        <v>3044.8006075215462</v>
      </c>
      <c r="SB1783">
        <v>453415.17321016261</v>
      </c>
      <c r="SC1783">
        <v>4389.8253937370791</v>
      </c>
      <c r="SD1783">
        <v>3639.7490900631824</v>
      </c>
      <c r="SE1783">
        <v>3546.9076445224955</v>
      </c>
      <c r="SF1783">
        <v>38123.514108190902</v>
      </c>
      <c r="SG1783">
        <v>16643.900611226352</v>
      </c>
      <c r="SH1783">
        <v>1887.000943500472</v>
      </c>
      <c r="SI1783">
        <v>10474.914422829937</v>
      </c>
      <c r="SJ1783">
        <v>109879.23028971454</v>
      </c>
      <c r="SK1783">
        <v>20253.716841208327</v>
      </c>
      <c r="SL1783">
        <v>600</v>
      </c>
      <c r="SM1783">
        <v>4013.4122641950817</v>
      </c>
      <c r="SN1783">
        <v>18002.204961585499</v>
      </c>
      <c r="SO1783">
        <v>5099.5729128679441</v>
      </c>
      <c r="SP1783">
        <v>2010</v>
      </c>
      <c r="SQ1783">
        <v>6721.1179257811309</v>
      </c>
      <c r="SR1783">
        <v>250</v>
      </c>
      <c r="SU1783">
        <v>6500</v>
      </c>
      <c r="SV1783">
        <v>2700</v>
      </c>
      <c r="SW1783">
        <v>3947.2981904940443</v>
      </c>
      <c r="SX1783">
        <v>2980</v>
      </c>
      <c r="SY1783">
        <v>8918.7447773560743</v>
      </c>
      <c r="SZ1783">
        <v>8620</v>
      </c>
      <c r="TA1783">
        <v>2397.1549815019775</v>
      </c>
      <c r="TB1783">
        <v>638981.75118761347</v>
      </c>
      <c r="TC1783">
        <v>1647.4688213407123</v>
      </c>
      <c r="TD1783">
        <v>18027.655282623258</v>
      </c>
      <c r="TE1783">
        <v>8379.7520302910361</v>
      </c>
      <c r="TF1783">
        <v>620</v>
      </c>
      <c r="TG1783">
        <v>4317.7738260467904</v>
      </c>
      <c r="TH1783">
        <v>1380</v>
      </c>
      <c r="TI1783">
        <v>3880.2393250000623</v>
      </c>
      <c r="TJ1783">
        <v>1307383.8367614369</v>
      </c>
      <c r="TK1783">
        <v>5005.5260645614744</v>
      </c>
      <c r="TL1783">
        <v>591656.19466499111</v>
      </c>
      <c r="TM1783">
        <v>2492.1576532438066</v>
      </c>
      <c r="TN1783">
        <v>6960.0027840011135</v>
      </c>
      <c r="TO1783">
        <v>8668.242566883564</v>
      </c>
      <c r="TP1783">
        <v>32960</v>
      </c>
      <c r="TQ1783">
        <v>5598.6119377804653</v>
      </c>
      <c r="TR1783">
        <v>467.54405854472543</v>
      </c>
      <c r="TS1783">
        <v>2421.6983639572063</v>
      </c>
      <c r="TT1783">
        <v>15030</v>
      </c>
      <c r="TU1783">
        <v>18473.835524288439</v>
      </c>
      <c r="TV1783">
        <v>134942.36559308221</v>
      </c>
      <c r="TW1783">
        <v>25568.867927912954</v>
      </c>
      <c r="TX1783">
        <v>120200</v>
      </c>
      <c r="TY1783">
        <v>2899.3731206617613</v>
      </c>
      <c r="TZ1783">
        <v>548381.33266485448</v>
      </c>
      <c r="UA1783">
        <v>2728.9392347895714</v>
      </c>
      <c r="UB1783">
        <v>1648.499917575004</v>
      </c>
      <c r="UC1783">
        <v>3973.4028199342715</v>
      </c>
      <c r="UD1783">
        <v>132687.02517524295</v>
      </c>
      <c r="UE1783">
        <v>2488.6215848870606</v>
      </c>
      <c r="UF1783">
        <v>160560</v>
      </c>
      <c r="UG1783">
        <v>16419.867022873263</v>
      </c>
      <c r="UH1783">
        <v>232210</v>
      </c>
      <c r="UI1783">
        <v>7370.6037801620905</v>
      </c>
      <c r="UJ1783">
        <v>65006.053001215158</v>
      </c>
      <c r="UO1783">
        <v>4867.2657438391998</v>
      </c>
      <c r="UP1783">
        <v>611040</v>
      </c>
      <c r="UQ1783">
        <v>8223.3703371111478</v>
      </c>
      <c r="UR1783">
        <v>340639.11536005884</v>
      </c>
      <c r="US1783">
        <v>3536.3798248229996</v>
      </c>
      <c r="UT1783">
        <v>74200</v>
      </c>
      <c r="UU1783">
        <v>9770.1413949697653</v>
      </c>
      <c r="UV1783">
        <v>103030</v>
      </c>
      <c r="UW1783">
        <v>3733.7702572932144</v>
      </c>
      <c r="UX1783">
        <v>967.99990320000973</v>
      </c>
      <c r="VA1783">
        <v>1871.8011388734758</v>
      </c>
      <c r="VB1783">
        <v>29069.988372004649</v>
      </c>
      <c r="VC1783">
        <v>8767.3339691846686</v>
      </c>
      <c r="VD1783">
        <v>76330</v>
      </c>
      <c r="VE1783">
        <v>9482.7092423040103</v>
      </c>
      <c r="VF1783">
        <v>46298.397508550814</v>
      </c>
      <c r="VG1783">
        <v>5973.7028116019319</v>
      </c>
      <c r="VH1783">
        <v>2536.5126213529575</v>
      </c>
      <c r="VI1783">
        <v>6268.6276044847327</v>
      </c>
      <c r="VJ1783">
        <v>698.37040312988347</v>
      </c>
      <c r="VO1783">
        <v>6749.6793503918834</v>
      </c>
      <c r="VP1783">
        <v>227960</v>
      </c>
      <c r="VQ1783">
        <v>6276.6630530323619</v>
      </c>
      <c r="VR1783">
        <v>110</v>
      </c>
      <c r="VS1783">
        <v>5752.5901523639595</v>
      </c>
      <c r="VT1783">
        <v>71149.730946435928</v>
      </c>
      <c r="VU1783">
        <v>2388.8908000000001</v>
      </c>
      <c r="VV1783">
        <v>87731.929814456147</v>
      </c>
      <c r="VW1783">
        <v>2231.4054049587003</v>
      </c>
      <c r="VX1783">
        <v>92698.081460382789</v>
      </c>
      <c r="VY1783">
        <v>7135.9786992200243</v>
      </c>
      <c r="VZ1783">
        <v>5412.4186468961771</v>
      </c>
      <c r="WA1783">
        <v>6446.839266915008</v>
      </c>
      <c r="WB1783">
        <v>2090</v>
      </c>
      <c r="WC1783">
        <v>2013.5568845356702</v>
      </c>
      <c r="WD1783">
        <v>4813.9736472454269</v>
      </c>
      <c r="WE1783">
        <v>14368.033018004053</v>
      </c>
      <c r="WF1783">
        <v>7391.7094498887054</v>
      </c>
      <c r="WG1783">
        <v>4921.2750520555028</v>
      </c>
      <c r="WH1783">
        <v>487556.97562215122</v>
      </c>
      <c r="WK1783">
        <v>3060.355888259764</v>
      </c>
      <c r="WL1783">
        <v>256276.13659161536</v>
      </c>
      <c r="WM1783">
        <v>16035.526230112466</v>
      </c>
      <c r="WN1783">
        <v>594358.35259477841</v>
      </c>
      <c r="WO1783">
        <v>12098.326499118568</v>
      </c>
      <c r="WP1783">
        <v>8913.6071308842784</v>
      </c>
      <c r="WS1783">
        <v>9192.8202234344953</v>
      </c>
      <c r="WT1783">
        <v>31017.975749577661</v>
      </c>
      <c r="WU1783">
        <v>4472.5634042196471</v>
      </c>
      <c r="WV1783">
        <v>141809.35156677937</v>
      </c>
      <c r="WW1783">
        <v>5683.568412933374</v>
      </c>
      <c r="WX1783">
        <v>500</v>
      </c>
      <c r="WY1783">
        <v>23772.681006230727</v>
      </c>
      <c r="WZ1783">
        <v>362580</v>
      </c>
      <c r="XA1783">
        <v>13375.235671143015</v>
      </c>
      <c r="XB1783">
        <v>951465.05485357775</v>
      </c>
      <c r="XC1783">
        <v>13649.935562596114</v>
      </c>
      <c r="XD1783">
        <v>604262.41609239171</v>
      </c>
      <c r="XE1783">
        <v>10982.592422579031</v>
      </c>
      <c r="XF1783">
        <v>1793.9999103001389</v>
      </c>
      <c r="XG1783">
        <v>2192.9077951373365</v>
      </c>
      <c r="XH1783">
        <v>1282.1203825174332</v>
      </c>
      <c r="XI1783">
        <v>3654.8780213657701</v>
      </c>
      <c r="XJ1783">
        <v>66035.28859023469</v>
      </c>
      <c r="XK1783">
        <v>7961.5590794158052</v>
      </c>
      <c r="XL1783">
        <v>749841.21253976051</v>
      </c>
      <c r="XM1783">
        <v>5008.9845190313254</v>
      </c>
      <c r="XN1783">
        <v>220</v>
      </c>
      <c r="XO1783">
        <v>9113.1882829748447</v>
      </c>
      <c r="XP1783">
        <v>2533.3333333333335</v>
      </c>
      <c r="XS1783">
        <v>5982.2458999335659</v>
      </c>
      <c r="XT1783">
        <v>309192.73031232838</v>
      </c>
      <c r="XW1783">
        <v>1180.96711834454</v>
      </c>
      <c r="XX1783">
        <v>32677.110842895981</v>
      </c>
      <c r="XY1783">
        <v>3868.2942278857886</v>
      </c>
      <c r="XZ1783">
        <v>11131.731028739989</v>
      </c>
      <c r="YC1783">
        <v>4000</v>
      </c>
      <c r="YD1783">
        <v>38400</v>
      </c>
      <c r="YE1783">
        <v>1767.0831939221803</v>
      </c>
      <c r="YF1783">
        <v>2260.8018086410852</v>
      </c>
      <c r="YG1783">
        <v>5771.7391431915148</v>
      </c>
      <c r="YH1783">
        <v>67126.496643675171</v>
      </c>
      <c r="YK1783">
        <v>4634.0289358917689</v>
      </c>
      <c r="YL1783">
        <v>158610.27586856132</v>
      </c>
      <c r="YM1783">
        <v>3138.5824420562026</v>
      </c>
      <c r="YN1783">
        <v>9999.9950000025001</v>
      </c>
      <c r="YO1783">
        <v>12985.835537077703</v>
      </c>
      <c r="YP1783">
        <v>90320</v>
      </c>
      <c r="YQ1783">
        <v>1467.9898254468851</v>
      </c>
      <c r="YR1783">
        <v>3366.1616571886157</v>
      </c>
      <c r="YU1783">
        <v>60140.879312744619</v>
      </c>
      <c r="YV1783">
        <v>734.99963250018379</v>
      </c>
      <c r="YW1783">
        <v>3788.740068080122</v>
      </c>
      <c r="YX1783">
        <v>32888.798250001397</v>
      </c>
      <c r="ZA1783">
        <v>3212.8900820786607</v>
      </c>
      <c r="ZB1783">
        <v>71450</v>
      </c>
      <c r="ZC1783">
        <v>7558.6204767807485</v>
      </c>
      <c r="ZD1783">
        <v>3502.1655756211926</v>
      </c>
      <c r="ZE1783">
        <v>9705.5587306819398</v>
      </c>
      <c r="ZF1783">
        <v>111706.00611320064</v>
      </c>
      <c r="ZG1783">
        <v>11755.317247263247</v>
      </c>
      <c r="ZH1783">
        <v>20220</v>
      </c>
      <c r="ZK1783">
        <v>1859.7387881014356</v>
      </c>
      <c r="ZL1783">
        <v>4429.8028793714284</v>
      </c>
      <c r="ZM1783">
        <v>4572.8345430250001</v>
      </c>
      <c r="ZN1783">
        <v>17840</v>
      </c>
      <c r="ZO1783">
        <v>3707.2068192360002</v>
      </c>
      <c r="ZP1783">
        <v>10.531670312379873</v>
      </c>
      <c r="ZQ1783">
        <v>10603.7560836676</v>
      </c>
      <c r="ZR1783">
        <v>64084.7615491373</v>
      </c>
      <c r="ZS1783">
        <v>2300.2238713294892</v>
      </c>
      <c r="ZT1783">
        <v>66937.855195375771</v>
      </c>
      <c r="ZU1783">
        <v>5576.8338589629002</v>
      </c>
      <c r="ZV1783">
        <v>8884.8056862756403</v>
      </c>
      <c r="ZW1783">
        <v>12450.246733428225</v>
      </c>
      <c r="ZX1783">
        <v>23060</v>
      </c>
      <c r="ZY1783">
        <v>1934.5421750947148</v>
      </c>
      <c r="ZZ1783">
        <v>10078.457613198221</v>
      </c>
      <c r="AAC1783">
        <v>3514.1077996333283</v>
      </c>
      <c r="AAD1783">
        <v>763187.4667948765</v>
      </c>
      <c r="AAE1783">
        <v>2846.8560951812574</v>
      </c>
      <c r="AAF1783">
        <v>445.49663604409011</v>
      </c>
      <c r="AAG1783">
        <v>3895.9048734222679</v>
      </c>
      <c r="AAH1783">
        <v>9151.9963392011905</v>
      </c>
      <c r="AAI1783">
        <v>3300.9512311723724</v>
      </c>
      <c r="AAJ1783">
        <v>401.08991486605532</v>
      </c>
      <c r="AAM1783">
        <v>3911.9846145855208</v>
      </c>
      <c r="AAN1783">
        <v>66121.148565448428</v>
      </c>
      <c r="AAO1783">
        <v>1947.7532420177376</v>
      </c>
      <c r="AAP1783">
        <v>2225.6021143215062</v>
      </c>
      <c r="AAQ1783">
        <v>3756.9744159276297</v>
      </c>
      <c r="AAR1783">
        <v>302795.04739386332</v>
      </c>
      <c r="AAS1783">
        <v>4514.2446182666135</v>
      </c>
      <c r="AAT1783">
        <v>1782.3034111431987</v>
      </c>
      <c r="AAW1783">
        <v>4513.9954861991919</v>
      </c>
      <c r="AAX1783">
        <v>27370.680954043382</v>
      </c>
      <c r="AAY1783">
        <v>8116.9536009551894</v>
      </c>
      <c r="AAZ1783">
        <v>28600</v>
      </c>
      <c r="ABA1783">
        <v>1890.8525605822904</v>
      </c>
      <c r="ABB1783">
        <v>77246.380688403282</v>
      </c>
      <c r="ABC1783">
        <v>4347.2534261031988</v>
      </c>
      <c r="ABD1783">
        <v>3896231.7457541842</v>
      </c>
      <c r="ABE1783">
        <v>7344.5860528265102</v>
      </c>
      <c r="ABF1783">
        <v>46.609779430871292</v>
      </c>
      <c r="ABG1783">
        <v>11644.881662788795</v>
      </c>
      <c r="ABH1783">
        <v>133.6500434362641</v>
      </c>
      <c r="ABI1783">
        <v>2100</v>
      </c>
      <c r="ABJ1783">
        <v>6500</v>
      </c>
      <c r="ABK1783">
        <v>4239.5192191883243</v>
      </c>
      <c r="ABL1783">
        <v>86447.4999017808</v>
      </c>
      <c r="ABM1783">
        <v>4175.2732723176186</v>
      </c>
      <c r="ABN1783">
        <v>43.146082928928692</v>
      </c>
      <c r="ABO1783">
        <v>4882.2667648889883</v>
      </c>
      <c r="ABP1783">
        <v>145810</v>
      </c>
    </row>
    <row r="1784" spans="1:744" x14ac:dyDescent="0.25">
      <c r="A1784" s="2">
        <v>41227</v>
      </c>
      <c r="B1784">
        <v>3593.614056766351</v>
      </c>
      <c r="C1784">
        <v>5774.9991337501006</v>
      </c>
      <c r="D1784">
        <v>8361.2044314374998</v>
      </c>
      <c r="E1784">
        <v>22424.99887875174</v>
      </c>
      <c r="F1784">
        <v>2938.4332159487485</v>
      </c>
      <c r="G1784">
        <v>70080</v>
      </c>
      <c r="H1784">
        <v>7897.0847999999996</v>
      </c>
      <c r="I1784">
        <v>377590</v>
      </c>
      <c r="J1784">
        <v>5200</v>
      </c>
      <c r="K1784">
        <v>53430</v>
      </c>
      <c r="N1784">
        <v>1262.8154000000002</v>
      </c>
      <c r="O1784">
        <v>211321.4647208135</v>
      </c>
      <c r="P1784">
        <v>3574.8943391439229</v>
      </c>
      <c r="Q1784">
        <v>2100</v>
      </c>
      <c r="R1784">
        <v>2507.975498708839</v>
      </c>
      <c r="S1784">
        <v>1469.9999265000035</v>
      </c>
      <c r="T1784">
        <v>3900</v>
      </c>
      <c r="U1784">
        <v>3070</v>
      </c>
      <c r="V1784">
        <v>4111.4104114545653</v>
      </c>
      <c r="W1784">
        <v>63534.426524388677</v>
      </c>
      <c r="X1784">
        <v>11610.9876</v>
      </c>
      <c r="Y1784">
        <v>10213.601468319543</v>
      </c>
      <c r="Z1784">
        <v>6274.8034264168218</v>
      </c>
      <c r="AA1784">
        <v>7537.4924625056519</v>
      </c>
      <c r="AB1784">
        <v>3386.8418999999999</v>
      </c>
      <c r="AC1784">
        <v>11660</v>
      </c>
      <c r="AD1784">
        <v>5870.1918312123789</v>
      </c>
      <c r="AE1784">
        <v>49.999975000012505</v>
      </c>
      <c r="AF1784">
        <v>4535.9795110383211</v>
      </c>
      <c r="AG1784">
        <v>207963.90232901793</v>
      </c>
      <c r="AH1784">
        <v>7960.934629714282</v>
      </c>
      <c r="AI1784">
        <v>15033.598797312095</v>
      </c>
      <c r="AJ1784">
        <v>3437.3148413034319</v>
      </c>
      <c r="AK1784">
        <v>6550</v>
      </c>
      <c r="AL1784">
        <v>3827.5106999999998</v>
      </c>
      <c r="AM1784">
        <v>16150</v>
      </c>
      <c r="AN1784">
        <v>2666.66603252</v>
      </c>
      <c r="AO1784">
        <v>882.00020974405993</v>
      </c>
      <c r="AP1784">
        <v>4502.6037564648004</v>
      </c>
      <c r="AQ1784">
        <v>503537.4525260487</v>
      </c>
      <c r="AR1784">
        <v>1833.3326</v>
      </c>
      <c r="AS1784">
        <v>18492.007396802957</v>
      </c>
      <c r="AT1784">
        <v>3710.4906999999998</v>
      </c>
      <c r="AU1784">
        <v>7751.8049027854995</v>
      </c>
      <c r="AX1784">
        <v>6222.048393600001</v>
      </c>
      <c r="AY1784">
        <v>2120</v>
      </c>
      <c r="AZ1784">
        <v>3711.6271999999999</v>
      </c>
      <c r="BA1784">
        <v>96660</v>
      </c>
      <c r="BB1784">
        <v>3842.0938054341273</v>
      </c>
      <c r="BC1784">
        <v>3600</v>
      </c>
      <c r="BD1784">
        <v>2300</v>
      </c>
      <c r="BE1784">
        <v>47350</v>
      </c>
      <c r="BF1784">
        <v>3517.9094032018161</v>
      </c>
      <c r="BG1784">
        <v>100</v>
      </c>
      <c r="BH1784">
        <v>2000</v>
      </c>
      <c r="BI1784">
        <v>334180</v>
      </c>
      <c r="BJ1784">
        <v>3271.9475041554001</v>
      </c>
      <c r="BK1784">
        <v>880</v>
      </c>
      <c r="BL1784">
        <v>7957.8808491666387</v>
      </c>
      <c r="BM1784">
        <v>1170</v>
      </c>
      <c r="BP1784">
        <v>2852.8605950269266</v>
      </c>
      <c r="BQ1784">
        <v>68900.169683925342</v>
      </c>
      <c r="BR1784">
        <v>14734.183172999477</v>
      </c>
      <c r="BS1784">
        <v>64549.523519366761</v>
      </c>
      <c r="BT1784">
        <v>13456.134665115802</v>
      </c>
      <c r="BU1784">
        <v>88.499961060017128</v>
      </c>
      <c r="BV1784">
        <v>3045.4029032715875</v>
      </c>
      <c r="BW1784">
        <v>629493.32143788296</v>
      </c>
      <c r="BZ1784">
        <v>2752.3878460370847</v>
      </c>
      <c r="CA1784">
        <v>4621692.4036760936</v>
      </c>
      <c r="CB1784">
        <v>2879.0335</v>
      </c>
      <c r="CC1784">
        <v>12.156857500963431</v>
      </c>
      <c r="CD1784">
        <v>5570.7540584918497</v>
      </c>
      <c r="CE1784">
        <v>4175.7113318861602</v>
      </c>
      <c r="CF1784">
        <v>9314.1406383787707</v>
      </c>
      <c r="CG1784">
        <v>29.999985000007499</v>
      </c>
      <c r="CJ1784">
        <v>4126.6046955152733</v>
      </c>
      <c r="CK1784">
        <v>20</v>
      </c>
      <c r="CP1784">
        <v>2303.4565071517459</v>
      </c>
      <c r="CQ1784">
        <v>2460</v>
      </c>
      <c r="CR1784">
        <v>4042.9542318384247</v>
      </c>
      <c r="CS1784">
        <v>53.520231887860639</v>
      </c>
      <c r="CT1784">
        <v>129150.92659811123</v>
      </c>
      <c r="CU1784">
        <v>180</v>
      </c>
      <c r="CV1784">
        <v>3334.7721582245999</v>
      </c>
      <c r="CW1784">
        <v>5512.499724375014</v>
      </c>
      <c r="CX1784">
        <v>2753.8155655327441</v>
      </c>
      <c r="CY1784">
        <v>5030</v>
      </c>
      <c r="CZ1784">
        <v>4747.0508850569013</v>
      </c>
      <c r="DA1784">
        <v>471.6632337257364</v>
      </c>
      <c r="DB1784">
        <v>2678.07336224238</v>
      </c>
      <c r="DC1784">
        <v>242577.02065837599</v>
      </c>
      <c r="DD1784">
        <v>12716.284126477545</v>
      </c>
      <c r="DE1784">
        <v>16649.219204466306</v>
      </c>
      <c r="DF1784">
        <v>2886.6106529366298</v>
      </c>
      <c r="DG1784">
        <v>24171.541722578189</v>
      </c>
      <c r="DH1784">
        <v>2700</v>
      </c>
      <c r="DI1784">
        <v>10</v>
      </c>
      <c r="DJ1784">
        <v>2618.7062871324201</v>
      </c>
      <c r="DK1784">
        <v>14171.144278034593</v>
      </c>
      <c r="DL1784">
        <v>2033.9610379935689</v>
      </c>
      <c r="DM1784">
        <v>10623.211721231743</v>
      </c>
      <c r="DP1784">
        <v>4721.9406002928372</v>
      </c>
      <c r="DQ1784">
        <v>5010</v>
      </c>
      <c r="DR1784">
        <v>4552.0362664899521</v>
      </c>
      <c r="DS1784">
        <v>9767.9990232000982</v>
      </c>
      <c r="DV1784">
        <v>11312.570662085149</v>
      </c>
      <c r="DW1784">
        <v>488991.62224790553</v>
      </c>
      <c r="DX1784">
        <v>3921.8372050826674</v>
      </c>
      <c r="DY1784">
        <v>1115611.6356715974</v>
      </c>
      <c r="DZ1784">
        <v>6404.321362266006</v>
      </c>
      <c r="EA1784">
        <v>3840111.3829385233</v>
      </c>
      <c r="EB1784">
        <v>9846.1110891403423</v>
      </c>
      <c r="EC1784">
        <v>16780.808591773999</v>
      </c>
      <c r="ED1784">
        <v>5829.6594297883121</v>
      </c>
      <c r="EE1784">
        <v>940</v>
      </c>
      <c r="EF1784">
        <v>14603.70703396472</v>
      </c>
      <c r="EG1784">
        <v>50572.743666404858</v>
      </c>
      <c r="EH1784">
        <v>2904.8021435307533</v>
      </c>
      <c r="EI1784">
        <v>110676.04427041771</v>
      </c>
      <c r="EJ1784">
        <v>11003.915122918463</v>
      </c>
      <c r="EK1784">
        <v>100</v>
      </c>
      <c r="EL1784">
        <v>26542.911733810415</v>
      </c>
      <c r="EM1784">
        <v>119660</v>
      </c>
      <c r="EN1784">
        <v>16822.422000000002</v>
      </c>
      <c r="EO1784">
        <v>216899.8019429069</v>
      </c>
      <c r="EP1784">
        <v>6646.9382250918252</v>
      </c>
      <c r="EQ1784">
        <v>866367.95511779329</v>
      </c>
      <c r="ER1784">
        <v>10714.284</v>
      </c>
      <c r="ES1784">
        <v>87900</v>
      </c>
      <c r="NG1784">
        <v>7510.1782827836669</v>
      </c>
      <c r="NH1784">
        <v>809622.21050181694</v>
      </c>
      <c r="NI1784">
        <v>2539.2893190159698</v>
      </c>
      <c r="NJ1784">
        <v>391410.72171785176</v>
      </c>
      <c r="NK1784">
        <v>9674.6152664265483</v>
      </c>
      <c r="NL1784">
        <v>289935.3600000377</v>
      </c>
      <c r="NM1784">
        <v>3955.0924554133489</v>
      </c>
      <c r="NN1784">
        <v>160862.85113827905</v>
      </c>
      <c r="NO1784">
        <v>9813.4575362843771</v>
      </c>
      <c r="NP1784">
        <v>174494.21757586591</v>
      </c>
      <c r="NQ1784">
        <v>3236.3213441717194</v>
      </c>
      <c r="NR1784">
        <v>59328.231118627227</v>
      </c>
      <c r="NU1784">
        <v>2922.8275916864209</v>
      </c>
      <c r="NV1784">
        <v>18962.149836755289</v>
      </c>
      <c r="NW1784">
        <v>4350.3218989429033</v>
      </c>
      <c r="NX1784">
        <v>40</v>
      </c>
      <c r="NY1784">
        <v>11550.94098625402</v>
      </c>
      <c r="NZ1784">
        <v>83467.70818550096</v>
      </c>
      <c r="OC1784">
        <v>16846.411152455112</v>
      </c>
      <c r="OD1784">
        <v>7716.5019291254821</v>
      </c>
      <c r="OE1784">
        <v>7372.8658154862032</v>
      </c>
      <c r="OF1784">
        <v>545020</v>
      </c>
      <c r="OG1784">
        <v>4265.0854115561697</v>
      </c>
      <c r="OH1784">
        <v>18130</v>
      </c>
      <c r="OI1784">
        <v>3905.4063387922097</v>
      </c>
      <c r="OJ1784">
        <v>35270</v>
      </c>
      <c r="OK1784">
        <v>11339.388893555466</v>
      </c>
      <c r="OL1784">
        <v>450895.36474819464</v>
      </c>
      <c r="OM1784">
        <v>6015.8059116504019</v>
      </c>
      <c r="ON1784">
        <v>729.29970828009482</v>
      </c>
      <c r="OO1784">
        <v>13009.648547694243</v>
      </c>
      <c r="OP1784">
        <v>1600</v>
      </c>
      <c r="OQ1784">
        <v>14133.095548586136</v>
      </c>
      <c r="OR1784">
        <v>77730</v>
      </c>
      <c r="OS1784">
        <v>8471.2809147418793</v>
      </c>
      <c r="OT1784">
        <v>36644.98167750916</v>
      </c>
      <c r="OU1784">
        <v>11237.388059823368</v>
      </c>
      <c r="OV1784">
        <v>13746.918259280594</v>
      </c>
      <c r="OW1784">
        <v>5780.5882501877613</v>
      </c>
      <c r="OX1784">
        <v>25251.607575483282</v>
      </c>
      <c r="PA1784">
        <v>1104.44953611245</v>
      </c>
      <c r="PB1784">
        <v>34249.523147417363</v>
      </c>
      <c r="PC1784">
        <v>1787.2817855578903</v>
      </c>
      <c r="PD1784">
        <v>56545.759396112364</v>
      </c>
      <c r="PE1784">
        <v>18234.799850732288</v>
      </c>
      <c r="PF1784">
        <v>80500</v>
      </c>
      <c r="PG1784">
        <v>12733.039476102016</v>
      </c>
      <c r="PH1784">
        <v>119424.04776961911</v>
      </c>
      <c r="PI1784">
        <v>3700</v>
      </c>
      <c r="PJ1784">
        <v>31740</v>
      </c>
      <c r="PK1784">
        <v>2963.2024781383998</v>
      </c>
      <c r="PL1784">
        <v>307.99996920000308</v>
      </c>
      <c r="PM1784">
        <v>8715.6658508731634</v>
      </c>
      <c r="PN1784">
        <v>195201.04880026219</v>
      </c>
      <c r="PO1784">
        <v>2916.2760461035809</v>
      </c>
      <c r="PP1784">
        <v>633809.47743788396</v>
      </c>
      <c r="PS1784">
        <v>4024.6868420900141</v>
      </c>
      <c r="PT1784">
        <v>20800.916966945802</v>
      </c>
      <c r="PU1784">
        <v>5879.9331599409788</v>
      </c>
      <c r="PV1784">
        <v>1501.4999249250036</v>
      </c>
      <c r="PW1784">
        <v>23284.051791799149</v>
      </c>
      <c r="PX1784">
        <v>10</v>
      </c>
      <c r="PY1784">
        <v>2857.9987154898172</v>
      </c>
      <c r="PZ1784">
        <v>2195.6684403061668</v>
      </c>
      <c r="QC1784">
        <v>32963.813334512808</v>
      </c>
      <c r="QD1784">
        <v>843074.84738219704</v>
      </c>
      <c r="QE1784">
        <v>1837.4152837811662</v>
      </c>
      <c r="QF1784">
        <v>5400.9994599000538</v>
      </c>
      <c r="QG1784">
        <v>19180.871975657548</v>
      </c>
      <c r="QH1784">
        <v>1067.4995730001708</v>
      </c>
      <c r="QI1784">
        <v>5383.4494198701368</v>
      </c>
      <c r="QJ1784">
        <v>19100</v>
      </c>
      <c r="QK1784">
        <v>3459.7100129752052</v>
      </c>
      <c r="QL1784">
        <v>1070</v>
      </c>
      <c r="QM1784">
        <v>14285.109257215165</v>
      </c>
      <c r="QN1784">
        <v>995.16934189017854</v>
      </c>
      <c r="QO1784">
        <v>2665.5702285196726</v>
      </c>
      <c r="QP1784">
        <v>8143.0424522228741</v>
      </c>
      <c r="QQ1784">
        <v>15985.099665041478</v>
      </c>
      <c r="QR1784">
        <v>20</v>
      </c>
      <c r="QS1784">
        <v>1295.6416209161116</v>
      </c>
      <c r="QT1784">
        <v>95.999952000023995</v>
      </c>
      <c r="QU1784">
        <v>3999.8935767395001</v>
      </c>
      <c r="QV1784">
        <v>30946.126155299411</v>
      </c>
      <c r="QW1784">
        <v>3127.4609054899529</v>
      </c>
      <c r="QX1784">
        <v>27533.596719727706</v>
      </c>
      <c r="QY1784">
        <v>10914.979045792095</v>
      </c>
      <c r="QZ1784">
        <v>4952.9960376024274</v>
      </c>
      <c r="RA1784">
        <v>3937.6967854486088</v>
      </c>
      <c r="RB1784">
        <v>314894.84255257872</v>
      </c>
      <c r="RC1784">
        <v>5828.4573</v>
      </c>
      <c r="RD1784">
        <v>49912.693020844468</v>
      </c>
      <c r="RE1784">
        <v>2017.3638380999998</v>
      </c>
      <c r="RF1784">
        <v>58574.994142500589</v>
      </c>
      <c r="RG1784">
        <v>9590.9667302656835</v>
      </c>
      <c r="RH1784">
        <v>22666.505666626417</v>
      </c>
      <c r="RI1784">
        <v>3711.2307303645243</v>
      </c>
      <c r="RJ1784">
        <v>50</v>
      </c>
      <c r="RK1784">
        <v>4710.8432880134069</v>
      </c>
      <c r="RL1784">
        <v>17.32260774667839</v>
      </c>
      <c r="RM1784">
        <v>3636.3620865799999</v>
      </c>
      <c r="RN1784">
        <v>955328.4071518915</v>
      </c>
      <c r="RO1784">
        <v>4315.9048199188001</v>
      </c>
      <c r="RP1784">
        <v>9764.6980470602939</v>
      </c>
      <c r="RQ1784">
        <v>4288.0180626167748</v>
      </c>
      <c r="RR1784">
        <v>5500</v>
      </c>
      <c r="RS1784">
        <v>23510.062195376879</v>
      </c>
      <c r="RT1784">
        <v>758.64192347641347</v>
      </c>
      <c r="RU1784">
        <v>26395.756703743555</v>
      </c>
      <c r="RV1784">
        <v>19.999990000004999</v>
      </c>
      <c r="RW1784">
        <v>4971.1431587994157</v>
      </c>
      <c r="RX1784">
        <v>1310</v>
      </c>
      <c r="RY1784">
        <v>19722.443371251527</v>
      </c>
      <c r="RZ1784">
        <v>12594.186310872559</v>
      </c>
      <c r="SA1784">
        <v>3151.63571655739</v>
      </c>
      <c r="SB1784">
        <v>196144.45237574188</v>
      </c>
      <c r="SC1784">
        <v>4389.8253937370791</v>
      </c>
      <c r="SD1784">
        <v>3536.249115938163</v>
      </c>
      <c r="SE1784">
        <v>3582.3767209677212</v>
      </c>
      <c r="SF1784">
        <v>53803.911684859508</v>
      </c>
      <c r="SG1784">
        <v>16391.081867764682</v>
      </c>
      <c r="SH1784">
        <v>15232.00761600381</v>
      </c>
      <c r="SI1784">
        <v>10565.475642623853</v>
      </c>
      <c r="SJ1784">
        <v>75777.950239196856</v>
      </c>
      <c r="SM1784">
        <v>4085.080340341422</v>
      </c>
      <c r="SN1784">
        <v>94299.363895531147</v>
      </c>
      <c r="SO1784">
        <v>4942.6629770873906</v>
      </c>
      <c r="SP1784">
        <v>2100</v>
      </c>
      <c r="SQ1784">
        <v>6648.8478405576789</v>
      </c>
      <c r="SR1784">
        <v>2050</v>
      </c>
      <c r="SU1784">
        <v>6800</v>
      </c>
      <c r="SV1784">
        <v>2000</v>
      </c>
      <c r="SW1784">
        <v>3775.676530037781</v>
      </c>
      <c r="SX1784">
        <v>130</v>
      </c>
      <c r="SY1784">
        <v>9072.5162390346268</v>
      </c>
      <c r="SZ1784">
        <v>2800</v>
      </c>
      <c r="TA1784">
        <v>2461.3644899350666</v>
      </c>
      <c r="TB1784">
        <v>723292.11046066775</v>
      </c>
      <c r="TC1784">
        <v>1647.4688213407123</v>
      </c>
      <c r="TD1784">
        <v>22977.06609657982</v>
      </c>
      <c r="TE1784">
        <v>8820.7916108326717</v>
      </c>
      <c r="TF1784">
        <v>360</v>
      </c>
      <c r="TG1784">
        <v>4268.7082143871667</v>
      </c>
      <c r="TH1784">
        <v>880</v>
      </c>
      <c r="TI1784">
        <v>4016.3880732456778</v>
      </c>
      <c r="TJ1784">
        <v>939096.71999448061</v>
      </c>
      <c r="TK1784">
        <v>4918.4734373517085</v>
      </c>
      <c r="TL1784">
        <v>139194.32227109157</v>
      </c>
      <c r="TM1784">
        <v>2557.7407493818014</v>
      </c>
      <c r="TN1784">
        <v>10824.004329601732</v>
      </c>
      <c r="TO1784">
        <v>8610.45428310434</v>
      </c>
      <c r="TP1784">
        <v>24700</v>
      </c>
      <c r="TQ1784">
        <v>5398.6615114311626</v>
      </c>
      <c r="TR1784">
        <v>3591.5884497299353</v>
      </c>
      <c r="TS1784">
        <v>2537.0173336694543</v>
      </c>
      <c r="TT1784">
        <v>31400</v>
      </c>
      <c r="TU1784">
        <v>18593.02155992901</v>
      </c>
      <c r="TV1784">
        <v>125358.97003116796</v>
      </c>
      <c r="TW1784">
        <v>26509.332035606305</v>
      </c>
      <c r="TX1784">
        <v>55480</v>
      </c>
      <c r="TY1784">
        <v>2853.1065283107755</v>
      </c>
      <c r="TZ1784">
        <v>588700.08676479163</v>
      </c>
      <c r="UA1784">
        <v>2728.9392347895714</v>
      </c>
      <c r="UB1784">
        <v>11822.99940885003</v>
      </c>
      <c r="UC1784">
        <v>3973.4028199342715</v>
      </c>
      <c r="UD1784">
        <v>217072.62995657406</v>
      </c>
      <c r="UE1784">
        <v>2424.8107750181616</v>
      </c>
      <c r="UF1784">
        <v>133170</v>
      </c>
      <c r="UG1784">
        <v>16609.145028900624</v>
      </c>
      <c r="UH1784">
        <v>195250</v>
      </c>
      <c r="UI1784">
        <v>7324.5375065360786</v>
      </c>
      <c r="UJ1784">
        <v>4951.3209902645449</v>
      </c>
      <c r="UO1784">
        <v>5054.4682724484001</v>
      </c>
      <c r="UP1784">
        <v>522320</v>
      </c>
      <c r="UQ1784">
        <v>8451.7930079144062</v>
      </c>
      <c r="UR1784">
        <v>509502.71216008806</v>
      </c>
      <c r="US1784">
        <v>3614.9660431523994</v>
      </c>
      <c r="UT1784">
        <v>10110</v>
      </c>
      <c r="UU1784">
        <v>9837.9895991015019</v>
      </c>
      <c r="UV1784">
        <v>144420</v>
      </c>
      <c r="UW1784">
        <v>3908.790738103834</v>
      </c>
      <c r="UX1784">
        <v>1110.9998889000112</v>
      </c>
      <c r="VA1784">
        <v>1841.6107979239027</v>
      </c>
      <c r="VB1784">
        <v>39082.984366806253</v>
      </c>
      <c r="VC1784">
        <v>9010.8710238842432</v>
      </c>
      <c r="VD1784">
        <v>18870</v>
      </c>
      <c r="VE1784">
        <v>9660.5100405972098</v>
      </c>
      <c r="VF1784">
        <v>207020.30599824432</v>
      </c>
      <c r="VG1784">
        <v>5816.5001060334607</v>
      </c>
      <c r="VH1784">
        <v>25.365126213529571</v>
      </c>
      <c r="VI1784">
        <v>6268.6276044847327</v>
      </c>
      <c r="VJ1784">
        <v>1414.6477396733542</v>
      </c>
      <c r="VO1784">
        <v>6462.4589525028659</v>
      </c>
      <c r="VP1784">
        <v>113670</v>
      </c>
      <c r="VQ1784">
        <v>6276.6630530323619</v>
      </c>
      <c r="VR1784">
        <v>1780</v>
      </c>
      <c r="VS1784">
        <v>5752.5901523639595</v>
      </c>
      <c r="VT1784">
        <v>44234.839188154692</v>
      </c>
      <c r="VU1784">
        <v>2500.0020000000004</v>
      </c>
      <c r="VV1784">
        <v>90233.927812857743</v>
      </c>
      <c r="VW1784">
        <v>2148.7607603305996</v>
      </c>
      <c r="VX1784">
        <v>40438.191912361217</v>
      </c>
      <c r="VY1784">
        <v>6898.1127425793566</v>
      </c>
      <c r="VZ1784">
        <v>42.119989470009159</v>
      </c>
      <c r="WA1784">
        <v>6502.8987388012256</v>
      </c>
      <c r="WB1784">
        <v>3110</v>
      </c>
      <c r="WC1784">
        <v>1988.3874234789744</v>
      </c>
      <c r="WD1784">
        <v>20722.652184626801</v>
      </c>
      <c r="WE1784">
        <v>14206.139688223724</v>
      </c>
      <c r="WF1784">
        <v>3486.6554008908988</v>
      </c>
      <c r="WG1784">
        <v>4998.1699747438697</v>
      </c>
      <c r="WH1784">
        <v>707489.96462550177</v>
      </c>
      <c r="WI1784">
        <v>20096.808472127468</v>
      </c>
      <c r="WJ1784">
        <v>4636.1793196673334</v>
      </c>
      <c r="WK1784">
        <v>3077.5488988679658</v>
      </c>
      <c r="WL1784">
        <v>522177.26088807581</v>
      </c>
      <c r="WM1784">
        <v>15797.374850457327</v>
      </c>
      <c r="WN1784">
        <v>682238.21669763036</v>
      </c>
      <c r="WO1784">
        <v>12469.766347775712</v>
      </c>
      <c r="WP1784">
        <v>22176.017740810647</v>
      </c>
      <c r="WQ1784">
        <v>12584.375231774015</v>
      </c>
      <c r="WR1784">
        <v>3004.0963166383199</v>
      </c>
      <c r="WS1784">
        <v>8930.1682170506483</v>
      </c>
      <c r="WT1784">
        <v>2209.9982721828173</v>
      </c>
      <c r="WU1784">
        <v>4499.0282764339654</v>
      </c>
      <c r="WV1784">
        <v>179979.33311926661</v>
      </c>
      <c r="WW1784">
        <v>5683.568412933374</v>
      </c>
      <c r="WX1784">
        <v>650</v>
      </c>
      <c r="WY1784">
        <v>24373.434677868328</v>
      </c>
      <c r="WZ1784">
        <v>111430</v>
      </c>
      <c r="XA1784">
        <v>13043.618257808892</v>
      </c>
      <c r="XB1784">
        <v>561414.99385854974</v>
      </c>
      <c r="XC1784">
        <v>13507.748733819073</v>
      </c>
      <c r="XD1784">
        <v>790334.94970595778</v>
      </c>
      <c r="XG1784">
        <v>2192.9077951373365</v>
      </c>
      <c r="XH1784">
        <v>13419.526670349136</v>
      </c>
      <c r="XI1784">
        <v>3769.0929595334501</v>
      </c>
      <c r="XJ1784">
        <v>28031.306177079216</v>
      </c>
      <c r="XK1784">
        <v>8147.5768149161722</v>
      </c>
      <c r="XL1784">
        <v>148852.51278688444</v>
      </c>
      <c r="XM1784">
        <v>5272.6152831908685</v>
      </c>
      <c r="XN1784">
        <v>120</v>
      </c>
      <c r="XO1784">
        <v>9013.0433567883047</v>
      </c>
      <c r="XP1784">
        <v>78133.333333333343</v>
      </c>
      <c r="XQ1784">
        <v>6169.4813972527963</v>
      </c>
      <c r="XR1784">
        <v>1790</v>
      </c>
      <c r="XS1784">
        <v>6217.7673920569378</v>
      </c>
      <c r="XT1784">
        <v>202803.83386077452</v>
      </c>
      <c r="XW1784">
        <v>1180.96711834454</v>
      </c>
      <c r="XX1784">
        <v>52151.63790088833</v>
      </c>
      <c r="XY1784">
        <v>4061.7089392800776</v>
      </c>
      <c r="XZ1784">
        <v>147.44014607602631</v>
      </c>
      <c r="YC1784">
        <v>4000</v>
      </c>
      <c r="YD1784">
        <v>33110</v>
      </c>
      <c r="YE1784">
        <v>1767.0831939221803</v>
      </c>
      <c r="YF1784">
        <v>9403.2075225645149</v>
      </c>
      <c r="YG1784">
        <v>5941.4961768147941</v>
      </c>
      <c r="YH1784">
        <v>48142.497592875116</v>
      </c>
      <c r="YK1784">
        <v>4744.3629581749074</v>
      </c>
      <c r="YL1784">
        <v>91649.192719245155</v>
      </c>
      <c r="YM1784">
        <v>3163.6911015926535</v>
      </c>
      <c r="YN1784">
        <v>9599.9952000024005</v>
      </c>
      <c r="YO1784">
        <v>13074.779616098782</v>
      </c>
      <c r="YP1784">
        <v>153510</v>
      </c>
      <c r="YQ1784">
        <v>1467.9898254468851</v>
      </c>
      <c r="YR1784">
        <v>18513.889114537389</v>
      </c>
      <c r="YU1784">
        <v>60140.879312744619</v>
      </c>
      <c r="YV1784">
        <v>11879.994060002969</v>
      </c>
      <c r="YW1784">
        <v>3693.2256125823046</v>
      </c>
      <c r="YX1784">
        <v>46126.137750001959</v>
      </c>
      <c r="YY1784">
        <v>9296.9377903723289</v>
      </c>
      <c r="YZ1784">
        <v>2109.1623185338685</v>
      </c>
      <c r="ZA1784">
        <v>3267.3458461816886</v>
      </c>
      <c r="ZB1784">
        <v>94320</v>
      </c>
      <c r="ZC1784">
        <v>7591.9183643436572</v>
      </c>
      <c r="ZD1784">
        <v>30128.924437329377</v>
      </c>
      <c r="ZE1784">
        <v>9737.0702850023354</v>
      </c>
      <c r="ZF1784">
        <v>192707.0845698186</v>
      </c>
      <c r="ZG1784">
        <v>11496.642784609532</v>
      </c>
      <c r="ZH1784">
        <v>15760</v>
      </c>
      <c r="ZK1784">
        <v>1813.2453183988998</v>
      </c>
      <c r="ZL1784">
        <v>12199.207929483935</v>
      </c>
      <c r="ZM1784">
        <v>4572.8345430250001</v>
      </c>
      <c r="ZN1784">
        <v>23850</v>
      </c>
      <c r="ZQ1784">
        <v>10976.320486607276</v>
      </c>
      <c r="ZR1784">
        <v>1757.5989454404744</v>
      </c>
      <c r="ZS1784">
        <v>2382.3747238769711</v>
      </c>
      <c r="ZT1784">
        <v>184472.43320135874</v>
      </c>
      <c r="ZU1784">
        <v>5576.8338589629002</v>
      </c>
      <c r="ZV1784">
        <v>158.4001013760649</v>
      </c>
      <c r="ZW1784">
        <v>12554.870655557876</v>
      </c>
      <c r="ZX1784">
        <v>2010</v>
      </c>
      <c r="ZY1784">
        <v>1988.2794577362342</v>
      </c>
      <c r="ZZ1784">
        <v>4381.9380926948788</v>
      </c>
      <c r="AAC1784">
        <v>3603.0725540544254</v>
      </c>
      <c r="AAD1784">
        <v>1059117.6892685306</v>
      </c>
      <c r="AAE1784">
        <v>2996.6906265065859</v>
      </c>
      <c r="AAF1784">
        <v>1280.8028286267593</v>
      </c>
      <c r="AAG1784">
        <v>3895.9048734222679</v>
      </c>
      <c r="AAH1784">
        <v>9523.7961904812382</v>
      </c>
      <c r="AAI1784">
        <v>3178.6937781659872</v>
      </c>
      <c r="AAJ1784">
        <v>501.36239358256921</v>
      </c>
      <c r="AAM1784">
        <v>3982.4708238573317</v>
      </c>
      <c r="AAN1784">
        <v>127480.43727362166</v>
      </c>
      <c r="AAO1784">
        <v>1947.7532420177376</v>
      </c>
      <c r="AAP1784">
        <v>2225.6021143215062</v>
      </c>
      <c r="AAQ1784">
        <v>3792.0863263568604</v>
      </c>
      <c r="AAR1784">
        <v>176967.27378155562</v>
      </c>
      <c r="AAS1784">
        <v>4610.8060004755243</v>
      </c>
      <c r="AAT1784">
        <v>33.628366247984879</v>
      </c>
      <c r="AAW1784">
        <v>4580.3777727609449</v>
      </c>
      <c r="AAX1784">
        <v>6804.078172089743</v>
      </c>
      <c r="AAY1784">
        <v>7873.4449929265329</v>
      </c>
      <c r="AAZ1784">
        <v>5120</v>
      </c>
      <c r="ABA1784">
        <v>1978.799191307048</v>
      </c>
      <c r="ABB1784">
        <v>92530.491867375182</v>
      </c>
      <c r="ABC1784">
        <v>4455.9347617557787</v>
      </c>
      <c r="ABD1784">
        <v>2213935.2719618324</v>
      </c>
      <c r="ABE1784">
        <v>7704.1112442236108</v>
      </c>
      <c r="ABF1784">
        <v>11.652444857717823</v>
      </c>
      <c r="ABG1784">
        <v>11374.070461328594</v>
      </c>
      <c r="ABH1784">
        <v>1324.3504304138899</v>
      </c>
      <c r="ABI1784">
        <v>2200</v>
      </c>
      <c r="ABJ1784">
        <v>8600</v>
      </c>
      <c r="ABK1784">
        <v>4324.3096035720901</v>
      </c>
      <c r="ABL1784">
        <v>53727.512739271398</v>
      </c>
      <c r="ABM1784">
        <v>4175.2732723176186</v>
      </c>
      <c r="ABN1784">
        <v>10.786520732232173</v>
      </c>
      <c r="ABO1784">
        <v>4942.5416632209508</v>
      </c>
      <c r="ABP1784">
        <v>119350</v>
      </c>
    </row>
    <row r="1785" spans="1:744" x14ac:dyDescent="0.25">
      <c r="A1785" s="2">
        <v>41226</v>
      </c>
      <c r="B1785">
        <v>3651.5755738109701</v>
      </c>
      <c r="C1785">
        <v>4619.999307000081</v>
      </c>
      <c r="D1785">
        <v>8361.2044314374998</v>
      </c>
      <c r="E1785">
        <v>7474.9996262505792</v>
      </c>
      <c r="F1785">
        <v>2979.2447883924806</v>
      </c>
      <c r="G1785">
        <v>470290</v>
      </c>
      <c r="H1785">
        <v>7897.0847999999996</v>
      </c>
      <c r="I1785">
        <v>822140</v>
      </c>
      <c r="J1785">
        <v>5100</v>
      </c>
      <c r="K1785">
        <v>220430</v>
      </c>
      <c r="L1785">
        <v>22382.201790576</v>
      </c>
      <c r="M1785">
        <v>60</v>
      </c>
      <c r="N1785">
        <v>1262.8154000000002</v>
      </c>
      <c r="O1785">
        <v>65295.370962375018</v>
      </c>
      <c r="P1785">
        <v>3527.2290812886708</v>
      </c>
      <c r="Q1785">
        <v>300</v>
      </c>
      <c r="R1785">
        <v>2450.9760555563657</v>
      </c>
      <c r="S1785">
        <v>4840.4997579750116</v>
      </c>
      <c r="T1785">
        <v>3900</v>
      </c>
      <c r="U1785">
        <v>3020</v>
      </c>
      <c r="V1785">
        <v>4111.4104114545653</v>
      </c>
      <c r="W1785">
        <v>60369.05063147717</v>
      </c>
      <c r="X1785">
        <v>12201.3768</v>
      </c>
      <c r="Y1785">
        <v>2154.5109565012367</v>
      </c>
      <c r="Z1785">
        <v>6586.9827013629329</v>
      </c>
      <c r="AA1785">
        <v>1394.9986050010464</v>
      </c>
      <c r="AB1785">
        <v>3386.8418999999999</v>
      </c>
      <c r="AC1785">
        <v>14950</v>
      </c>
      <c r="AD1785">
        <v>5786.0916617107696</v>
      </c>
      <c r="AE1785">
        <v>2499.9987500006246</v>
      </c>
      <c r="AF1785">
        <v>4535.9795110383211</v>
      </c>
      <c r="AG1785">
        <v>230433.13962428732</v>
      </c>
      <c r="AH1785">
        <v>7662.3995810999977</v>
      </c>
      <c r="AI1785">
        <v>5680.799545536036</v>
      </c>
      <c r="AJ1785">
        <v>3437.3148413034319</v>
      </c>
      <c r="AK1785">
        <v>52850</v>
      </c>
      <c r="AL1785">
        <v>3827.5106999999998</v>
      </c>
      <c r="AM1785">
        <v>9450</v>
      </c>
      <c r="AN1785">
        <v>2666.66603252</v>
      </c>
      <c r="AO1785">
        <v>6415.5015256383404</v>
      </c>
      <c r="AP1785">
        <v>4538.3387069129349</v>
      </c>
      <c r="AQ1785">
        <v>197788.1618381213</v>
      </c>
      <c r="AR1785">
        <v>1833.3326</v>
      </c>
      <c r="AS1785">
        <v>48228.019291207718</v>
      </c>
      <c r="AT1785">
        <v>3559.0421000000001</v>
      </c>
      <c r="AU1785">
        <v>13.205800515818568</v>
      </c>
      <c r="AV1785">
        <v>5836.1294922334891</v>
      </c>
      <c r="AW1785">
        <v>20.416119659361573</v>
      </c>
      <c r="AX1785">
        <v>6312.2230079999999</v>
      </c>
      <c r="AY1785">
        <v>2310</v>
      </c>
      <c r="AZ1785">
        <v>3613.9528</v>
      </c>
      <c r="BA1785">
        <v>13630</v>
      </c>
      <c r="BB1785">
        <v>3842.0938054341273</v>
      </c>
      <c r="BC1785">
        <v>300</v>
      </c>
      <c r="BD1785">
        <v>2200</v>
      </c>
      <c r="BE1785">
        <v>32250</v>
      </c>
      <c r="BH1785">
        <v>2100</v>
      </c>
      <c r="BI1785">
        <v>250600</v>
      </c>
      <c r="BJ1785">
        <v>3358.0513858437002</v>
      </c>
      <c r="BK1785">
        <v>7610</v>
      </c>
      <c r="BL1785">
        <v>7957.8808491666387</v>
      </c>
      <c r="BM1785">
        <v>1540</v>
      </c>
      <c r="BP1785">
        <v>2852.8605950269266</v>
      </c>
      <c r="BQ1785">
        <v>189330.91669439664</v>
      </c>
      <c r="BR1785">
        <v>14734.183172999477</v>
      </c>
      <c r="BS1785">
        <v>56579.348008015251</v>
      </c>
      <c r="BT1785">
        <v>13345.536298005256</v>
      </c>
      <c r="BU1785">
        <v>294.99987020005705</v>
      </c>
      <c r="BV1785">
        <v>3045.4029032715875</v>
      </c>
      <c r="BW1785">
        <v>608705.47478577134</v>
      </c>
      <c r="BZ1785">
        <v>2880.4058853876472</v>
      </c>
      <c r="CA1785">
        <v>11528531.506083559</v>
      </c>
      <c r="CB1785">
        <v>2879.0335</v>
      </c>
      <c r="CC1785">
        <v>5118.0370079056047</v>
      </c>
      <c r="CD1785">
        <v>5734.5997660945504</v>
      </c>
      <c r="CE1785">
        <v>6426.862971701883</v>
      </c>
      <c r="CF1785">
        <v>9314.1406383787707</v>
      </c>
      <c r="CG1785">
        <v>89.999955000022496</v>
      </c>
      <c r="CH1785">
        <v>3528.3687813328074</v>
      </c>
      <c r="CI1785">
        <v>120</v>
      </c>
      <c r="CJ1785">
        <v>3961.5405076946622</v>
      </c>
      <c r="CK1785">
        <v>10</v>
      </c>
      <c r="CP1785">
        <v>2373.2582194896772</v>
      </c>
      <c r="CQ1785">
        <v>5150</v>
      </c>
      <c r="CR1785">
        <v>4042.9542318384247</v>
      </c>
      <c r="CS1785">
        <v>53.520231887860639</v>
      </c>
      <c r="CT1785">
        <v>123083.4334022268</v>
      </c>
      <c r="CU1785">
        <v>140</v>
      </c>
      <c r="CV1785">
        <v>3334.7721582245999</v>
      </c>
      <c r="CW1785">
        <v>1049.9999475000027</v>
      </c>
      <c r="CX1785">
        <v>2682.287888505919</v>
      </c>
      <c r="CY1785">
        <v>780</v>
      </c>
      <c r="CZ1785">
        <v>4624.2823276847403</v>
      </c>
      <c r="DA1785">
        <v>38767.674823650857</v>
      </c>
      <c r="DB1785">
        <v>2716.3315531315575</v>
      </c>
      <c r="DC1785">
        <v>209386.36470511882</v>
      </c>
      <c r="DD1785">
        <v>12646.796235076026</v>
      </c>
      <c r="DE1785">
        <v>4001.9479997335261</v>
      </c>
      <c r="DF1785">
        <v>2864.4059556063485</v>
      </c>
      <c r="DG1785">
        <v>19026.456413057975</v>
      </c>
      <c r="DJ1785">
        <v>2551.5599720777423</v>
      </c>
      <c r="DK1785">
        <v>179.21953016484576</v>
      </c>
      <c r="DL1785">
        <v>2033.9610379935689</v>
      </c>
      <c r="DM1785">
        <v>6914.0351937572605</v>
      </c>
      <c r="DN1785">
        <v>19050.152467716878</v>
      </c>
      <c r="DO1785">
        <v>100</v>
      </c>
      <c r="DP1785">
        <v>4780.9648577964981</v>
      </c>
      <c r="DQ1785">
        <v>4010</v>
      </c>
      <c r="DR1785">
        <v>4622.0675936667212</v>
      </c>
      <c r="DS1785">
        <v>27433.997256600276</v>
      </c>
      <c r="DV1785">
        <v>11768.110420289919</v>
      </c>
      <c r="DW1785">
        <v>454457.11361427838</v>
      </c>
      <c r="DX1785">
        <v>3983.1159114120842</v>
      </c>
      <c r="DY1785">
        <v>2126503.4055956458</v>
      </c>
      <c r="DZ1785">
        <v>6507.6168681090076</v>
      </c>
      <c r="EA1785">
        <v>2191415.3864311846</v>
      </c>
      <c r="EB1785">
        <v>9802.736150421666</v>
      </c>
      <c r="EC1785">
        <v>14044.807190941281</v>
      </c>
      <c r="ED1785">
        <v>5829.6594297883121</v>
      </c>
      <c r="EE1785">
        <v>4410</v>
      </c>
      <c r="EF1785">
        <v>14736.46800700076</v>
      </c>
      <c r="EG1785">
        <v>391.60310361154205</v>
      </c>
      <c r="EH1785">
        <v>2815.423616037499</v>
      </c>
      <c r="EI1785">
        <v>20400.008160003264</v>
      </c>
      <c r="EL1785">
        <v>26542.911733810415</v>
      </c>
      <c r="EM1785">
        <v>99660</v>
      </c>
      <c r="EN1785">
        <v>17289.711500000001</v>
      </c>
      <c r="EO1785">
        <v>179770.78449226869</v>
      </c>
      <c r="EP1785">
        <v>6335.9703549120914</v>
      </c>
      <c r="EQ1785">
        <v>1203249.2473222807</v>
      </c>
      <c r="ER1785">
        <v>10535.712600000001</v>
      </c>
      <c r="ES1785">
        <v>41680</v>
      </c>
      <c r="NG1785">
        <v>7510.1782827836669</v>
      </c>
      <c r="NH1785">
        <v>1626119.5107911574</v>
      </c>
      <c r="NI1785">
        <v>2474.1793364770992</v>
      </c>
      <c r="NJ1785">
        <v>302620.93947580905</v>
      </c>
      <c r="NK1785">
        <v>9635.9168053608464</v>
      </c>
      <c r="NL1785">
        <v>172869.84000002246</v>
      </c>
      <c r="NM1785">
        <v>3996.7250075755956</v>
      </c>
      <c r="NN1785">
        <v>187063.87027049929</v>
      </c>
      <c r="NO1785">
        <v>9813.4575362843771</v>
      </c>
      <c r="NP1785">
        <v>174995.15791340425</v>
      </c>
      <c r="NQ1785">
        <v>3236.3213441717194</v>
      </c>
      <c r="NR1785">
        <v>115321.52011181982</v>
      </c>
      <c r="NS1785">
        <v>19211.570335040979</v>
      </c>
      <c r="NT1785">
        <v>1290</v>
      </c>
      <c r="NU1785">
        <v>2858.824067780879</v>
      </c>
      <c r="NV1785">
        <v>11329.722365404526</v>
      </c>
      <c r="NW1785">
        <v>4400.9070373027052</v>
      </c>
      <c r="NX1785">
        <v>1190</v>
      </c>
      <c r="NY1785">
        <v>11070.828524722676</v>
      </c>
      <c r="NZ1785">
        <v>130478.25647388656</v>
      </c>
      <c r="OA1785">
        <v>15739.849509942087</v>
      </c>
      <c r="OB1785">
        <v>110</v>
      </c>
      <c r="OC1785">
        <v>17080.389085128103</v>
      </c>
      <c r="OD1785">
        <v>46046.011511502875</v>
      </c>
      <c r="OE1785">
        <v>7240.0213863783429</v>
      </c>
      <c r="OF1785">
        <v>211720</v>
      </c>
      <c r="OG1785">
        <v>4321.2049564450663</v>
      </c>
      <c r="OH1785">
        <v>89350</v>
      </c>
      <c r="OI1785">
        <v>3905.4063387922097</v>
      </c>
      <c r="OJ1785">
        <v>27950</v>
      </c>
      <c r="OK1785">
        <v>11339.388893555466</v>
      </c>
      <c r="OL1785">
        <v>624042.46118231432</v>
      </c>
      <c r="OM1785">
        <v>5968.0614202880961</v>
      </c>
      <c r="ON1785">
        <v>2144.9991420002789</v>
      </c>
      <c r="OO1785">
        <v>12942.415221866368</v>
      </c>
      <c r="OP1785">
        <v>10000</v>
      </c>
      <c r="OQ1785">
        <v>13514.772618335492</v>
      </c>
      <c r="OR1785">
        <v>85520</v>
      </c>
      <c r="OS1785">
        <v>8471.2809147418793</v>
      </c>
      <c r="OT1785">
        <v>168719.91564004216</v>
      </c>
      <c r="OU1785">
        <v>11237.388059823368</v>
      </c>
      <c r="OV1785">
        <v>1269.7276717315822</v>
      </c>
      <c r="OW1785">
        <v>5686.5949453066578</v>
      </c>
      <c r="OX1785">
        <v>17120.405136122226</v>
      </c>
      <c r="OY1785">
        <v>3950.0840048734462</v>
      </c>
      <c r="OZ1785">
        <v>60</v>
      </c>
      <c r="PA1785">
        <v>1152.4690811608175</v>
      </c>
      <c r="PB1785">
        <v>12089.0814332022</v>
      </c>
      <c r="PC1785">
        <v>1787.2817855578903</v>
      </c>
      <c r="PD1785">
        <v>56799.127321714339</v>
      </c>
      <c r="PE1785">
        <v>18011.516587253936</v>
      </c>
      <c r="PF1785">
        <v>142830</v>
      </c>
      <c r="PG1785">
        <v>12697.171759267927</v>
      </c>
      <c r="PH1785">
        <v>91128.036451214575</v>
      </c>
      <c r="PI1785">
        <v>3800</v>
      </c>
      <c r="PJ1785">
        <v>47420</v>
      </c>
      <c r="PK1785">
        <v>3043.2890316016001</v>
      </c>
      <c r="PL1785">
        <v>10.99999890000011</v>
      </c>
      <c r="PM1785">
        <v>8655.9695094288236</v>
      </c>
      <c r="PN1785">
        <v>380397.09509927378</v>
      </c>
      <c r="PO1785">
        <v>2916.2760461035809</v>
      </c>
      <c r="PP1785">
        <v>2587895.2043527095</v>
      </c>
      <c r="PS1785">
        <v>3911.315381749449</v>
      </c>
      <c r="PT1785">
        <v>98.984649060924966</v>
      </c>
      <c r="PU1785">
        <v>5811.561844127712</v>
      </c>
      <c r="PV1785">
        <v>17650.499117475043</v>
      </c>
      <c r="QA1785">
        <v>8729.7338144063506</v>
      </c>
      <c r="QB1785">
        <v>72.737529095010714</v>
      </c>
      <c r="QC1785">
        <v>31465.458182944043</v>
      </c>
      <c r="QD1785">
        <v>264415.39485689206</v>
      </c>
      <c r="QE1785">
        <v>1783.3736577876023</v>
      </c>
      <c r="QF1785">
        <v>450.99995490000452</v>
      </c>
      <c r="QG1785">
        <v>19130.528479658446</v>
      </c>
      <c r="QH1785">
        <v>3709.9985160005936</v>
      </c>
      <c r="QI1785">
        <v>5383.4494198701368</v>
      </c>
      <c r="QJ1785">
        <v>43870</v>
      </c>
      <c r="QK1785">
        <v>3415.3547563986012</v>
      </c>
      <c r="QL1785">
        <v>5630</v>
      </c>
      <c r="QM1785">
        <v>14205.747539119528</v>
      </c>
      <c r="QN1785">
        <v>477.68128410728565</v>
      </c>
      <c r="QO1785">
        <v>2775.490650314297</v>
      </c>
      <c r="QP1785">
        <v>17.362563864014657</v>
      </c>
      <c r="QQ1785">
        <v>15458.84123985493</v>
      </c>
      <c r="QR1785">
        <v>9020</v>
      </c>
      <c r="QS1785">
        <v>1262.4200408926217</v>
      </c>
      <c r="QT1785">
        <v>983.99950800024601</v>
      </c>
      <c r="QU1785">
        <v>4067.118678869575</v>
      </c>
      <c r="QV1785">
        <v>5418.09212002392</v>
      </c>
      <c r="QY1785">
        <v>10525.158365585236</v>
      </c>
      <c r="QZ1785">
        <v>12655.489875606201</v>
      </c>
      <c r="RA1785">
        <v>4022.683047005054</v>
      </c>
      <c r="RB1785">
        <v>128849.93557503221</v>
      </c>
      <c r="RC1785">
        <v>5828.4573</v>
      </c>
      <c r="RD1785">
        <v>134058.45831623403</v>
      </c>
      <c r="RE1785">
        <v>1936.6692845760001</v>
      </c>
      <c r="RF1785">
        <v>80398.9919601008</v>
      </c>
      <c r="RG1785">
        <v>9590.9667302656835</v>
      </c>
      <c r="RH1785">
        <v>6348.0015870003963</v>
      </c>
      <c r="RI1785">
        <v>3765.016682978503</v>
      </c>
      <c r="RJ1785">
        <v>6590</v>
      </c>
      <c r="RK1785">
        <v>4710.8432880134069</v>
      </c>
      <c r="RL1785">
        <v>9180.9821057395457</v>
      </c>
      <c r="RM1785">
        <v>3636.3620865799999</v>
      </c>
      <c r="RN1785">
        <v>1913593.815555505</v>
      </c>
      <c r="RO1785">
        <v>4259.1165986040787</v>
      </c>
      <c r="RP1785">
        <v>5275.5989448801583</v>
      </c>
      <c r="RQ1785">
        <v>4098.8407951483869</v>
      </c>
      <c r="RR1785">
        <v>6620</v>
      </c>
      <c r="RS1785">
        <v>24069.825580981098</v>
      </c>
      <c r="RT1785">
        <v>1487.5331832870852</v>
      </c>
      <c r="RU1785">
        <v>26395.756703743555</v>
      </c>
      <c r="RV1785">
        <v>3619.9981900009047</v>
      </c>
      <c r="RY1785">
        <v>19666.572426857045</v>
      </c>
      <c r="RZ1785">
        <v>157174.77167379056</v>
      </c>
      <c r="SA1785">
        <v>3205.0532710753123</v>
      </c>
      <c r="SB1785">
        <v>288343.33604267216</v>
      </c>
      <c r="SC1785">
        <v>4606.2252370903188</v>
      </c>
      <c r="SD1785">
        <v>68.999982750012933</v>
      </c>
      <c r="SE1785">
        <v>3546.9076445224955</v>
      </c>
      <c r="SF1785">
        <v>147868.77714757872</v>
      </c>
      <c r="SG1785">
        <v>15632.62563737969</v>
      </c>
      <c r="SH1785">
        <v>3774.001887000944</v>
      </c>
      <c r="SI1785">
        <v>10535.288569359212</v>
      </c>
      <c r="SJ1785">
        <v>74840.04479351973</v>
      </c>
      <c r="SK1785">
        <v>19298.826965320091</v>
      </c>
      <c r="SL1785">
        <v>610</v>
      </c>
      <c r="SM1785">
        <v>3941.7441880487404</v>
      </c>
      <c r="SN1785">
        <v>142760.90278783356</v>
      </c>
      <c r="SO1785">
        <v>4707.2980734165631</v>
      </c>
      <c r="SP1785">
        <v>2000</v>
      </c>
      <c r="SQ1785">
        <v>6576.5777553342232</v>
      </c>
      <c r="SR1785">
        <v>1850</v>
      </c>
      <c r="SS1785">
        <v>22446.333972439417</v>
      </c>
      <c r="ST1785">
        <v>1850</v>
      </c>
      <c r="SU1785">
        <v>6700</v>
      </c>
      <c r="SV1785">
        <v>1810</v>
      </c>
      <c r="SW1785">
        <v>3890.0909703419557</v>
      </c>
      <c r="SX1785">
        <v>410</v>
      </c>
      <c r="SY1785">
        <v>8918.7447773560743</v>
      </c>
      <c r="SZ1785">
        <v>9020</v>
      </c>
      <c r="TA1785">
        <v>2504.1708288904588</v>
      </c>
      <c r="TB1785">
        <v>1371812.6249237</v>
      </c>
      <c r="TC1785">
        <v>1586.4514575873525</v>
      </c>
      <c r="TD1785">
        <v>26418.7093778079</v>
      </c>
      <c r="TE1785">
        <v>8631.7746477434011</v>
      </c>
      <c r="TF1785">
        <v>110</v>
      </c>
      <c r="TG1785">
        <v>4268.7082143871667</v>
      </c>
      <c r="TH1785">
        <v>30</v>
      </c>
      <c r="TI1785">
        <v>4016.3880732456778</v>
      </c>
      <c r="TJ1785">
        <v>954100.68765700853</v>
      </c>
      <c r="TK1785">
        <v>4700.8418693272988</v>
      </c>
      <c r="TL1785">
        <v>48516.307762609242</v>
      </c>
      <c r="TM1785">
        <v>2623.3238455197966</v>
      </c>
      <c r="TN1785">
        <v>6756.0027024010815</v>
      </c>
      <c r="TO1785">
        <v>8610.45428310434</v>
      </c>
      <c r="TP1785">
        <v>36710</v>
      </c>
      <c r="TQ1785">
        <v>5238.701170351721</v>
      </c>
      <c r="TR1785">
        <v>2869.0203592517237</v>
      </c>
      <c r="TS1785">
        <v>2479.3578488133303</v>
      </c>
      <c r="TT1785">
        <v>66030</v>
      </c>
      <c r="TU1785">
        <v>18593.02155992901</v>
      </c>
      <c r="TV1785">
        <v>114552.16226986038</v>
      </c>
      <c r="TW1785">
        <v>26450.553028875463</v>
      </c>
      <c r="TX1785">
        <v>122780</v>
      </c>
      <c r="TY1785">
        <v>2745.151146158476</v>
      </c>
      <c r="TZ1785">
        <v>155085.4802610206</v>
      </c>
      <c r="UA1785">
        <v>2784.6318722342553</v>
      </c>
      <c r="UB1785">
        <v>12179.99939100003</v>
      </c>
      <c r="UC1785">
        <v>4070.3150838351075</v>
      </c>
      <c r="UD1785">
        <v>387082.07289827272</v>
      </c>
      <c r="UE1785">
        <v>2424.8107750181616</v>
      </c>
      <c r="UF1785">
        <v>6860</v>
      </c>
      <c r="UG1785">
        <v>16656.464530407458</v>
      </c>
      <c r="UH1785">
        <v>190330</v>
      </c>
      <c r="UI1785">
        <v>7508.8026010401318</v>
      </c>
      <c r="UJ1785">
        <v>58094.531618910391</v>
      </c>
      <c r="UK1785">
        <v>4999.9979999999996</v>
      </c>
      <c r="UL1785">
        <v>4236.0016944006775</v>
      </c>
      <c r="UO1785">
        <v>5054.4682724484001</v>
      </c>
      <c r="UP1785">
        <v>471580</v>
      </c>
      <c r="UQ1785">
        <v>8244.3870445300035</v>
      </c>
      <c r="UR1785">
        <v>433458.36304007488</v>
      </c>
      <c r="US1785">
        <v>3536.3798248229996</v>
      </c>
      <c r="UT1785">
        <v>11900</v>
      </c>
      <c r="UU1785">
        <v>10041.534211496702</v>
      </c>
      <c r="UV1785">
        <v>513000</v>
      </c>
      <c r="UW1785">
        <v>3908.790738103834</v>
      </c>
      <c r="UX1785">
        <v>593.99994060000597</v>
      </c>
      <c r="VA1785">
        <v>1841.6107979239027</v>
      </c>
      <c r="VB1785">
        <v>7029.9971880011244</v>
      </c>
      <c r="VC1785">
        <v>8767.3339691846686</v>
      </c>
      <c r="VD1785">
        <v>42930</v>
      </c>
      <c r="VE1785">
        <v>9364.1753767752107</v>
      </c>
      <c r="VF1785">
        <v>93355.785140192631</v>
      </c>
      <c r="VI1785">
        <v>6302.6962327699757</v>
      </c>
      <c r="VJ1785">
        <v>1808.6002747722625</v>
      </c>
      <c r="VK1785">
        <v>5872.4643096964446</v>
      </c>
      <c r="VL1785">
        <v>1165.7918019821102</v>
      </c>
      <c r="VM1785">
        <v>3866.5530589490595</v>
      </c>
      <c r="VN1785">
        <v>210.11998739280813</v>
      </c>
      <c r="VO1785">
        <v>6175.2385546138512</v>
      </c>
      <c r="VP1785">
        <v>23950</v>
      </c>
      <c r="VQ1785">
        <v>6437.6031313152444</v>
      </c>
      <c r="VR1785">
        <v>990</v>
      </c>
      <c r="VU1785">
        <v>2611.1132000000002</v>
      </c>
      <c r="VV1785">
        <v>49661.96027043178</v>
      </c>
      <c r="VW1785">
        <v>2148.7607603305996</v>
      </c>
      <c r="VX1785">
        <v>101470.57970588304</v>
      </c>
      <c r="VY1785">
        <v>7225.1784329602742</v>
      </c>
      <c r="VZ1785">
        <v>84.239978940018318</v>
      </c>
      <c r="WA1785">
        <v>6334.7203231425719</v>
      </c>
      <c r="WB1785">
        <v>140</v>
      </c>
      <c r="WC1785">
        <v>1912.8790403088867</v>
      </c>
      <c r="WD1785">
        <v>32381.494611549319</v>
      </c>
      <c r="WE1785">
        <v>14570.399680229457</v>
      </c>
      <c r="WF1785">
        <v>6990.7440787862524</v>
      </c>
      <c r="WG1785">
        <v>5075.0648974322366</v>
      </c>
      <c r="WH1785">
        <v>2009038.3995480801</v>
      </c>
      <c r="WI1785">
        <v>20096.808472127468</v>
      </c>
      <c r="WJ1785">
        <v>630.77269655337864</v>
      </c>
      <c r="WK1785">
        <v>3060.355888259764</v>
      </c>
      <c r="WL1785">
        <v>1111642.7241091216</v>
      </c>
      <c r="WM1785">
        <v>16114.910023330838</v>
      </c>
      <c r="WN1785">
        <v>195157.30045025484</v>
      </c>
      <c r="WO1785">
        <v>11992.200828073663</v>
      </c>
      <c r="WP1785">
        <v>11275.209020165412</v>
      </c>
      <c r="WQ1785">
        <v>12662.539053089378</v>
      </c>
      <c r="WR1785">
        <v>12919.457165420015</v>
      </c>
      <c r="WS1785">
        <v>9192.8202234344953</v>
      </c>
      <c r="WT1785">
        <v>89881.929728658826</v>
      </c>
      <c r="WU1785">
        <v>4525.4931486482837</v>
      </c>
      <c r="WV1785">
        <v>88956.716027929433</v>
      </c>
      <c r="WW1785">
        <v>5476.8931979176132</v>
      </c>
      <c r="WX1785">
        <v>1540</v>
      </c>
      <c r="WY1785">
        <v>24459.256630959415</v>
      </c>
      <c r="WZ1785">
        <v>451610</v>
      </c>
      <c r="XA1785">
        <v>12712.000844474765</v>
      </c>
      <c r="XB1785">
        <v>297148.47028517898</v>
      </c>
      <c r="XC1785">
        <v>13010.094833099422</v>
      </c>
      <c r="XD1785">
        <v>151078.89947679732</v>
      </c>
      <c r="XE1785">
        <v>11026.877069444266</v>
      </c>
      <c r="XF1785">
        <v>1031.54994842258</v>
      </c>
      <c r="XG1785">
        <v>2304.4115813307603</v>
      </c>
      <c r="XH1785">
        <v>106.8433652097861</v>
      </c>
      <c r="XI1785">
        <v>3711.9854904496106</v>
      </c>
      <c r="XJ1785">
        <v>40968.832104961934</v>
      </c>
      <c r="XK1785">
        <v>8110.3732678161005</v>
      </c>
      <c r="XL1785">
        <v>349046.30273845396</v>
      </c>
      <c r="XM1785">
        <v>5126.1537475466803</v>
      </c>
      <c r="XN1785">
        <v>540</v>
      </c>
      <c r="XO1785">
        <v>8979.6617147261295</v>
      </c>
      <c r="XP1785">
        <v>35500</v>
      </c>
      <c r="XS1785">
        <v>6359.0802873309576</v>
      </c>
      <c r="XT1785">
        <v>211854.27817696577</v>
      </c>
      <c r="XW1785">
        <v>1151.4429403859265</v>
      </c>
      <c r="XX1785">
        <v>257206.952217396</v>
      </c>
      <c r="XY1785">
        <v>3997.2373688153139</v>
      </c>
      <c r="XZ1785">
        <v>122.86678839668859</v>
      </c>
      <c r="YA1785">
        <v>5314.348969636535</v>
      </c>
      <c r="YB1785">
        <v>11.000004688097498</v>
      </c>
      <c r="YC1785">
        <v>4000</v>
      </c>
      <c r="YD1785">
        <v>60710</v>
      </c>
      <c r="YE1785">
        <v>1767.0831939221803</v>
      </c>
      <c r="YF1785">
        <v>4320.003456002074</v>
      </c>
      <c r="YG1785">
        <v>5941.4961768147941</v>
      </c>
      <c r="YH1785">
        <v>56227.497188625137</v>
      </c>
      <c r="YK1785">
        <v>4781.140965602619</v>
      </c>
      <c r="YL1785">
        <v>128620.71961203705</v>
      </c>
      <c r="YO1785">
        <v>13074.779616098782</v>
      </c>
      <c r="YP1785">
        <v>221620</v>
      </c>
      <c r="YQ1785">
        <v>1467.9898254468851</v>
      </c>
      <c r="YR1785">
        <v>41067.172217701118</v>
      </c>
      <c r="YS1785">
        <v>1621.6169422756457</v>
      </c>
      <c r="YT1785">
        <v>643.72023978578761</v>
      </c>
      <c r="YU1785">
        <v>61413.702155342391</v>
      </c>
      <c r="YV1785">
        <v>1994.9990025004988</v>
      </c>
      <c r="YW1785">
        <v>3756.9019162475161</v>
      </c>
      <c r="YX1785">
        <v>29820.54075000127</v>
      </c>
      <c r="YY1785">
        <v>9296.9377903723289</v>
      </c>
      <c r="YZ1785">
        <v>5194.9810801326803</v>
      </c>
      <c r="ZA1785">
        <v>3212.8900820786607</v>
      </c>
      <c r="ZB1785">
        <v>101750</v>
      </c>
      <c r="ZC1785">
        <v>7625.2162519065687</v>
      </c>
      <c r="ZD1785">
        <v>13699.647692871136</v>
      </c>
      <c r="ZE1785">
        <v>9831.6049479635221</v>
      </c>
      <c r="ZF1785">
        <v>330130.12706493778</v>
      </c>
      <c r="ZI1785">
        <v>5590.2947452455192</v>
      </c>
      <c r="ZJ1785">
        <v>2099.9989500005249</v>
      </c>
      <c r="ZK1785">
        <v>1813.2453183988998</v>
      </c>
      <c r="ZL1785">
        <v>2056.201336530663</v>
      </c>
      <c r="ZM1785">
        <v>4572.8345430250001</v>
      </c>
      <c r="ZN1785">
        <v>49740</v>
      </c>
      <c r="ZO1785">
        <v>3892.5671601978001</v>
      </c>
      <c r="ZP1785">
        <v>21.063340624759746</v>
      </c>
      <c r="ZQ1785">
        <v>10460.46208253696</v>
      </c>
      <c r="ZR1785">
        <v>1126.6659906669709</v>
      </c>
      <c r="ZS1785">
        <v>2491.9091939402801</v>
      </c>
      <c r="ZT1785">
        <v>288597.98572749889</v>
      </c>
      <c r="ZU1785">
        <v>5576.8338589629002</v>
      </c>
      <c r="ZV1785">
        <v>4910.4031426580113</v>
      </c>
      <c r="ZW1785">
        <v>12345.622811298575</v>
      </c>
      <c r="ZX1785">
        <v>11980</v>
      </c>
      <c r="ZY1785">
        <v>2042.0167403777543</v>
      </c>
      <c r="ZZ1785">
        <v>13269.056286941677</v>
      </c>
      <c r="AAC1785">
        <v>3603.0725540544254</v>
      </c>
      <c r="AAD1785">
        <v>1009386.7952352384</v>
      </c>
      <c r="AAE1785">
        <v>2996.6906265065859</v>
      </c>
      <c r="AAF1785">
        <v>111.37415901102253</v>
      </c>
      <c r="AAG1785">
        <v>3939.9263974157384</v>
      </c>
      <c r="AAH1785">
        <v>28628.588548563723</v>
      </c>
      <c r="AAI1785">
        <v>3300.9512311723724</v>
      </c>
      <c r="AAJ1785">
        <v>488.82833374300492</v>
      </c>
      <c r="AAK1785">
        <v>12240.374859389145</v>
      </c>
      <c r="AAL1785">
        <v>315.0000530301329</v>
      </c>
      <c r="AAM1785">
        <v>3947.2277192214269</v>
      </c>
      <c r="AAN1785">
        <v>147001.69360394392</v>
      </c>
      <c r="AAQ1785">
        <v>3827.1982367860915</v>
      </c>
      <c r="AAR1785">
        <v>141242.4290388753</v>
      </c>
      <c r="AAS1785">
        <v>4441.8235816099314</v>
      </c>
      <c r="AAT1785">
        <v>33.628366247984879</v>
      </c>
      <c r="AAW1785">
        <v>4447.6131996374388</v>
      </c>
      <c r="AAX1785">
        <v>11.87448197572381</v>
      </c>
      <c r="AAY1785">
        <v>7873.4449929265329</v>
      </c>
      <c r="AAZ1785">
        <v>4010</v>
      </c>
      <c r="ABA1785">
        <v>1978.799191307048</v>
      </c>
      <c r="ABB1785">
        <v>100903.08477422678</v>
      </c>
      <c r="ABC1785">
        <v>4455.9347617557787</v>
      </c>
      <c r="ABD1785">
        <v>3770680.368677828</v>
      </c>
      <c r="ABE1785">
        <v>7704.1112442236108</v>
      </c>
      <c r="ABF1785">
        <v>23.304889715435646</v>
      </c>
      <c r="ABI1785">
        <v>2100</v>
      </c>
      <c r="ABJ1785">
        <v>21300</v>
      </c>
      <c r="ABK1785">
        <v>4451.4951801477409</v>
      </c>
      <c r="ABL1785">
        <v>239696.88826645806</v>
      </c>
      <c r="ABM1785">
        <v>4080.380697946764</v>
      </c>
      <c r="ABN1785">
        <v>21.573041464464346</v>
      </c>
      <c r="ABO1785">
        <v>5002.8165615529142</v>
      </c>
      <c r="ABP1785">
        <v>236360</v>
      </c>
    </row>
    <row r="1786" spans="1:744" x14ac:dyDescent="0.25">
      <c r="A1786" s="2">
        <v>41225</v>
      </c>
      <c r="B1786">
        <v>3535.6525397217329</v>
      </c>
      <c r="C1786">
        <v>14668.497799725257</v>
      </c>
      <c r="D1786">
        <v>8361.2044314374998</v>
      </c>
      <c r="E1786">
        <v>22424.99887875174</v>
      </c>
      <c r="F1786">
        <v>2897.6216435050155</v>
      </c>
      <c r="G1786">
        <v>608010</v>
      </c>
      <c r="H1786">
        <v>7992.2303999999995</v>
      </c>
      <c r="I1786">
        <v>2246000</v>
      </c>
      <c r="J1786">
        <v>5300</v>
      </c>
      <c r="K1786">
        <v>135860</v>
      </c>
      <c r="L1786">
        <v>22382.201790576</v>
      </c>
      <c r="M1786">
        <v>900</v>
      </c>
      <c r="N1786">
        <v>1262.8154000000002</v>
      </c>
      <c r="O1786">
        <v>189840.89044210259</v>
      </c>
      <c r="P1786">
        <v>3527.2290812886708</v>
      </c>
      <c r="Q1786">
        <v>1310</v>
      </c>
      <c r="R1786">
        <v>2450.9760555563657</v>
      </c>
      <c r="S1786">
        <v>27866.998606650068</v>
      </c>
      <c r="T1786">
        <v>4000</v>
      </c>
      <c r="U1786">
        <v>3510</v>
      </c>
      <c r="V1786">
        <v>4111.4104114545653</v>
      </c>
      <c r="W1786">
        <v>92000.118693976401</v>
      </c>
      <c r="X1786">
        <v>11709.3858</v>
      </c>
      <c r="Y1786">
        <v>2002.0691435412436</v>
      </c>
      <c r="AB1786">
        <v>3386.8418999999999</v>
      </c>
      <c r="AC1786">
        <v>31430</v>
      </c>
      <c r="AD1786">
        <v>5903.8318990130238</v>
      </c>
      <c r="AE1786">
        <v>274.99986250006873</v>
      </c>
      <c r="AF1786">
        <v>4535.9795110383211</v>
      </c>
      <c r="AG1786">
        <v>368666.78871245723</v>
      </c>
      <c r="AH1786">
        <v>7612.6437396642823</v>
      </c>
      <c r="AI1786">
        <v>9190.7992647360588</v>
      </c>
      <c r="AJ1786">
        <v>3351.3819702708456</v>
      </c>
      <c r="AK1786">
        <v>9500</v>
      </c>
      <c r="AL1786">
        <v>3827.5106999999998</v>
      </c>
      <c r="AM1786">
        <v>17410</v>
      </c>
      <c r="AN1786">
        <v>2666.66603252</v>
      </c>
      <c r="AO1786">
        <v>5250.0012484765475</v>
      </c>
      <c r="AP1786">
        <v>4645.5435582573346</v>
      </c>
      <c r="AQ1786">
        <v>1140761.1466356462</v>
      </c>
      <c r="AR1786">
        <v>1833.3326</v>
      </c>
      <c r="AS1786">
        <v>24420.009768003907</v>
      </c>
      <c r="AT1786">
        <v>3407.5934999999999</v>
      </c>
      <c r="AU1786">
        <v>15331.934398865358</v>
      </c>
      <c r="AV1786">
        <v>5655.1642366603564</v>
      </c>
      <c r="AW1786">
        <v>20.416119659361573</v>
      </c>
      <c r="AX1786">
        <v>6222.048393600001</v>
      </c>
      <c r="AY1786">
        <v>20920</v>
      </c>
      <c r="AZ1786">
        <v>3516.2783999999997</v>
      </c>
      <c r="BA1786">
        <v>50280</v>
      </c>
      <c r="BB1786">
        <v>3790.8658880283397</v>
      </c>
      <c r="BC1786">
        <v>2500</v>
      </c>
      <c r="BD1786">
        <v>2100</v>
      </c>
      <c r="BE1786">
        <v>100290</v>
      </c>
      <c r="BH1786">
        <v>2100</v>
      </c>
      <c r="BI1786">
        <v>331340</v>
      </c>
      <c r="BJ1786">
        <v>3271.9475041554001</v>
      </c>
      <c r="BK1786">
        <v>10</v>
      </c>
      <c r="BL1786">
        <v>7902.9989122758325</v>
      </c>
      <c r="BM1786">
        <v>30430</v>
      </c>
      <c r="BP1786">
        <v>2777.7853162104279</v>
      </c>
      <c r="BQ1786">
        <v>56899.574964187013</v>
      </c>
      <c r="BR1786">
        <v>14673.04548348495</v>
      </c>
      <c r="BS1786">
        <v>48176.977971327309</v>
      </c>
      <c r="BT1786">
        <v>13345.536298005256</v>
      </c>
      <c r="BU1786">
        <v>1563.4993120603024</v>
      </c>
      <c r="BV1786">
        <v>3190.4220891416635</v>
      </c>
      <c r="BW1786">
        <v>903273.40904751967</v>
      </c>
      <c r="BZ1786">
        <v>2752.3878460370847</v>
      </c>
      <c r="CA1786">
        <v>5441576.855371058</v>
      </c>
      <c r="CB1786">
        <v>2879.0335</v>
      </c>
      <c r="CC1786">
        <v>6747.0559130347037</v>
      </c>
      <c r="CD1786">
        <v>5843.8302378296821</v>
      </c>
      <c r="CE1786">
        <v>2776.0315558349334</v>
      </c>
      <c r="CH1786">
        <v>3477.2330018932016</v>
      </c>
      <c r="CI1786">
        <v>7140</v>
      </c>
      <c r="CJ1786">
        <v>3796.4763198740507</v>
      </c>
      <c r="CK1786">
        <v>20</v>
      </c>
      <c r="CP1786">
        <v>2443.0599318276095</v>
      </c>
      <c r="CQ1786">
        <v>1720</v>
      </c>
      <c r="CR1786">
        <v>4006.5312207407815</v>
      </c>
      <c r="CS1786">
        <v>53.520231887860639</v>
      </c>
      <c r="CV1786">
        <v>3334.7721582245999</v>
      </c>
      <c r="CW1786">
        <v>976.49995117500237</v>
      </c>
      <c r="CX1786">
        <v>2789.579404046156</v>
      </c>
      <c r="CY1786">
        <v>10</v>
      </c>
      <c r="CZ1786">
        <v>4747.0508850569013</v>
      </c>
      <c r="DA1786">
        <v>37307.040293403414</v>
      </c>
      <c r="DB1786">
        <v>2754.5897440207345</v>
      </c>
      <c r="DC1786">
        <v>335870.17581270449</v>
      </c>
      <c r="DD1786">
        <v>12577.308343674513</v>
      </c>
      <c r="DE1786">
        <v>9356.4707589588706</v>
      </c>
      <c r="DF1786">
        <v>2886.6106529366298</v>
      </c>
      <c r="DG1786">
        <v>18543.025578606415</v>
      </c>
      <c r="DH1786">
        <v>2800</v>
      </c>
      <c r="DI1786">
        <v>10</v>
      </c>
      <c r="DJ1786">
        <v>2618.7062871324201</v>
      </c>
      <c r="DK1786">
        <v>11982.105731021118</v>
      </c>
      <c r="DL1786">
        <v>1946.7912792224151</v>
      </c>
      <c r="DM1786">
        <v>12298.848485836443</v>
      </c>
      <c r="DP1786">
        <v>4603.8920852855163</v>
      </c>
      <c r="DQ1786">
        <v>20</v>
      </c>
      <c r="DR1786">
        <v>4692.0989208434894</v>
      </c>
      <c r="DS1786">
        <v>41348.995865100413</v>
      </c>
      <c r="DT1786">
        <v>9000.0008999999991</v>
      </c>
      <c r="DU1786">
        <v>43.999995600000439</v>
      </c>
      <c r="DV1786">
        <v>12147.726885460563</v>
      </c>
      <c r="DW1786">
        <v>271354.06783851696</v>
      </c>
      <c r="DX1786">
        <v>3921.8372050826674</v>
      </c>
      <c r="DY1786">
        <v>1187475.2684697004</v>
      </c>
      <c r="DZ1786">
        <v>6507.6197603831724</v>
      </c>
      <c r="EA1786">
        <v>4156190.5393412975</v>
      </c>
      <c r="EB1786">
        <v>9846.1110891403423</v>
      </c>
      <c r="EC1786">
        <v>21219.210864235964</v>
      </c>
      <c r="ED1786">
        <v>5829.6594297883121</v>
      </c>
      <c r="EE1786">
        <v>7310</v>
      </c>
      <c r="EF1786">
        <v>14780.721664679444</v>
      </c>
      <c r="EG1786">
        <v>24335.335724431548</v>
      </c>
      <c r="EH1786">
        <v>2904.8021435307533</v>
      </c>
      <c r="EI1786">
        <v>56796.022718409091</v>
      </c>
      <c r="EL1786">
        <v>26542.911733810415</v>
      </c>
      <c r="EM1786">
        <v>110350</v>
      </c>
      <c r="EN1786">
        <v>16728.964100000001</v>
      </c>
      <c r="EO1786">
        <v>237347.51155333041</v>
      </c>
      <c r="EP1786">
        <v>6063.8734685048248</v>
      </c>
      <c r="EQ1786">
        <v>645072.99105136818</v>
      </c>
      <c r="ER1786">
        <v>10535.712600000001</v>
      </c>
      <c r="ES1786">
        <v>168880</v>
      </c>
      <c r="NG1786">
        <v>7605.2438306670047</v>
      </c>
      <c r="NH1786">
        <v>2299755.8139366312</v>
      </c>
      <c r="NI1786">
        <v>2539.2893190159698</v>
      </c>
      <c r="NJ1786">
        <v>432587.013482593</v>
      </c>
      <c r="NK1786">
        <v>9790.7106496236684</v>
      </c>
      <c r="NL1786">
        <v>276945.24000003602</v>
      </c>
      <c r="NM1786">
        <v>4038.3575597378417</v>
      </c>
      <c r="NN1786">
        <v>343666.12034630455</v>
      </c>
      <c r="NO1786">
        <v>9813.4575362843771</v>
      </c>
      <c r="NP1786">
        <v>43080.869028299916</v>
      </c>
      <c r="NQ1786">
        <v>3294.1127967462153</v>
      </c>
      <c r="NR1786">
        <v>143207.86496613521</v>
      </c>
      <c r="NS1786">
        <v>18325.50210155901</v>
      </c>
      <c r="NT1786">
        <v>10</v>
      </c>
      <c r="NU1786">
        <v>2816.1550518438517</v>
      </c>
      <c r="NV1786">
        <v>26810.793383781711</v>
      </c>
      <c r="NW1786">
        <v>4552.6624523821083</v>
      </c>
      <c r="NX1786">
        <v>6010</v>
      </c>
      <c r="NY1786">
        <v>10986.102796217147</v>
      </c>
      <c r="NZ1786">
        <v>113326.07534128991</v>
      </c>
      <c r="OC1786">
        <v>17938.308171595723</v>
      </c>
      <c r="OD1786">
        <v>23897.005974251493</v>
      </c>
      <c r="OE1786">
        <v>7240.0213863783429</v>
      </c>
      <c r="OF1786">
        <v>219710</v>
      </c>
      <c r="OG1786">
        <v>4265.0854115561697</v>
      </c>
      <c r="OH1786">
        <v>17800</v>
      </c>
      <c r="OI1786">
        <v>3859.9946371783485</v>
      </c>
      <c r="OJ1786">
        <v>48330</v>
      </c>
      <c r="OK1786">
        <v>11339.388893555466</v>
      </c>
      <c r="OL1786">
        <v>714066.81662134186</v>
      </c>
      <c r="OM1786">
        <v>6015.8059116504019</v>
      </c>
      <c r="ON1786">
        <v>14.299994280001858</v>
      </c>
      <c r="OO1786">
        <v>13110.498536436055</v>
      </c>
      <c r="OP1786">
        <v>400</v>
      </c>
      <c r="OQ1786">
        <v>12896.449688084851</v>
      </c>
      <c r="OR1786">
        <v>12070</v>
      </c>
      <c r="OS1786">
        <v>8571.532759886757</v>
      </c>
      <c r="OT1786">
        <v>232964.88351755825</v>
      </c>
      <c r="OU1786">
        <v>11812.796484573359</v>
      </c>
      <c r="OV1786">
        <v>846.48511448772149</v>
      </c>
      <c r="OW1786">
        <v>5592.6016404255579</v>
      </c>
      <c r="OX1786">
        <v>8738.4026215211361</v>
      </c>
      <c r="PA1786">
        <v>1200.488626209185</v>
      </c>
      <c r="PB1786">
        <v>68.98191973296548</v>
      </c>
      <c r="PC1786">
        <v>1787.2817855578903</v>
      </c>
      <c r="PD1786">
        <v>178013.32372882601</v>
      </c>
      <c r="PE1786">
        <v>18011.516587253936</v>
      </c>
      <c r="PF1786">
        <v>188490</v>
      </c>
      <c r="PG1786">
        <v>12553.700891931569</v>
      </c>
      <c r="PH1786">
        <v>335388.13415525365</v>
      </c>
      <c r="PI1786">
        <v>3900</v>
      </c>
      <c r="PJ1786">
        <v>25820</v>
      </c>
      <c r="PK1786">
        <v>3123.3755850647999</v>
      </c>
      <c r="PL1786">
        <v>10.99999890000011</v>
      </c>
      <c r="PM1786">
        <v>8655.9695094288236</v>
      </c>
      <c r="PN1786">
        <v>348829.58720739681</v>
      </c>
      <c r="PO1786">
        <v>2962.5661420734796</v>
      </c>
      <c r="PP1786">
        <v>3402249.5808961433</v>
      </c>
      <c r="PS1786">
        <v>3741.258191238604</v>
      </c>
      <c r="PT1786">
        <v>50114.513753131156</v>
      </c>
      <c r="PU1786">
        <v>5743.1905283144442</v>
      </c>
      <c r="PV1786">
        <v>5554.4997222750135</v>
      </c>
      <c r="PW1786">
        <v>23907.036455124879</v>
      </c>
      <c r="PX1786">
        <v>810</v>
      </c>
      <c r="PY1786">
        <v>2857.9987154898172</v>
      </c>
      <c r="PZ1786">
        <v>2955.7075157967629</v>
      </c>
      <c r="QA1786">
        <v>8334.9217323477715</v>
      </c>
      <c r="QB1786">
        <v>290.95011638004286</v>
      </c>
      <c r="QC1786">
        <v>31715.18404153884</v>
      </c>
      <c r="QD1786">
        <v>154244.90566937157</v>
      </c>
      <c r="QE1786">
        <v>1783.3736577876023</v>
      </c>
      <c r="QF1786">
        <v>1451.9998548000146</v>
      </c>
      <c r="QG1786">
        <v>19130.528479658446</v>
      </c>
      <c r="QH1786">
        <v>52.499979000008402</v>
      </c>
      <c r="QI1786">
        <v>5383.4494198701368</v>
      </c>
      <c r="QJ1786">
        <v>7500</v>
      </c>
      <c r="QK1786">
        <v>3459.7100129752052</v>
      </c>
      <c r="QL1786">
        <v>450</v>
      </c>
      <c r="QM1786">
        <v>14285.109257215165</v>
      </c>
      <c r="QN1786">
        <v>1791.3048154023215</v>
      </c>
      <c r="QO1786">
        <v>2693.0503339683273</v>
      </c>
      <c r="QP1786">
        <v>17015.312586734362</v>
      </c>
      <c r="QQ1786">
        <v>15261.494330409969</v>
      </c>
      <c r="QR1786">
        <v>2000</v>
      </c>
      <c r="QU1786">
        <v>4235.1814341947638</v>
      </c>
      <c r="QV1786">
        <v>6703.3139717505246</v>
      </c>
      <c r="QY1786">
        <v>10525.158365585236</v>
      </c>
      <c r="QZ1786">
        <v>5908.4952732028951</v>
      </c>
      <c r="RA1786">
        <v>4022.683047005054</v>
      </c>
      <c r="RB1786">
        <v>83999.958000020997</v>
      </c>
      <c r="RC1786">
        <v>5915.4492</v>
      </c>
      <c r="RD1786">
        <v>115757.90389679959</v>
      </c>
      <c r="RE1786">
        <v>2017.3638380999998</v>
      </c>
      <c r="RF1786">
        <v>31250.996874900313</v>
      </c>
      <c r="RG1786">
        <v>9478.1318275566737</v>
      </c>
      <c r="RH1786">
        <v>34983.008745752188</v>
      </c>
      <c r="RI1786">
        <v>3765.016682978503</v>
      </c>
      <c r="RJ1786">
        <v>2920</v>
      </c>
      <c r="RK1786">
        <v>4741.6331134252596</v>
      </c>
      <c r="RL1786">
        <v>8678.626481085872</v>
      </c>
      <c r="RM1786">
        <v>3727.2711387445001</v>
      </c>
      <c r="RN1786">
        <v>3128445.3333136812</v>
      </c>
      <c r="RO1786">
        <v>4259.1165986040787</v>
      </c>
      <c r="RP1786">
        <v>19359.996128000581</v>
      </c>
      <c r="RQ1786">
        <v>4288.0180626167748</v>
      </c>
      <c r="RR1786">
        <v>640</v>
      </c>
      <c r="RS1786">
        <v>24069.825580981098</v>
      </c>
      <c r="RT1786">
        <v>104.12732283009596</v>
      </c>
      <c r="RU1786">
        <v>26597.251029726325</v>
      </c>
      <c r="RV1786">
        <v>15059.992470003765</v>
      </c>
      <c r="RW1786">
        <v>5025.1773235689734</v>
      </c>
      <c r="RX1786">
        <v>8060</v>
      </c>
      <c r="RY1786">
        <v>20113.539982012888</v>
      </c>
      <c r="RZ1786">
        <v>137660.51775092786</v>
      </c>
      <c r="SA1786">
        <v>3151.63571655739</v>
      </c>
      <c r="SB1786">
        <v>358583.0170679568</v>
      </c>
      <c r="SC1786">
        <v>4389.8253937370791</v>
      </c>
      <c r="SD1786">
        <v>1759.4995601253297</v>
      </c>
      <c r="SE1786">
        <v>3653.3148738581708</v>
      </c>
      <c r="SF1786">
        <v>211343.72733782488</v>
      </c>
      <c r="SG1786">
        <v>15801.171466354137</v>
      </c>
      <c r="SH1786">
        <v>9486.0047430023715</v>
      </c>
      <c r="SI1786">
        <v>10565.475642623853</v>
      </c>
      <c r="SJ1786">
        <v>239117.79093250851</v>
      </c>
      <c r="SK1786">
        <v>19298.826965320091</v>
      </c>
      <c r="SL1786">
        <v>1010</v>
      </c>
      <c r="SM1786">
        <v>3941.7441880487404</v>
      </c>
      <c r="SN1786">
        <v>84454.924807536125</v>
      </c>
      <c r="SO1786">
        <v>4550.3881376360105</v>
      </c>
      <c r="SP1786">
        <v>110</v>
      </c>
      <c r="SQ1786">
        <v>6648.8478405576789</v>
      </c>
      <c r="SR1786">
        <v>2120</v>
      </c>
      <c r="SU1786">
        <v>7000</v>
      </c>
      <c r="SV1786">
        <v>10</v>
      </c>
      <c r="SW1786">
        <v>3718.4693098856937</v>
      </c>
      <c r="SX1786">
        <v>40</v>
      </c>
      <c r="SY1786">
        <v>8841.8590465167963</v>
      </c>
      <c r="SZ1786">
        <v>18110</v>
      </c>
      <c r="TA1786">
        <v>2418.5581509796739</v>
      </c>
      <c r="TB1786">
        <v>1128997.2517070977</v>
      </c>
      <c r="TC1786">
        <v>1616.9601394640326</v>
      </c>
      <c r="TD1786">
        <v>2359.9839642706806</v>
      </c>
      <c r="TE1786">
        <v>8505.7633390172177</v>
      </c>
      <c r="TF1786">
        <v>3620</v>
      </c>
      <c r="TG1786">
        <v>4268.7082143871667</v>
      </c>
      <c r="TH1786">
        <v>1200</v>
      </c>
      <c r="TI1786">
        <v>4016.3880732456778</v>
      </c>
      <c r="TJ1786">
        <v>1199633.7193639285</v>
      </c>
      <c r="TK1786">
        <v>4787.8944965370629</v>
      </c>
      <c r="TL1786">
        <v>142740.52283848365</v>
      </c>
      <c r="TM1786">
        <v>2557.7407493818014</v>
      </c>
      <c r="TN1786">
        <v>20244.00809760324</v>
      </c>
      <c r="TO1786">
        <v>8726.030850662788</v>
      </c>
      <c r="TP1786">
        <v>86510</v>
      </c>
      <c r="TQ1786">
        <v>5478.6416819708838</v>
      </c>
      <c r="TR1786">
        <v>6205.5847770481732</v>
      </c>
      <c r="TS1786">
        <v>2479.3578488133303</v>
      </c>
      <c r="TT1786">
        <v>40290</v>
      </c>
      <c r="TU1786">
        <v>18712.207595569576</v>
      </c>
      <c r="TV1786">
        <v>160797.14340692756</v>
      </c>
      <c r="TW1786">
        <v>27567.354156761317</v>
      </c>
      <c r="TX1786">
        <v>116790</v>
      </c>
      <c r="TY1786">
        <v>2806.8399359597902</v>
      </c>
      <c r="TZ1786">
        <v>69299.666300896177</v>
      </c>
      <c r="UA1786">
        <v>2840.3245096789415</v>
      </c>
      <c r="UB1786">
        <v>1847.9999076000045</v>
      </c>
      <c r="UC1786">
        <v>4264.1396116367787</v>
      </c>
      <c r="UD1786">
        <v>307257.29439639236</v>
      </c>
      <c r="UE1786">
        <v>2424.8107750181616</v>
      </c>
      <c r="UF1786">
        <v>52660</v>
      </c>
      <c r="UG1786">
        <v>16798.423034927979</v>
      </c>
      <c r="UH1786">
        <v>133580</v>
      </c>
      <c r="UI1786">
        <v>7554.8688746661446</v>
      </c>
      <c r="UJ1786">
        <v>53535.250707053885</v>
      </c>
      <c r="UK1786">
        <v>4999.9979999999996</v>
      </c>
      <c r="UL1786">
        <v>1152.0004608001843</v>
      </c>
      <c r="UO1786">
        <v>5241.6708010576003</v>
      </c>
      <c r="UP1786">
        <v>491420</v>
      </c>
      <c r="UQ1786">
        <v>8244.3870445300035</v>
      </c>
      <c r="UR1786">
        <v>635634.90208010981</v>
      </c>
      <c r="US1786">
        <v>3457.7936064935998</v>
      </c>
      <c r="UT1786">
        <v>12680</v>
      </c>
      <c r="UU1786">
        <v>9770.1413949697653</v>
      </c>
      <c r="UV1786">
        <v>273160</v>
      </c>
      <c r="UW1786">
        <v>3733.7702572932144</v>
      </c>
      <c r="UX1786">
        <v>1594.999840500016</v>
      </c>
      <c r="UY1786">
        <v>6442.1543769960526</v>
      </c>
      <c r="UZ1786">
        <v>38.999968800019111</v>
      </c>
      <c r="VA1786">
        <v>1811.4204569743317</v>
      </c>
      <c r="VB1786">
        <v>12596.994961202015</v>
      </c>
      <c r="VC1786">
        <v>8949.9867602093491</v>
      </c>
      <c r="VD1786">
        <v>38800</v>
      </c>
      <c r="VE1786">
        <v>9334.5419103930144</v>
      </c>
      <c r="VF1786">
        <v>101612.6776913947</v>
      </c>
      <c r="VO1786">
        <v>6103.4334551415959</v>
      </c>
      <c r="VP1786">
        <v>43740</v>
      </c>
      <c r="VQ1786">
        <v>6223.016360271401</v>
      </c>
      <c r="VR1786">
        <v>5130</v>
      </c>
      <c r="VS1786">
        <v>5838.8790046494187</v>
      </c>
      <c r="VT1786">
        <v>66030.38365300429</v>
      </c>
      <c r="VU1786">
        <v>2666.6688000000004</v>
      </c>
      <c r="VV1786">
        <v>16667.986665610664</v>
      </c>
      <c r="VW1786">
        <v>2231.4054049587003</v>
      </c>
      <c r="VX1786">
        <v>166266.06674678501</v>
      </c>
      <c r="VY1786">
        <v>6957.5792317395244</v>
      </c>
      <c r="VZ1786">
        <v>4254.1189364709253</v>
      </c>
      <c r="WA1786">
        <v>6334.7203231425719</v>
      </c>
      <c r="WB1786">
        <v>7400</v>
      </c>
      <c r="WC1786">
        <v>1963.2179624222783</v>
      </c>
      <c r="WD1786">
        <v>3760.9169119104899</v>
      </c>
      <c r="WE1786">
        <v>14570.399680229457</v>
      </c>
      <c r="WF1786">
        <v>15846.848797049135</v>
      </c>
      <c r="WG1786">
        <v>4998.1699747438697</v>
      </c>
      <c r="WH1786">
        <v>842572.45787137712</v>
      </c>
      <c r="WI1786">
        <v>20836.568293187378</v>
      </c>
      <c r="WJ1786">
        <v>157.69317413834466</v>
      </c>
      <c r="WK1786">
        <v>3146.3209413007689</v>
      </c>
      <c r="WL1786">
        <v>2081078.422669183</v>
      </c>
      <c r="WM1786">
        <v>16432.445196204357</v>
      </c>
      <c r="WN1786">
        <v>513383.33495715057</v>
      </c>
      <c r="WO1786">
        <v>11620.762465175911</v>
      </c>
      <c r="WP1786">
        <v>7934.4063475238081</v>
      </c>
      <c r="WQ1786">
        <v>12662.539053089378</v>
      </c>
      <c r="WR1786">
        <v>36.860077504764661</v>
      </c>
      <c r="WS1786">
        <v>9192.8202234344953</v>
      </c>
      <c r="WT1786">
        <v>48489.962089658293</v>
      </c>
      <c r="WU1786">
        <v>4631.3526375055535</v>
      </c>
      <c r="WV1786">
        <v>265419.09852734703</v>
      </c>
      <c r="WW1786">
        <v>5631.8996091794334</v>
      </c>
      <c r="WX1786">
        <v>120</v>
      </c>
      <c r="WY1786">
        <v>24459.256630959415</v>
      </c>
      <c r="WZ1786">
        <v>350640</v>
      </c>
      <c r="XA1786">
        <v>12933.07912003085</v>
      </c>
      <c r="XB1786">
        <v>169315.63306845151</v>
      </c>
      <c r="XC1786">
        <v>13507.748733819073</v>
      </c>
      <c r="XD1786">
        <v>551420.96490957495</v>
      </c>
      <c r="XE1786">
        <v>10672.595864619499</v>
      </c>
      <c r="XF1786">
        <v>8820.4995589756836</v>
      </c>
      <c r="XG1786">
        <v>2230.0757238684773</v>
      </c>
      <c r="XH1786">
        <v>106.8433652097861</v>
      </c>
      <c r="XI1786">
        <v>3826.2004286172905</v>
      </c>
      <c r="XJ1786">
        <v>251742.69201338451</v>
      </c>
      <c r="XK1786">
        <v>8259.1874562163957</v>
      </c>
      <c r="XL1786">
        <v>441811.2595472227</v>
      </c>
      <c r="XM1786">
        <v>5008.9845190313254</v>
      </c>
      <c r="XN1786">
        <v>400</v>
      </c>
      <c r="XO1786">
        <v>8946.275666287198</v>
      </c>
      <c r="XP1786">
        <v>17916.666666666668</v>
      </c>
      <c r="XQ1786">
        <v>6169.4813972527963</v>
      </c>
      <c r="XR1786">
        <v>1000</v>
      </c>
      <c r="XS1786">
        <v>6453.2888841803051</v>
      </c>
      <c r="XT1786">
        <v>277885.58109611593</v>
      </c>
      <c r="XW1786">
        <v>1121.9187624273131</v>
      </c>
      <c r="XX1786">
        <v>93105.422743431089</v>
      </c>
      <c r="XY1786">
        <v>3836.0584426534069</v>
      </c>
      <c r="XZ1786">
        <v>3391.1233597486057</v>
      </c>
      <c r="YC1786">
        <v>4000</v>
      </c>
      <c r="YD1786">
        <v>43700</v>
      </c>
      <c r="YE1786">
        <v>1767.0831939221803</v>
      </c>
      <c r="YF1786">
        <v>28195.222556173536</v>
      </c>
      <c r="YG1786">
        <v>6111.2532104380743</v>
      </c>
      <c r="YH1786">
        <v>82645.4958677252</v>
      </c>
      <c r="YI1786">
        <v>1367.0170029935637</v>
      </c>
      <c r="YJ1786">
        <v>8665.0219496326554</v>
      </c>
      <c r="YK1786">
        <v>4817.9189730303324</v>
      </c>
      <c r="YL1786">
        <v>144854.23446608862</v>
      </c>
      <c r="YM1786">
        <v>3188.7997611291016</v>
      </c>
      <c r="YN1786">
        <v>9599.9952000024005</v>
      </c>
      <c r="YO1786">
        <v>13252.667774140944</v>
      </c>
      <c r="YP1786">
        <v>287500</v>
      </c>
      <c r="YQ1786">
        <v>1486.3396982649715</v>
      </c>
      <c r="YR1786">
        <v>11781.565800160155</v>
      </c>
      <c r="YS1786">
        <v>1580.0370206788341</v>
      </c>
      <c r="YT1786">
        <v>321.86011989289381</v>
      </c>
      <c r="YU1786">
        <v>61731.907865991838</v>
      </c>
      <c r="YV1786">
        <v>2324.9988375005814</v>
      </c>
      <c r="YW1786">
        <v>3916.0926754105467</v>
      </c>
      <c r="YX1786">
        <v>1928.619000000082</v>
      </c>
      <c r="ZA1786">
        <v>3267.3458461816886</v>
      </c>
      <c r="ZB1786">
        <v>90520</v>
      </c>
      <c r="ZC1786">
        <v>7625.2162519065687</v>
      </c>
      <c r="ZD1786">
        <v>11098.774728623042</v>
      </c>
      <c r="ZE1786">
        <v>9611.024067720753</v>
      </c>
      <c r="ZF1786">
        <v>159840.10518201272</v>
      </c>
      <c r="ZI1786">
        <v>5430.5720382385061</v>
      </c>
      <c r="ZJ1786">
        <v>989.9995050002475</v>
      </c>
      <c r="ZK1786">
        <v>1859.7387881014356</v>
      </c>
      <c r="ZL1786">
        <v>88678.8576412486</v>
      </c>
      <c r="ZM1786">
        <v>4481.3778521644999</v>
      </c>
      <c r="ZN1786">
        <v>21730</v>
      </c>
      <c r="ZQ1786">
        <v>10030.580079145029</v>
      </c>
      <c r="ZR1786">
        <v>45.066639626678835</v>
      </c>
      <c r="ZS1786">
        <v>2437.1419589086254</v>
      </c>
      <c r="ZT1786">
        <v>475966.76843250368</v>
      </c>
      <c r="ZU1786">
        <v>5652.7091495610357</v>
      </c>
      <c r="ZV1786">
        <v>172.80011059207078</v>
      </c>
      <c r="ZW1786">
        <v>12502.558694493047</v>
      </c>
      <c r="ZX1786">
        <v>8000</v>
      </c>
      <c r="ZY1786">
        <v>2149.4913056607943</v>
      </c>
      <c r="ZZ1786">
        <v>8709.1019592310713</v>
      </c>
      <c r="AAA1786">
        <v>16586.101476410051</v>
      </c>
      <c r="AAB1786">
        <v>2453.3333333333335</v>
      </c>
      <c r="AAC1786">
        <v>3603.0725540544254</v>
      </c>
      <c r="AAD1786">
        <v>1575725.1854949677</v>
      </c>
      <c r="AAE1786">
        <v>2996.6906265065859</v>
      </c>
      <c r="AAF1786">
        <v>222.74831802204505</v>
      </c>
      <c r="AAG1786">
        <v>3939.9263974157384</v>
      </c>
      <c r="AAH1786">
        <v>30859.387656244013</v>
      </c>
      <c r="AAI1786">
        <v>3239.8225046691791</v>
      </c>
      <c r="AAJ1786">
        <v>1654.4958988224782</v>
      </c>
      <c r="AAK1786">
        <v>12473.524856710843</v>
      </c>
      <c r="AAL1786">
        <v>10.500001767671096</v>
      </c>
      <c r="AAM1786">
        <v>4052.9570331291434</v>
      </c>
      <c r="AAN1786">
        <v>252354.88159052547</v>
      </c>
      <c r="AAO1786">
        <v>2045.1409041186246</v>
      </c>
      <c r="AAP1786">
        <v>445.12042286430125</v>
      </c>
      <c r="AAQ1786">
        <v>3862.3101472153212</v>
      </c>
      <c r="AAR1786">
        <v>243345.69226338755</v>
      </c>
      <c r="AAS1786">
        <v>4272.8411627443356</v>
      </c>
      <c r="AAT1786">
        <v>7768.1526032845031</v>
      </c>
      <c r="AAW1786">
        <v>4580.3777727609449</v>
      </c>
      <c r="AAX1786">
        <v>68836.372013270928</v>
      </c>
      <c r="AAY1786">
        <v>7792.2754569169811</v>
      </c>
      <c r="AAZ1786">
        <v>3820</v>
      </c>
      <c r="ABA1786">
        <v>1936.4391689386841</v>
      </c>
      <c r="ABB1786">
        <v>156612.11478552051</v>
      </c>
      <c r="ABC1786">
        <v>4564.6160974083587</v>
      </c>
      <c r="ABD1786">
        <v>5146686.669822365</v>
      </c>
      <c r="ABE1786">
        <v>8063.636435620715</v>
      </c>
      <c r="ABF1786">
        <v>23.304889715435646</v>
      </c>
      <c r="ABG1786">
        <v>10940.772538992263</v>
      </c>
      <c r="ABH1786">
        <v>1737.4505646714335</v>
      </c>
      <c r="ABI1786">
        <v>2200</v>
      </c>
      <c r="ABJ1786">
        <v>15200</v>
      </c>
      <c r="ABK1786">
        <v>4578.68075672339</v>
      </c>
      <c r="ABL1786">
        <v>54578.709075444902</v>
      </c>
      <c r="ABM1786">
        <v>3938.0418363904823</v>
      </c>
      <c r="ABN1786">
        <v>53.932603661160869</v>
      </c>
      <c r="ABO1786">
        <v>5063.0914598848758</v>
      </c>
      <c r="ABP1786">
        <v>333470</v>
      </c>
    </row>
    <row r="1787" spans="1:744" x14ac:dyDescent="0.25">
      <c r="A1787" s="2">
        <v>41222</v>
      </c>
      <c r="B1787">
        <v>3767.4986079002083</v>
      </c>
      <c r="C1787">
        <v>115.49998267500203</v>
      </c>
      <c r="D1787">
        <v>8361.2044314374998</v>
      </c>
      <c r="E1787">
        <v>37374.998131252898</v>
      </c>
      <c r="F1787">
        <v>3020.0563608362131</v>
      </c>
      <c r="G1787">
        <v>29250</v>
      </c>
      <c r="H1787">
        <v>7611.6480000000001</v>
      </c>
      <c r="I1787">
        <v>556620</v>
      </c>
      <c r="J1787">
        <v>5100</v>
      </c>
      <c r="K1787">
        <v>424140</v>
      </c>
      <c r="N1787">
        <v>1262.8154000000002</v>
      </c>
      <c r="O1787">
        <v>54563.794518185314</v>
      </c>
      <c r="P1787">
        <v>3574.8943391439229</v>
      </c>
      <c r="Q1787">
        <v>2330</v>
      </c>
      <c r="R1787">
        <v>2450.9760555563657</v>
      </c>
      <c r="S1787">
        <v>15308.999234550038</v>
      </c>
      <c r="T1787">
        <v>3900</v>
      </c>
      <c r="U1787">
        <v>2510</v>
      </c>
      <c r="V1787">
        <v>4060.652258226733</v>
      </c>
      <c r="W1787">
        <v>28522.419336127346</v>
      </c>
      <c r="X1787">
        <v>11217.3948</v>
      </c>
      <c r="Y1787">
        <v>5091.5565528637717</v>
      </c>
      <c r="Z1787">
        <v>6930.3799038036532</v>
      </c>
      <c r="AA1787">
        <v>224.99977500016877</v>
      </c>
      <c r="AB1787">
        <v>3299.9998000000001</v>
      </c>
      <c r="AC1787">
        <v>10760</v>
      </c>
      <c r="AD1787">
        <v>5701.9914922091575</v>
      </c>
      <c r="AE1787">
        <v>249.99987500006247</v>
      </c>
      <c r="AF1787">
        <v>4406.3800964372267</v>
      </c>
      <c r="AG1787">
        <v>184028.60902890612</v>
      </c>
      <c r="AH1787">
        <v>7960.934629714282</v>
      </c>
      <c r="AI1787">
        <v>3585.599713152023</v>
      </c>
      <c r="AJ1787">
        <v>3351.3819702708456</v>
      </c>
      <c r="AK1787">
        <v>21500</v>
      </c>
      <c r="AL1787">
        <v>3729.3694</v>
      </c>
      <c r="AM1787">
        <v>11050</v>
      </c>
      <c r="AN1787">
        <v>2666.66603252</v>
      </c>
      <c r="AO1787">
        <v>5250.0012484765475</v>
      </c>
      <c r="AP1787">
        <v>4466.8688060166687</v>
      </c>
      <c r="AQ1787">
        <v>869382.29345263762</v>
      </c>
      <c r="AR1787">
        <v>1833.3326</v>
      </c>
      <c r="AS1787">
        <v>17640.007056002822</v>
      </c>
      <c r="AT1787">
        <v>3559.0421000000001</v>
      </c>
      <c r="AU1787">
        <v>1756.3714686038695</v>
      </c>
      <c r="AV1787">
        <v>5474.1989810872265</v>
      </c>
      <c r="AW1787">
        <v>40.832239318723147</v>
      </c>
      <c r="AX1787">
        <v>5951.5245504000004</v>
      </c>
      <c r="AY1787">
        <v>3730</v>
      </c>
      <c r="AZ1787">
        <v>3418.6039999999998</v>
      </c>
      <c r="BA1787">
        <v>71290</v>
      </c>
      <c r="BB1787">
        <v>3688.4100532167631</v>
      </c>
      <c r="BC1787">
        <v>2500</v>
      </c>
      <c r="BD1787">
        <v>2100</v>
      </c>
      <c r="BE1787">
        <v>9690</v>
      </c>
      <c r="BF1787">
        <v>3224.7502862683314</v>
      </c>
      <c r="BG1787">
        <v>4000</v>
      </c>
      <c r="BH1787">
        <v>2100</v>
      </c>
      <c r="BI1787">
        <v>126520</v>
      </c>
      <c r="BJ1787">
        <v>3185.8436224671</v>
      </c>
      <c r="BK1787">
        <v>50</v>
      </c>
      <c r="BL1787">
        <v>7902.9989122758325</v>
      </c>
      <c r="BM1787">
        <v>40</v>
      </c>
      <c r="BP1787">
        <v>2702.7100373939297</v>
      </c>
      <c r="BQ1787">
        <v>113126.55022431789</v>
      </c>
      <c r="BR1787">
        <v>14611.907793970438</v>
      </c>
      <c r="BS1787">
        <v>6355.8018431830205</v>
      </c>
      <c r="BT1787">
        <v>13271.804053264894</v>
      </c>
      <c r="BU1787">
        <v>1474.9993510002855</v>
      </c>
      <c r="BV1787">
        <v>3262.9316820767012</v>
      </c>
      <c r="BW1787">
        <v>951510.54448340461</v>
      </c>
      <c r="BZ1787">
        <v>2624.3698066865231</v>
      </c>
      <c r="CA1787">
        <v>6362228.3557213685</v>
      </c>
      <c r="CB1787">
        <v>2879.0335</v>
      </c>
      <c r="CC1787">
        <v>12.156857500963431</v>
      </c>
      <c r="CD1787">
        <v>5898.4454736972502</v>
      </c>
      <c r="CE1787">
        <v>828.14386749697587</v>
      </c>
      <c r="CF1787">
        <v>9314.1406383787707</v>
      </c>
      <c r="CG1787">
        <v>14.999992500003749</v>
      </c>
      <c r="CH1787">
        <v>3579.5045607724123</v>
      </c>
      <c r="CI1787">
        <v>2770</v>
      </c>
      <c r="CJ1787">
        <v>3631.4121320534405</v>
      </c>
      <c r="CK1787">
        <v>2010</v>
      </c>
      <c r="CN1787">
        <v>6943.2067108210167</v>
      </c>
      <c r="CO1787">
        <v>10</v>
      </c>
      <c r="CP1787">
        <v>2512.8616441655408</v>
      </c>
      <c r="CQ1787">
        <v>1300</v>
      </c>
      <c r="CR1787">
        <v>4006.5312207407815</v>
      </c>
      <c r="CS1787">
        <v>26.76011594393032</v>
      </c>
      <c r="CV1787">
        <v>3334.7721582245999</v>
      </c>
      <c r="CW1787">
        <v>8147.9995926000202</v>
      </c>
      <c r="CX1787">
        <v>2718.0517270193313</v>
      </c>
      <c r="CY1787">
        <v>5000</v>
      </c>
      <c r="DB1787">
        <v>2716.3315531315575</v>
      </c>
      <c r="DC1787">
        <v>165416.15419561393</v>
      </c>
      <c r="DD1787">
        <v>12646.796235076026</v>
      </c>
      <c r="DE1787">
        <v>15463.973281200279</v>
      </c>
      <c r="DF1787">
        <v>2797.7918636155027</v>
      </c>
      <c r="DG1787">
        <v>34565.304663286821</v>
      </c>
      <c r="DH1787">
        <v>2700</v>
      </c>
      <c r="DI1787">
        <v>5100</v>
      </c>
      <c r="DJ1787">
        <v>2618.7062871324201</v>
      </c>
      <c r="DK1787">
        <v>2470.6692372725165</v>
      </c>
      <c r="DL1787">
        <v>1946.7912792224151</v>
      </c>
      <c r="DM1787">
        <v>12559.141575483774</v>
      </c>
      <c r="DP1787">
        <v>4780.9648577964981</v>
      </c>
      <c r="DQ1787">
        <v>4010</v>
      </c>
      <c r="DR1787">
        <v>4622.0675936667212</v>
      </c>
      <c r="DS1787">
        <v>23363.997663600236</v>
      </c>
      <c r="DT1787">
        <v>8909.0918000000001</v>
      </c>
      <c r="DU1787">
        <v>10.99999890000011</v>
      </c>
      <c r="DV1787">
        <v>12071.803592426435</v>
      </c>
      <c r="DW1787">
        <v>344563.08614077151</v>
      </c>
      <c r="DX1787">
        <v>3738.0010860944167</v>
      </c>
      <c r="DY1787">
        <v>1050499.2836165312</v>
      </c>
      <c r="DZ1787">
        <v>6411.9194697893008</v>
      </c>
      <c r="EA1787">
        <v>4224459.9393910505</v>
      </c>
      <c r="EB1787">
        <v>9759.3612117029843</v>
      </c>
      <c r="EC1787">
        <v>4936.9625277248142</v>
      </c>
      <c r="ED1787">
        <v>5725.5583685420916</v>
      </c>
      <c r="EE1787">
        <v>11810</v>
      </c>
      <c r="EF1787">
        <v>14869.228980036803</v>
      </c>
      <c r="EG1787">
        <v>93.238834193224292</v>
      </c>
      <c r="EH1787">
        <v>2815.423616037499</v>
      </c>
      <c r="EI1787">
        <v>45504.018201607279</v>
      </c>
      <c r="EJ1787">
        <v>11003.915122918463</v>
      </c>
      <c r="EK1787">
        <v>350</v>
      </c>
      <c r="EL1787">
        <v>26542.911733810415</v>
      </c>
      <c r="EM1787">
        <v>249060</v>
      </c>
      <c r="EN1787">
        <v>15981.3009</v>
      </c>
      <c r="EO1787">
        <v>187260.78801257035</v>
      </c>
      <c r="EP1787">
        <v>5791.7765820975565</v>
      </c>
      <c r="EQ1787">
        <v>560352.04422353639</v>
      </c>
      <c r="ER1787">
        <v>10446.4269</v>
      </c>
      <c r="ES1787">
        <v>118770</v>
      </c>
      <c r="NG1787">
        <v>7320.0471870169913</v>
      </c>
      <c r="NH1787">
        <v>787848.54084066162</v>
      </c>
      <c r="NI1787">
        <v>2474.1793364770992</v>
      </c>
      <c r="NJ1787">
        <v>214218.35715632644</v>
      </c>
      <c r="NK1787">
        <v>9597.2183442951391</v>
      </c>
      <c r="NL1787">
        <v>97280.040000012654</v>
      </c>
      <c r="NM1787">
        <v>3871.8273510888603</v>
      </c>
      <c r="NN1787">
        <v>123708.39699111658</v>
      </c>
      <c r="NO1787">
        <v>9813.4575362843771</v>
      </c>
      <c r="NP1787">
        <v>33396.022502558066</v>
      </c>
      <c r="NQ1787">
        <v>3178.5298915972257</v>
      </c>
      <c r="NR1787">
        <v>65738.586799423792</v>
      </c>
      <c r="NS1787">
        <v>19131.023510551175</v>
      </c>
      <c r="NT1787">
        <v>550</v>
      </c>
      <c r="NU1787">
        <v>2837.4895598123649</v>
      </c>
      <c r="NV1787">
        <v>2032.4311113511942</v>
      </c>
      <c r="NW1787">
        <v>4552.6624523821083</v>
      </c>
      <c r="NX1787">
        <v>40</v>
      </c>
      <c r="NY1787">
        <v>10986.102796217147</v>
      </c>
      <c r="NZ1787">
        <v>23961.573642263244</v>
      </c>
      <c r="OC1787">
        <v>17158.38172935243</v>
      </c>
      <c r="OD1787">
        <v>4542.5011356252835</v>
      </c>
      <c r="OE1787">
        <v>7240.0213863783429</v>
      </c>
      <c r="OF1787">
        <v>115530</v>
      </c>
      <c r="OG1787">
        <v>4265.0854115561697</v>
      </c>
      <c r="OH1787">
        <v>12590</v>
      </c>
      <c r="OI1787">
        <v>3814.5829355644855</v>
      </c>
      <c r="OJ1787">
        <v>15820</v>
      </c>
      <c r="OK1787">
        <v>11400.682887574685</v>
      </c>
      <c r="OL1787">
        <v>1719336.2576265845</v>
      </c>
      <c r="OM1787">
        <v>5729.3389634765708</v>
      </c>
      <c r="ON1787">
        <v>2745.598901760357</v>
      </c>
      <c r="OQ1787">
        <v>12719.785993727521</v>
      </c>
      <c r="OR1787">
        <v>14950</v>
      </c>
      <c r="OS1787">
        <v>8270.7772244521311</v>
      </c>
      <c r="OT1787">
        <v>30389.984805007596</v>
      </c>
      <c r="OU1787">
        <v>12422.052463720409</v>
      </c>
      <c r="OV1787">
        <v>33.859404579508855</v>
      </c>
      <c r="OW1787">
        <v>5451.6116831039026</v>
      </c>
      <c r="OX1787">
        <v>5676.0017028007387</v>
      </c>
      <c r="OY1787">
        <v>4032.3774216416432</v>
      </c>
      <c r="OZ1787">
        <v>600</v>
      </c>
      <c r="PA1787">
        <v>1200.488626209185</v>
      </c>
      <c r="PB1787">
        <v>8726.2128462201326</v>
      </c>
      <c r="PC1787">
        <v>1742.5997409189429</v>
      </c>
      <c r="PD1787">
        <v>68185.779978179766</v>
      </c>
      <c r="PE1787">
        <v>17939.470520904924</v>
      </c>
      <c r="PF1787">
        <v>91870</v>
      </c>
      <c r="PG1787">
        <v>12661.304042433836</v>
      </c>
      <c r="PH1787">
        <v>468480.18739207496</v>
      </c>
      <c r="PI1787">
        <v>3800</v>
      </c>
      <c r="PJ1787">
        <v>70060</v>
      </c>
      <c r="PK1787">
        <v>3043.2890316016001</v>
      </c>
      <c r="PL1787">
        <v>10.99999890000011</v>
      </c>
      <c r="PM1787">
        <v>8536.576826540153</v>
      </c>
      <c r="PN1787">
        <v>142393.0355982589</v>
      </c>
      <c r="PO1787">
        <v>2869.9859501336832</v>
      </c>
      <c r="PP1787">
        <v>451440.69438525441</v>
      </c>
      <c r="PS1787">
        <v>3571.2010007277581</v>
      </c>
      <c r="PT1787">
        <v>4242.1992454682122</v>
      </c>
      <c r="PU1787">
        <v>5811.561844127712</v>
      </c>
      <c r="PV1787">
        <v>5617.4997191250141</v>
      </c>
      <c r="PW1787">
        <v>22894.686377220562</v>
      </c>
      <c r="PX1787">
        <v>920</v>
      </c>
      <c r="QA1787">
        <v>8334.9217323477715</v>
      </c>
      <c r="QB1787">
        <v>927.40349596138674</v>
      </c>
      <c r="QC1787">
        <v>31465.458182944043</v>
      </c>
      <c r="QD1787">
        <v>137137.68685143359</v>
      </c>
      <c r="QE1787">
        <v>1783.3736577876023</v>
      </c>
      <c r="QF1787">
        <v>934.99990650000939</v>
      </c>
      <c r="QG1787">
        <v>18878.810999662939</v>
      </c>
      <c r="QH1787">
        <v>1924.999230000308</v>
      </c>
      <c r="QI1787">
        <v>5265.1318502026606</v>
      </c>
      <c r="QJ1787">
        <v>6160</v>
      </c>
      <c r="QK1787">
        <v>3459.7100129752052</v>
      </c>
      <c r="QL1787">
        <v>260</v>
      </c>
      <c r="QM1787">
        <v>14285.109257215165</v>
      </c>
      <c r="QN1787">
        <v>3662.2231781558567</v>
      </c>
      <c r="QO1787">
        <v>2802.9707557629526</v>
      </c>
      <c r="QP1787">
        <v>173.62563864014655</v>
      </c>
      <c r="QQ1787">
        <v>15721.970452448206</v>
      </c>
      <c r="QR1787">
        <v>10</v>
      </c>
      <c r="QS1787">
        <v>1295.6416209161116</v>
      </c>
      <c r="QT1787">
        <v>239.99988000006002</v>
      </c>
      <c r="QU1787">
        <v>4201.5688831297257</v>
      </c>
      <c r="QV1787">
        <v>1663.2282787050171</v>
      </c>
      <c r="QW1787">
        <v>3209.7625082660043</v>
      </c>
      <c r="QX1787">
        <v>40.510441470908837</v>
      </c>
      <c r="QY1787">
        <v>10525.158365585236</v>
      </c>
      <c r="QZ1787">
        <v>16262.986989607969</v>
      </c>
      <c r="RA1787">
        <v>3909.3680315964612</v>
      </c>
      <c r="RB1787">
        <v>16784.991607504195</v>
      </c>
      <c r="RC1787">
        <v>5741.4654</v>
      </c>
      <c r="RD1787">
        <v>35440.081202962574</v>
      </c>
      <c r="RE1787">
        <v>2017.3638380999998</v>
      </c>
      <c r="RF1787">
        <v>46144.995385500464</v>
      </c>
      <c r="RG1787">
        <v>9026.7922167206416</v>
      </c>
      <c r="RH1787">
        <v>5600.5014001253494</v>
      </c>
      <c r="RI1787">
        <v>3603.6588251365674</v>
      </c>
      <c r="RJ1787">
        <v>70</v>
      </c>
      <c r="RK1787">
        <v>4680.0534626015551</v>
      </c>
      <c r="RL1787">
        <v>7639.2700162851697</v>
      </c>
      <c r="RM1787">
        <v>3636.3620865799999</v>
      </c>
      <c r="RN1787">
        <v>1425039.6073383428</v>
      </c>
      <c r="RO1787">
        <v>4202.3283772893592</v>
      </c>
      <c r="RP1787">
        <v>2419.9995160000726</v>
      </c>
      <c r="RQ1787">
        <v>4288.0180626167748</v>
      </c>
      <c r="RR1787">
        <v>350</v>
      </c>
      <c r="RS1787">
        <v>24069.825580981098</v>
      </c>
      <c r="RT1787">
        <v>3287.4483350644582</v>
      </c>
      <c r="RU1787">
        <v>25791.273725795214</v>
      </c>
      <c r="RV1787">
        <v>15639.99218000391</v>
      </c>
      <c r="RW1787">
        <v>4971.1431587994157</v>
      </c>
      <c r="RX1787">
        <v>12250</v>
      </c>
      <c r="RY1787">
        <v>19722.443371251527</v>
      </c>
      <c r="RZ1787">
        <v>285995.78700064344</v>
      </c>
      <c r="SA1787">
        <v>3044.8006075215462</v>
      </c>
      <c r="SB1787">
        <v>102835.01466489106</v>
      </c>
      <c r="SC1787">
        <v>4266.1683403923726</v>
      </c>
      <c r="SD1787">
        <v>1328.2496679377491</v>
      </c>
      <c r="SE1787">
        <v>3546.9076445224955</v>
      </c>
      <c r="SF1787">
        <v>134571.09920267202</v>
      </c>
      <c r="SG1787">
        <v>15801.171466354137</v>
      </c>
      <c r="SH1787">
        <v>17.000008500004252</v>
      </c>
      <c r="SI1787">
        <v>10263.604909977459</v>
      </c>
      <c r="SJ1787">
        <v>55793.349588999277</v>
      </c>
      <c r="SM1787">
        <v>3941.7441880487404</v>
      </c>
      <c r="SN1787">
        <v>92204.802387447096</v>
      </c>
      <c r="SO1787">
        <v>4707.2980734165631</v>
      </c>
      <c r="SP1787">
        <v>300</v>
      </c>
      <c r="SQ1787">
        <v>6576.5777553342232</v>
      </c>
      <c r="SR1787">
        <v>16090</v>
      </c>
      <c r="SS1787">
        <v>22446.333972439417</v>
      </c>
      <c r="ST1787">
        <v>900</v>
      </c>
      <c r="SU1787">
        <v>6900</v>
      </c>
      <c r="SV1787">
        <v>20</v>
      </c>
      <c r="SW1787">
        <v>3832.8837501898684</v>
      </c>
      <c r="SX1787">
        <v>830</v>
      </c>
      <c r="SY1787">
        <v>8764.9733156775201</v>
      </c>
      <c r="SZ1787">
        <v>14530</v>
      </c>
      <c r="TA1787">
        <v>2311.5423035911926</v>
      </c>
      <c r="TB1787">
        <v>371627.14018989471</v>
      </c>
      <c r="TC1787">
        <v>1586.4514575873525</v>
      </c>
      <c r="TD1787">
        <v>10685.482949336692</v>
      </c>
      <c r="TE1787">
        <v>8190.7350672017674</v>
      </c>
      <c r="TF1787">
        <v>7180</v>
      </c>
      <c r="TG1787">
        <v>4268.7082143871667</v>
      </c>
      <c r="TH1787">
        <v>110</v>
      </c>
      <c r="TI1787">
        <v>3880.2393250000623</v>
      </c>
      <c r="TJ1787">
        <v>840110.31196075212</v>
      </c>
      <c r="TK1787">
        <v>4744.3681829321804</v>
      </c>
      <c r="TL1787">
        <v>93438.814950210392</v>
      </c>
      <c r="TM1787">
        <v>2492.1576532438066</v>
      </c>
      <c r="TN1787">
        <v>1572.0006288002514</v>
      </c>
      <c r="TO1787">
        <v>8668.242566883564</v>
      </c>
      <c r="TP1787">
        <v>29870</v>
      </c>
      <c r="TQ1787">
        <v>5278.6912556215802</v>
      </c>
      <c r="TR1787">
        <v>3952.8724949690422</v>
      </c>
      <c r="TS1787">
        <v>2421.6983639572063</v>
      </c>
      <c r="TT1787">
        <v>11050</v>
      </c>
      <c r="TU1787">
        <v>18712.207595569576</v>
      </c>
      <c r="TV1787">
        <v>119894.39554054452</v>
      </c>
      <c r="TW1787">
        <v>26391.774022144633</v>
      </c>
      <c r="TX1787">
        <v>143970</v>
      </c>
      <c r="TY1787">
        <v>2837.6843308604471</v>
      </c>
      <c r="TZ1787">
        <v>207898.9989026885</v>
      </c>
      <c r="UA1787">
        <v>2784.6318722342553</v>
      </c>
      <c r="UB1787">
        <v>566.99997165000138</v>
      </c>
      <c r="UC1787">
        <v>4070.3150838351075</v>
      </c>
      <c r="UD1787">
        <v>94951.862949108472</v>
      </c>
      <c r="UE1787">
        <v>2424.8107750181616</v>
      </c>
      <c r="UF1787">
        <v>35470</v>
      </c>
      <c r="UG1787">
        <v>16609.145028900624</v>
      </c>
      <c r="UH1787">
        <v>201550</v>
      </c>
      <c r="UI1787">
        <v>7324.5375065360786</v>
      </c>
      <c r="UJ1787">
        <v>28502.765700555134</v>
      </c>
      <c r="UK1787">
        <v>4833.3314</v>
      </c>
      <c r="UL1787">
        <v>732.00029280011711</v>
      </c>
      <c r="UO1787">
        <v>5148.0695367529997</v>
      </c>
      <c r="UP1787">
        <v>480330</v>
      </c>
      <c r="UQ1787">
        <v>8192.5355536839015</v>
      </c>
      <c r="UR1787">
        <v>663207.59664011467</v>
      </c>
      <c r="US1787">
        <v>3457.7936064935998</v>
      </c>
      <c r="UT1787">
        <v>9790</v>
      </c>
      <c r="UU1787">
        <v>9363.0521701793605</v>
      </c>
      <c r="UV1787">
        <v>83660</v>
      </c>
      <c r="UW1787">
        <v>3558.7497764825971</v>
      </c>
      <c r="UX1787">
        <v>4135.9995864000412</v>
      </c>
      <c r="VA1787">
        <v>1781.2301160247591</v>
      </c>
      <c r="VB1787">
        <v>5718.9977124009147</v>
      </c>
      <c r="VC1787">
        <v>8706.4497055097745</v>
      </c>
      <c r="VD1787">
        <v>22160</v>
      </c>
      <c r="VE1787">
        <v>9334.5419103930144</v>
      </c>
      <c r="VF1787">
        <v>42319.449287498006</v>
      </c>
      <c r="VI1787">
        <v>6200.4903479142467</v>
      </c>
      <c r="VJ1787">
        <v>17.90693341358676</v>
      </c>
      <c r="VK1787">
        <v>5819.5592258253046</v>
      </c>
      <c r="VL1787">
        <v>1165.7918019821102</v>
      </c>
      <c r="VM1787">
        <v>3866.5530589490595</v>
      </c>
      <c r="VN1787">
        <v>9308.3154415013996</v>
      </c>
      <c r="VO1787">
        <v>6031.6283556693434</v>
      </c>
      <c r="VP1787">
        <v>11210</v>
      </c>
      <c r="VQ1787">
        <v>6330.3097457933218</v>
      </c>
      <c r="VR1787">
        <v>3510</v>
      </c>
      <c r="VS1787">
        <v>5580.0124477930422</v>
      </c>
      <c r="VT1787">
        <v>2513.6914853975641</v>
      </c>
      <c r="VU1787">
        <v>2555.5576000000001</v>
      </c>
      <c r="VV1787">
        <v>67751.945798443354</v>
      </c>
      <c r="VW1787">
        <v>2231.4054049587003</v>
      </c>
      <c r="VX1787">
        <v>45350.790929841358</v>
      </c>
      <c r="WA1787">
        <v>6558.9582106874441</v>
      </c>
      <c r="WB1787">
        <v>20</v>
      </c>
      <c r="WC1787">
        <v>1887.7095792521907</v>
      </c>
      <c r="WD1787">
        <v>11621.233257803413</v>
      </c>
      <c r="WE1787">
        <v>14368.033018004053</v>
      </c>
      <c r="WF1787">
        <v>10808.631742761785</v>
      </c>
      <c r="WG1787">
        <v>4767.4852066787671</v>
      </c>
      <c r="WH1787">
        <v>686762.96566185169</v>
      </c>
      <c r="WI1787">
        <v>20589.981686167412</v>
      </c>
      <c r="WJ1787">
        <v>31.538634827668929</v>
      </c>
      <c r="WK1787">
        <v>3129.1279306925676</v>
      </c>
      <c r="WL1787">
        <v>1377587.2042060543</v>
      </c>
      <c r="WM1787">
        <v>15956.142436894084</v>
      </c>
      <c r="WN1787">
        <v>601447.82062324369</v>
      </c>
      <c r="WS1787">
        <v>9309.5544484939837</v>
      </c>
      <c r="WT1787">
        <v>51.999959345478061</v>
      </c>
      <c r="WU1787">
        <v>4419.633659791014</v>
      </c>
      <c r="WV1787">
        <v>93973.904324776973</v>
      </c>
      <c r="WW1787">
        <v>5631.8996091794334</v>
      </c>
      <c r="WX1787">
        <v>15850</v>
      </c>
      <c r="WY1787">
        <v>24545.078584050501</v>
      </c>
      <c r="WZ1787">
        <v>175980</v>
      </c>
      <c r="XA1787">
        <v>12988.348688919872</v>
      </c>
      <c r="XB1787">
        <v>596920.66530798574</v>
      </c>
      <c r="XC1787">
        <v>13507.748733819073</v>
      </c>
      <c r="XD1787">
        <v>748406.40691959229</v>
      </c>
      <c r="XG1787">
        <v>2192.9077951373365</v>
      </c>
      <c r="XH1787">
        <v>106.8433652097861</v>
      </c>
      <c r="XI1787">
        <v>3769.0929595334501</v>
      </c>
      <c r="XJ1787">
        <v>90023.617914850562</v>
      </c>
      <c r="XK1787">
        <v>8073.1697207160259</v>
      </c>
      <c r="XL1787">
        <v>190293.90242654059</v>
      </c>
      <c r="XM1787">
        <v>4803.9383691294588</v>
      </c>
      <c r="XN1787">
        <v>7480</v>
      </c>
      <c r="XO1787">
        <v>8851.4388217682517</v>
      </c>
      <c r="XP1787">
        <v>64883.333333333336</v>
      </c>
      <c r="XS1787">
        <v>6170.6630936322626</v>
      </c>
      <c r="XT1787">
        <v>485565.57271091995</v>
      </c>
      <c r="XW1787">
        <v>1151.4429403859265</v>
      </c>
      <c r="XX1787">
        <v>6644.2504080209183</v>
      </c>
      <c r="XY1787">
        <v>3997.2373688153139</v>
      </c>
      <c r="XZ1787">
        <v>6167.9127775137677</v>
      </c>
      <c r="YC1787">
        <v>3900</v>
      </c>
      <c r="YD1787">
        <v>23760</v>
      </c>
      <c r="YE1787">
        <v>1767.0831939221803</v>
      </c>
      <c r="YF1787">
        <v>446.40035712021432</v>
      </c>
      <c r="YG1787">
        <v>5856.6176600031549</v>
      </c>
      <c r="YH1787">
        <v>16274.999186250041</v>
      </c>
      <c r="YK1787">
        <v>4781.140965602619</v>
      </c>
      <c r="YL1787">
        <v>56444.814721985014</v>
      </c>
      <c r="YM1787">
        <v>3201.3540908973278</v>
      </c>
      <c r="YN1787">
        <v>13599.993200003399</v>
      </c>
      <c r="YO1787">
        <v>13163.723695119863</v>
      </c>
      <c r="YP1787">
        <v>181050</v>
      </c>
      <c r="YQ1787">
        <v>1467.9898254468851</v>
      </c>
      <c r="YR1787">
        <v>35344.697400480472</v>
      </c>
      <c r="YS1787">
        <v>1538.457099082023</v>
      </c>
      <c r="YT1787">
        <v>160.9300599464469</v>
      </c>
      <c r="YU1787">
        <v>61731.907865991838</v>
      </c>
      <c r="YV1787">
        <v>32099.983950008023</v>
      </c>
      <c r="YW1787">
        <v>3756.9019162475161</v>
      </c>
      <c r="YX1787">
        <v>4470.8895000001894</v>
      </c>
      <c r="YY1787">
        <v>9296.9377903723289</v>
      </c>
      <c r="YZ1787">
        <v>1038.9962160265361</v>
      </c>
      <c r="ZA1787">
        <v>3212.8900820786607</v>
      </c>
      <c r="ZB1787">
        <v>103120</v>
      </c>
      <c r="ZC1787">
        <v>7625.2162519065687</v>
      </c>
      <c r="ZD1787">
        <v>19751.183797804813</v>
      </c>
      <c r="ZE1787">
        <v>9453.4662961187732</v>
      </c>
      <c r="ZF1787">
        <v>162229.74130599631</v>
      </c>
      <c r="ZI1787">
        <v>5330.745346359121</v>
      </c>
      <c r="ZJ1787">
        <v>1109.9994450002775</v>
      </c>
      <c r="ZK1787">
        <v>1952.7257275065074</v>
      </c>
      <c r="ZL1787">
        <v>1573.2010225805075</v>
      </c>
      <c r="ZM1787">
        <v>4481.3778521644999</v>
      </c>
      <c r="ZN1787">
        <v>5260</v>
      </c>
      <c r="ZQ1787">
        <v>10431.803282310833</v>
      </c>
      <c r="ZR1787">
        <v>33822.513039822465</v>
      </c>
      <c r="ZS1787">
        <v>2327.6074888453159</v>
      </c>
      <c r="ZT1787">
        <v>117141.24659190761</v>
      </c>
      <c r="ZU1787">
        <v>5652.7091495610357</v>
      </c>
      <c r="ZV1787">
        <v>14472.009262085929</v>
      </c>
      <c r="ZW1787">
        <v>12397.934772363404</v>
      </c>
      <c r="ZX1787">
        <v>4000</v>
      </c>
      <c r="ZY1787">
        <v>2149.4913056607943</v>
      </c>
      <c r="ZZ1787">
        <v>835.30694891996131</v>
      </c>
      <c r="AAA1787">
        <v>16643.098388700124</v>
      </c>
      <c r="AAB1787">
        <v>4000</v>
      </c>
      <c r="AAC1787">
        <v>3469.6254224227787</v>
      </c>
      <c r="AAD1787">
        <v>749008.54752399912</v>
      </c>
      <c r="AAE1787">
        <v>2921.7733608439212</v>
      </c>
      <c r="AAF1787">
        <v>1013.5048470003051</v>
      </c>
      <c r="AAG1787">
        <v>3939.9263974157384</v>
      </c>
      <c r="AAH1787">
        <v>23194.590722163019</v>
      </c>
      <c r="AAI1787">
        <v>3362.0799576755635</v>
      </c>
      <c r="AAJ1787">
        <v>16971.117022769966</v>
      </c>
      <c r="AAM1787">
        <v>3876.7415099496147</v>
      </c>
      <c r="AAN1787">
        <v>139633.84078995092</v>
      </c>
      <c r="AAQ1787">
        <v>3932.5339680737811</v>
      </c>
      <c r="AAR1787">
        <v>217788.49482976238</v>
      </c>
      <c r="AAS1787">
        <v>4465.9639271621591</v>
      </c>
      <c r="AAT1787">
        <v>3060.181328566624</v>
      </c>
      <c r="AAW1787">
        <v>4646.760059322698</v>
      </c>
      <c r="AAX1787">
        <v>12468.206074510001</v>
      </c>
      <c r="AAY1787">
        <v>8035.7840649456375</v>
      </c>
      <c r="AAZ1787">
        <v>6110</v>
      </c>
      <c r="ABA1787">
        <v>1976.7816516249068</v>
      </c>
      <c r="ABB1787">
        <v>75210.928941565275</v>
      </c>
      <c r="ABC1787">
        <v>4401.5940939294878</v>
      </c>
      <c r="ABD1787">
        <v>2881703.0357525642</v>
      </c>
      <c r="ABG1787">
        <v>10940.772538992263</v>
      </c>
      <c r="ABH1787">
        <v>1956.1506357489566</v>
      </c>
      <c r="ABI1787">
        <v>2100</v>
      </c>
      <c r="ABJ1787">
        <v>15700</v>
      </c>
      <c r="ABK1787">
        <v>4366.7047957639743</v>
      </c>
      <c r="ABL1787">
        <v>149895.67480015359</v>
      </c>
      <c r="ABM1787">
        <v>3938.0418363904823</v>
      </c>
      <c r="ABN1787">
        <v>86.292165857857384</v>
      </c>
      <c r="ABO1787">
        <v>4882.2667648889883</v>
      </c>
      <c r="ABP1787">
        <v>96770</v>
      </c>
    </row>
    <row r="1788" spans="1:744" x14ac:dyDescent="0.25">
      <c r="A1788" s="2">
        <v>41221</v>
      </c>
      <c r="B1788">
        <v>3767.4986079002083</v>
      </c>
      <c r="C1788">
        <v>1270.499809425022</v>
      </c>
      <c r="D1788">
        <v>8361.2044314374998</v>
      </c>
      <c r="E1788">
        <v>32919.89835400755</v>
      </c>
      <c r="F1788">
        <v>2979.2447883924806</v>
      </c>
      <c r="G1788">
        <v>69890</v>
      </c>
      <c r="H1788">
        <v>7326.2111999999997</v>
      </c>
      <c r="I1788">
        <v>475710</v>
      </c>
      <c r="J1788">
        <v>5300</v>
      </c>
      <c r="K1788">
        <v>172530</v>
      </c>
      <c r="N1788">
        <v>1262.8154000000002</v>
      </c>
      <c r="O1788">
        <v>96950.037194668344</v>
      </c>
      <c r="P1788">
        <v>3527.2290812886708</v>
      </c>
      <c r="Q1788">
        <v>11580</v>
      </c>
      <c r="R1788">
        <v>2507.975498708839</v>
      </c>
      <c r="S1788">
        <v>818.99995905000208</v>
      </c>
      <c r="T1788">
        <v>3900</v>
      </c>
      <c r="U1788">
        <v>20</v>
      </c>
      <c r="V1788">
        <v>4009.8941049988985</v>
      </c>
      <c r="W1788">
        <v>55592.623208840094</v>
      </c>
      <c r="X1788">
        <v>11512.589400000001</v>
      </c>
      <c r="Y1788">
        <v>10152.624743135544</v>
      </c>
      <c r="Z1788">
        <v>6774.2902663305986</v>
      </c>
      <c r="AA1788">
        <v>22.499977500016875</v>
      </c>
      <c r="AB1788">
        <v>3213.1577000000002</v>
      </c>
      <c r="AC1788">
        <v>12330</v>
      </c>
      <c r="AF1788">
        <v>4406.3800964372267</v>
      </c>
      <c r="AG1788">
        <v>319746.81465613586</v>
      </c>
      <c r="AH1788">
        <v>7662.3995810999977</v>
      </c>
      <c r="AI1788">
        <v>2386.7998090560154</v>
      </c>
      <c r="AJ1788">
        <v>3351.3819702708456</v>
      </c>
      <c r="AK1788">
        <v>40310</v>
      </c>
      <c r="AL1788">
        <v>3729.3694</v>
      </c>
      <c r="AM1788">
        <v>53090</v>
      </c>
      <c r="AN1788">
        <v>2666.66603252</v>
      </c>
      <c r="AO1788">
        <v>10626.002526916533</v>
      </c>
      <c r="AP1788">
        <v>4502.6037564648004</v>
      </c>
      <c r="AQ1788">
        <v>399582.69369215338</v>
      </c>
      <c r="AR1788">
        <v>1833.3326</v>
      </c>
      <c r="AS1788">
        <v>10332.004132801654</v>
      </c>
      <c r="AT1788">
        <v>3710.4906999999998</v>
      </c>
      <c r="AU1788">
        <v>66.029002579092847</v>
      </c>
      <c r="AV1788">
        <v>5474.1989810872265</v>
      </c>
      <c r="AW1788">
        <v>20.416119659361573</v>
      </c>
      <c r="AX1788">
        <v>6131.8737792000002</v>
      </c>
      <c r="AY1788">
        <v>39300</v>
      </c>
      <c r="AZ1788">
        <v>3320.9295999999999</v>
      </c>
      <c r="BA1788">
        <v>137220</v>
      </c>
      <c r="BB1788">
        <v>3585.9542184051857</v>
      </c>
      <c r="BC1788">
        <v>2500</v>
      </c>
      <c r="BD1788">
        <v>2200</v>
      </c>
      <c r="BE1788">
        <v>25200</v>
      </c>
      <c r="BH1788">
        <v>2000</v>
      </c>
      <c r="BI1788">
        <v>43420</v>
      </c>
      <c r="BJ1788">
        <v>3271.9475041554001</v>
      </c>
      <c r="BK1788">
        <v>10</v>
      </c>
      <c r="BL1788">
        <v>7902.9989122758325</v>
      </c>
      <c r="BM1788">
        <v>23950</v>
      </c>
      <c r="BP1788">
        <v>2777.7853162104279</v>
      </c>
      <c r="BQ1788">
        <v>63932.371869756375</v>
      </c>
      <c r="BR1788">
        <v>14550.770104455913</v>
      </c>
      <c r="BS1788">
        <v>25.423207372732083</v>
      </c>
      <c r="BT1788">
        <v>13456.134665115802</v>
      </c>
      <c r="BU1788">
        <v>162.24992861003139</v>
      </c>
      <c r="BV1788">
        <v>3117.9124962066253</v>
      </c>
      <c r="BW1788">
        <v>666507.09328229108</v>
      </c>
      <c r="BZ1788">
        <v>2560.3607870112414</v>
      </c>
      <c r="CA1788">
        <v>8124011.3133745911</v>
      </c>
      <c r="CB1788">
        <v>2961.2916</v>
      </c>
      <c r="CC1788">
        <v>2552.9400752023203</v>
      </c>
      <c r="CD1788">
        <v>5953.0607095648202</v>
      </c>
      <c r="CE1788">
        <v>11.663998133760224</v>
      </c>
      <c r="CH1788">
        <v>3681.7761196516249</v>
      </c>
      <c r="CI1788">
        <v>10</v>
      </c>
      <c r="CJ1788">
        <v>3466.347944232828</v>
      </c>
      <c r="CK1788">
        <v>10</v>
      </c>
      <c r="CP1788">
        <v>2582.6633565034722</v>
      </c>
      <c r="CQ1788">
        <v>1480</v>
      </c>
      <c r="CR1788">
        <v>3970.1082096431373</v>
      </c>
      <c r="CS1788">
        <v>107.04046377572128</v>
      </c>
      <c r="CT1788">
        <v>129150.92659811123</v>
      </c>
      <c r="CU1788">
        <v>20</v>
      </c>
      <c r="CV1788">
        <v>3334.7721582245999</v>
      </c>
      <c r="CW1788">
        <v>13555.499322225034</v>
      </c>
      <c r="CX1788">
        <v>2718.0517270193313</v>
      </c>
      <c r="CY1788">
        <v>200</v>
      </c>
      <c r="CZ1788">
        <v>4665.2051801421267</v>
      </c>
      <c r="DA1788">
        <v>31494.932058460465</v>
      </c>
      <c r="DB1788">
        <v>2678.07336224238</v>
      </c>
      <c r="DC1788">
        <v>109555.09484571232</v>
      </c>
      <c r="DD1788">
        <v>12924.747800682095</v>
      </c>
      <c r="DE1788">
        <v>3695.178466652907</v>
      </c>
      <c r="DF1788">
        <v>2842.2012582760663</v>
      </c>
      <c r="DG1788">
        <v>29074.911614872628</v>
      </c>
      <c r="DH1788">
        <v>2600</v>
      </c>
      <c r="DI1788">
        <v>1230</v>
      </c>
      <c r="DJ1788">
        <v>2551.5599720777423</v>
      </c>
      <c r="DK1788">
        <v>7245.589576664479</v>
      </c>
      <c r="DL1788">
        <v>1946.7912792224151</v>
      </c>
      <c r="DM1788">
        <v>22108.644301920271</v>
      </c>
      <c r="DP1788">
        <v>4780.9648577964981</v>
      </c>
      <c r="DQ1788">
        <v>10010</v>
      </c>
      <c r="DR1788">
        <v>4552.0362664899521</v>
      </c>
      <c r="DS1788">
        <v>3343.9996656000335</v>
      </c>
      <c r="DT1788">
        <v>8818.1826999999994</v>
      </c>
      <c r="DU1788">
        <v>10.99999890000011</v>
      </c>
      <c r="DV1788">
        <v>11919.957006358178</v>
      </c>
      <c r="DW1788">
        <v>461575.6153939038</v>
      </c>
      <c r="DX1788">
        <v>3738.0010860944167</v>
      </c>
      <c r="DY1788">
        <v>1761784.2170107004</v>
      </c>
      <c r="DZ1788">
        <v>6411.9194697893008</v>
      </c>
      <c r="EA1788">
        <v>3450478.1493889382</v>
      </c>
      <c r="EB1788">
        <v>9672.6113342656226</v>
      </c>
      <c r="EC1788">
        <v>14859.527608078135</v>
      </c>
      <c r="ED1788">
        <v>5725.5583685420916</v>
      </c>
      <c r="EE1788">
        <v>10000</v>
      </c>
      <c r="EF1788">
        <v>14869.228980036803</v>
      </c>
      <c r="EG1788">
        <v>19990.40605102729</v>
      </c>
      <c r="EH1788">
        <v>2770.7343522908723</v>
      </c>
      <c r="EI1788">
        <v>36840.014736005898</v>
      </c>
      <c r="EL1788">
        <v>26542.911733810415</v>
      </c>
      <c r="EM1788">
        <v>104620</v>
      </c>
      <c r="EN1788">
        <v>16635.5062</v>
      </c>
      <c r="EO1788">
        <v>271919.22780203703</v>
      </c>
      <c r="EP1788">
        <v>6688.6876440836268</v>
      </c>
      <c r="EQ1788">
        <v>544952.73497540341</v>
      </c>
      <c r="ER1788">
        <v>10357.1412</v>
      </c>
      <c r="ES1788">
        <v>98750</v>
      </c>
      <c r="NG1788">
        <v>7224.9816391336562</v>
      </c>
      <c r="NH1788">
        <v>648065.25649700046</v>
      </c>
      <c r="NI1788">
        <v>2474.1793364770992</v>
      </c>
      <c r="NJ1788">
        <v>241673.25166534726</v>
      </c>
      <c r="NK1788">
        <v>9635.9168053608464</v>
      </c>
      <c r="NL1788">
        <v>292063.20000003802</v>
      </c>
      <c r="NM1788">
        <v>3871.8273510888603</v>
      </c>
      <c r="NN1788">
        <v>76489.53088535479</v>
      </c>
      <c r="NO1788">
        <v>9813.4575362843771</v>
      </c>
      <c r="NP1788">
        <v>56940.218366861503</v>
      </c>
      <c r="NQ1788">
        <v>3062.9469864482362</v>
      </c>
      <c r="NR1788">
        <v>34413.488391644663</v>
      </c>
      <c r="NS1788">
        <v>19911.881613022637</v>
      </c>
      <c r="NT1788">
        <v>5850</v>
      </c>
      <c r="NU1788">
        <v>2816.1550518438517</v>
      </c>
      <c r="NV1788">
        <v>29859.440050808495</v>
      </c>
      <c r="NW1788">
        <v>4502.0773140223082</v>
      </c>
      <c r="NX1788">
        <v>3300</v>
      </c>
      <c r="NY1788">
        <v>10929.618977213462</v>
      </c>
      <c r="NZ1788">
        <v>11653.187181491303</v>
      </c>
      <c r="OA1788">
        <v>15739.849509942087</v>
      </c>
      <c r="OB1788">
        <v>10</v>
      </c>
      <c r="OC1788">
        <v>17470.352306249748</v>
      </c>
      <c r="OD1788">
        <v>4968.0012420003104</v>
      </c>
      <c r="OE1788">
        <v>7240.0213863783429</v>
      </c>
      <c r="OF1788">
        <v>339070</v>
      </c>
      <c r="OG1788">
        <v>4321.2049564450663</v>
      </c>
      <c r="OH1788">
        <v>4540</v>
      </c>
      <c r="OI1788">
        <v>3814.5829355644855</v>
      </c>
      <c r="OJ1788">
        <v>11850</v>
      </c>
      <c r="OK1788">
        <v>11400.682887574685</v>
      </c>
      <c r="OL1788">
        <v>468126.64828294358</v>
      </c>
      <c r="OM1788">
        <v>5729.3389634765708</v>
      </c>
      <c r="ON1788">
        <v>1873.2992506802434</v>
      </c>
      <c r="OO1788">
        <v>12723.906912925762</v>
      </c>
      <c r="OP1788">
        <v>5200</v>
      </c>
      <c r="OQ1788">
        <v>12366.458605012869</v>
      </c>
      <c r="OR1788">
        <v>34290</v>
      </c>
      <c r="OS1788">
        <v>8220.6513018796959</v>
      </c>
      <c r="OT1788">
        <v>130184.93490753254</v>
      </c>
      <c r="OU1788">
        <v>11880.491593367477</v>
      </c>
      <c r="OV1788">
        <v>16.929702289754427</v>
      </c>
      <c r="OW1788">
        <v>5451.6116831039026</v>
      </c>
      <c r="OX1788">
        <v>11246.403373921463</v>
      </c>
      <c r="OY1788">
        <v>4196.9642551780362</v>
      </c>
      <c r="OZ1788">
        <v>590</v>
      </c>
      <c r="PA1788">
        <v>1200.488626209185</v>
      </c>
      <c r="PB1788">
        <v>103.47287959944821</v>
      </c>
      <c r="PC1788">
        <v>1742.5997409189429</v>
      </c>
      <c r="PD1788">
        <v>48020.673899386929</v>
      </c>
      <c r="PE1788">
        <v>17723.33232185787</v>
      </c>
      <c r="PF1788">
        <v>108780</v>
      </c>
      <c r="PG1788">
        <v>12087.420573088393</v>
      </c>
      <c r="PH1788">
        <v>294828.11793124716</v>
      </c>
      <c r="PI1788">
        <v>4000</v>
      </c>
      <c r="PJ1788">
        <v>139880</v>
      </c>
      <c r="PK1788">
        <v>2963.2024781383998</v>
      </c>
      <c r="PL1788">
        <v>1319.9998680000133</v>
      </c>
      <c r="PM1788">
        <v>8357.4878022071407</v>
      </c>
      <c r="PN1788">
        <v>139058.03476450869</v>
      </c>
      <c r="PO1788">
        <v>2869.9859501336832</v>
      </c>
      <c r="PP1788">
        <v>446027.87751004996</v>
      </c>
      <c r="PS1788">
        <v>3571.2010007277581</v>
      </c>
      <c r="PT1788">
        <v>15865.825178051116</v>
      </c>
      <c r="PU1788">
        <v>5811.561844127712</v>
      </c>
      <c r="PV1788">
        <v>3874.4998062750096</v>
      </c>
      <c r="QA1788">
        <v>7940.1096502891905</v>
      </c>
      <c r="QB1788">
        <v>18.184382273752679</v>
      </c>
      <c r="QC1788">
        <v>31215.732324349257</v>
      </c>
      <c r="QD1788">
        <v>231631.74279488</v>
      </c>
      <c r="QE1788">
        <v>1729.3320317940388</v>
      </c>
      <c r="QF1788">
        <v>3299.9996700000329</v>
      </c>
      <c r="QG1788">
        <v>19029.841487660244</v>
      </c>
      <c r="QH1788">
        <v>69.999972000011198</v>
      </c>
      <c r="QI1788">
        <v>5146.8142805351863</v>
      </c>
      <c r="QJ1788">
        <v>2010</v>
      </c>
      <c r="QK1788">
        <v>3326.64424324539</v>
      </c>
      <c r="QL1788">
        <v>3200</v>
      </c>
      <c r="QM1788">
        <v>14840.641283884645</v>
      </c>
      <c r="QN1788">
        <v>417.97112359387495</v>
      </c>
      <c r="QO1788">
        <v>2802.9707557629526</v>
      </c>
      <c r="QP1788">
        <v>7587.4404085744036</v>
      </c>
      <c r="QQ1788">
        <v>15787.752755596517</v>
      </c>
      <c r="QR1788">
        <v>1970</v>
      </c>
      <c r="QU1788">
        <v>4201.5688831297257</v>
      </c>
      <c r="QV1788">
        <v>4939.2839791845963</v>
      </c>
      <c r="QW1788">
        <v>3086.3101041019263</v>
      </c>
      <c r="QX1788">
        <v>1404.361970991506</v>
      </c>
      <c r="QY1788">
        <v>10330.248025481802</v>
      </c>
      <c r="QZ1788">
        <v>19.499984400009552</v>
      </c>
      <c r="RA1788">
        <v>3994.3542931529059</v>
      </c>
      <c r="RB1788">
        <v>75164.962417518793</v>
      </c>
      <c r="RC1788">
        <v>5654.4735000000001</v>
      </c>
      <c r="RD1788">
        <v>47142.320147048173</v>
      </c>
      <c r="RE1788">
        <v>2017.3638380999998</v>
      </c>
      <c r="RF1788">
        <v>72247.992775200721</v>
      </c>
      <c r="RG1788">
        <v>8970.3747653661376</v>
      </c>
      <c r="RH1788">
        <v>920.00023000005751</v>
      </c>
      <c r="RI1788">
        <v>3711.2307303645243</v>
      </c>
      <c r="RJ1788">
        <v>3070</v>
      </c>
      <c r="RK1788">
        <v>4680.0534626015551</v>
      </c>
      <c r="RL1788">
        <v>2165.3259683347983</v>
      </c>
      <c r="RM1788">
        <v>3545.4530344155</v>
      </c>
      <c r="RN1788">
        <v>1266980.5399750697</v>
      </c>
      <c r="RO1788">
        <v>4202.3283772893592</v>
      </c>
      <c r="RP1788">
        <v>7151.0985697802143</v>
      </c>
      <c r="RS1788">
        <v>23510.05631786133</v>
      </c>
      <c r="RT1788">
        <v>1472.6578514542143</v>
      </c>
      <c r="RU1788">
        <v>25791.273725795214</v>
      </c>
      <c r="RV1788">
        <v>1519.99924000038</v>
      </c>
      <c r="RW1788">
        <v>4863.0748292602993</v>
      </c>
      <c r="RX1788">
        <v>1140</v>
      </c>
      <c r="RY1788">
        <v>19722.443371251527</v>
      </c>
      <c r="RZ1788">
        <v>360163.42162550119</v>
      </c>
      <c r="SA1788">
        <v>3044.8006075215462</v>
      </c>
      <c r="SB1788">
        <v>146719.07291589613</v>
      </c>
      <c r="SC1788">
        <v>4327.9968670647277</v>
      </c>
      <c r="SD1788">
        <v>2276.9994307504267</v>
      </c>
      <c r="SE1788">
        <v>3546.9076445224955</v>
      </c>
      <c r="SF1788">
        <v>61845.590442056018</v>
      </c>
      <c r="SG1788">
        <v>15801.171466354137</v>
      </c>
      <c r="SH1788">
        <v>1649.0008245004124</v>
      </c>
      <c r="SI1788">
        <v>10263.604909977459</v>
      </c>
      <c r="SJ1788">
        <v>87609.988169277742</v>
      </c>
      <c r="SK1788">
        <v>19349.084327208944</v>
      </c>
      <c r="SL1788">
        <v>8030</v>
      </c>
      <c r="SM1788">
        <v>3941.7441880487404</v>
      </c>
      <c r="SN1788">
        <v>50434.836313076332</v>
      </c>
      <c r="SQ1788">
        <v>6576.5777553342232</v>
      </c>
      <c r="SR1788">
        <v>5010</v>
      </c>
      <c r="SS1788">
        <v>22172.598192287711</v>
      </c>
      <c r="ST1788">
        <v>10</v>
      </c>
      <c r="SU1788">
        <v>6700</v>
      </c>
      <c r="SV1788">
        <v>3010</v>
      </c>
      <c r="SW1788">
        <v>3832.8837501898684</v>
      </c>
      <c r="SX1788">
        <v>30</v>
      </c>
      <c r="SY1788">
        <v>8918.7447773560743</v>
      </c>
      <c r="SZ1788">
        <v>5530</v>
      </c>
      <c r="TA1788">
        <v>2290.1391341134968</v>
      </c>
      <c r="TB1788">
        <v>255123.45486230304</v>
      </c>
      <c r="TC1788">
        <v>1647.4688213407123</v>
      </c>
      <c r="TD1788">
        <v>36088.088120305831</v>
      </c>
      <c r="TE1788">
        <v>8505.7633390172177</v>
      </c>
      <c r="TF1788">
        <v>100</v>
      </c>
      <c r="TG1788">
        <v>4268.7082143871667</v>
      </c>
      <c r="TH1788">
        <v>50</v>
      </c>
      <c r="TI1788">
        <v>3812.164950877253</v>
      </c>
      <c r="TJ1788">
        <v>860273.05889415764</v>
      </c>
      <c r="TK1788">
        <v>4700.8418693272988</v>
      </c>
      <c r="TL1788">
        <v>80384.51286152206</v>
      </c>
      <c r="TM1788">
        <v>2492.1576532438066</v>
      </c>
      <c r="TN1788">
        <v>16452.006580802634</v>
      </c>
      <c r="TO1788">
        <v>8668.242566883564</v>
      </c>
      <c r="TP1788">
        <v>37150</v>
      </c>
      <c r="TQ1788">
        <v>5198.7110850818608</v>
      </c>
      <c r="TR1788">
        <v>467.54405854472543</v>
      </c>
      <c r="TS1788">
        <v>2421.6983639572063</v>
      </c>
      <c r="TT1788">
        <v>6560</v>
      </c>
      <c r="TU1788">
        <v>18712.207595569576</v>
      </c>
      <c r="TV1788">
        <v>665944.04053642577</v>
      </c>
      <c r="TW1788">
        <v>25274.972894258779</v>
      </c>
      <c r="TX1788">
        <v>76990</v>
      </c>
      <c r="TY1788">
        <v>2868.5287257611044</v>
      </c>
      <c r="TZ1788">
        <v>867171.36687540426</v>
      </c>
      <c r="UA1788">
        <v>2673.2465973448857</v>
      </c>
      <c r="UB1788">
        <v>24118.498794075058</v>
      </c>
      <c r="UC1788">
        <v>3973.4028199342715</v>
      </c>
      <c r="UD1788">
        <v>470074.66512818792</v>
      </c>
      <c r="UE1788">
        <v>2360.9999651492631</v>
      </c>
      <c r="UF1788">
        <v>30820</v>
      </c>
      <c r="UG1788">
        <v>16656.464530407458</v>
      </c>
      <c r="UH1788">
        <v>397670</v>
      </c>
      <c r="UI1788">
        <v>7324.5375065360786</v>
      </c>
      <c r="UJ1788">
        <v>11194.922238985231</v>
      </c>
      <c r="UO1788">
        <v>5054.4682724484001</v>
      </c>
      <c r="UP1788">
        <v>985420</v>
      </c>
      <c r="UQ1788">
        <v>8399.941517068306</v>
      </c>
      <c r="UR1788">
        <v>275016.38096004754</v>
      </c>
      <c r="US1788">
        <v>3457.7936064935998</v>
      </c>
      <c r="UT1788">
        <v>33830</v>
      </c>
      <c r="UU1788">
        <v>9430.9003743110916</v>
      </c>
      <c r="UV1788">
        <v>72330</v>
      </c>
      <c r="UW1788">
        <v>3675.4317305474965</v>
      </c>
      <c r="UX1788">
        <v>791.99992080000789</v>
      </c>
      <c r="UY1788">
        <v>6152.1538584174532</v>
      </c>
      <c r="UZ1788">
        <v>38.999968800019111</v>
      </c>
      <c r="VA1788">
        <v>1781.2301160247591</v>
      </c>
      <c r="VB1788">
        <v>7238.9971044011581</v>
      </c>
      <c r="VC1788">
        <v>8402.0283871353076</v>
      </c>
      <c r="VD1788">
        <v>6260</v>
      </c>
      <c r="VE1788">
        <v>9334.5419103930144</v>
      </c>
      <c r="VF1788">
        <v>122887.40083864232</v>
      </c>
      <c r="VI1788">
        <v>6438.9707459109486</v>
      </c>
      <c r="VJ1788">
        <v>179.06933413586762</v>
      </c>
      <c r="VK1788">
        <v>6084.0846451810003</v>
      </c>
      <c r="VL1788">
        <v>138.50991706718139</v>
      </c>
      <c r="VM1788">
        <v>3866.5530589490595</v>
      </c>
      <c r="VN1788">
        <v>22157.152670571621</v>
      </c>
      <c r="VO1788">
        <v>6031.6283556693434</v>
      </c>
      <c r="VP1788">
        <v>34940</v>
      </c>
      <c r="VQ1788">
        <v>6276.6630530323619</v>
      </c>
      <c r="VR1788">
        <v>2710</v>
      </c>
      <c r="VS1788">
        <v>5752.5901523639595</v>
      </c>
      <c r="VT1788">
        <v>2268.4532917002407</v>
      </c>
      <c r="VU1788">
        <v>2500.0020000000004</v>
      </c>
      <c r="VV1788">
        <v>144269.88458409233</v>
      </c>
      <c r="VW1788">
        <v>2231.4054049587003</v>
      </c>
      <c r="VX1788">
        <v>33613.793277241006</v>
      </c>
      <c r="VY1788">
        <v>7284.6449221204412</v>
      </c>
      <c r="VZ1788">
        <v>589.67985258012823</v>
      </c>
      <c r="WC1788">
        <v>1812.2011960821033</v>
      </c>
      <c r="WD1788">
        <v>18804.584559552452</v>
      </c>
      <c r="WG1788">
        <v>4613.6953613020332</v>
      </c>
      <c r="WH1788">
        <v>231104.98844475058</v>
      </c>
      <c r="WK1788">
        <v>3094.7419094761663</v>
      </c>
      <c r="WL1788">
        <v>1875615.2842310732</v>
      </c>
      <c r="WM1788">
        <v>16670.59657585949</v>
      </c>
      <c r="WN1788">
        <v>402856.55909670104</v>
      </c>
      <c r="WO1788">
        <v>11570.016777555058</v>
      </c>
      <c r="WP1788">
        <v>16848.013478408087</v>
      </c>
      <c r="WQ1788">
        <v>12506.211410458645</v>
      </c>
      <c r="WR1788">
        <v>18.43003875238233</v>
      </c>
      <c r="WS1788">
        <v>9192.8202234344953</v>
      </c>
      <c r="WT1788">
        <v>328899.74286014872</v>
      </c>
      <c r="WU1788">
        <v>4313.7741709337415</v>
      </c>
      <c r="WV1788">
        <v>104844.47896794666</v>
      </c>
      <c r="WY1788">
        <v>24888.36639641484</v>
      </c>
      <c r="WZ1788">
        <v>587060</v>
      </c>
      <c r="XA1788">
        <v>12767.270413363789</v>
      </c>
      <c r="XB1788">
        <v>1055622.2694378654</v>
      </c>
      <c r="XC1788">
        <v>13081.188247487942</v>
      </c>
      <c r="XD1788">
        <v>643829.68630174722</v>
      </c>
      <c r="XE1788">
        <v>10757.636469118459</v>
      </c>
      <c r="XF1788">
        <v>29.899998505002316</v>
      </c>
      <c r="XG1788">
        <v>2118.5719376750531</v>
      </c>
      <c r="XH1788">
        <v>42758.714756956397</v>
      </c>
      <c r="XI1788">
        <v>3654.8780213657701</v>
      </c>
      <c r="XJ1788">
        <v>20753.947842645186</v>
      </c>
      <c r="XK1788">
        <v>8035.9661736159524</v>
      </c>
      <c r="XL1788">
        <v>286512.30837194726</v>
      </c>
      <c r="XM1788">
        <v>4657.4768334852679</v>
      </c>
      <c r="XN1788">
        <v>13860</v>
      </c>
      <c r="XO1788">
        <v>8946.275666287198</v>
      </c>
      <c r="XP1788">
        <v>6033.3333333333339</v>
      </c>
      <c r="XQ1788">
        <v>6169.4813972527963</v>
      </c>
      <c r="XR1788">
        <v>2280</v>
      </c>
      <c r="XS1788">
        <v>6029.350198358241</v>
      </c>
      <c r="XT1788">
        <v>369018.01427180448</v>
      </c>
      <c r="XW1788">
        <v>1151.4429403859265</v>
      </c>
      <c r="XX1788">
        <v>44304.549056932592</v>
      </c>
      <c r="XY1788">
        <v>3932.7657983505524</v>
      </c>
      <c r="XZ1788">
        <v>73.720073038013155</v>
      </c>
      <c r="YC1788">
        <v>3800</v>
      </c>
      <c r="YD1788">
        <v>67480</v>
      </c>
      <c r="YE1788">
        <v>1713.535218348781</v>
      </c>
      <c r="YF1788">
        <v>1022.4008179204908</v>
      </c>
      <c r="YG1788">
        <v>5771.7391431915148</v>
      </c>
      <c r="YH1788">
        <v>34649.998267500087</v>
      </c>
      <c r="YI1788">
        <v>1407.2233854345509</v>
      </c>
      <c r="YJ1788">
        <v>1624.691615556123</v>
      </c>
      <c r="YK1788">
        <v>4670.8069433194823</v>
      </c>
      <c r="YL1788">
        <v>72539.729662661528</v>
      </c>
      <c r="YM1788">
        <v>3213.9084206655521</v>
      </c>
      <c r="YN1788">
        <v>41199.979400010299</v>
      </c>
      <c r="YO1788">
        <v>13252.667774140944</v>
      </c>
      <c r="YP1788">
        <v>335780</v>
      </c>
      <c r="YU1788">
        <v>61731.907865991838</v>
      </c>
      <c r="YV1788">
        <v>136034.93198253401</v>
      </c>
      <c r="YW1788">
        <v>3916.0926754105467</v>
      </c>
      <c r="YX1788">
        <v>90791.200500003848</v>
      </c>
      <c r="YY1788">
        <v>9296.9377903723289</v>
      </c>
      <c r="YZ1788">
        <v>2462.4210319828908</v>
      </c>
      <c r="ZA1788">
        <v>3158.4343179756324</v>
      </c>
      <c r="ZB1788">
        <v>50740</v>
      </c>
      <c r="ZC1788">
        <v>7425.4289265291036</v>
      </c>
      <c r="ZD1788">
        <v>5356.2532333030013</v>
      </c>
      <c r="ZE1788">
        <v>9138.3507529148155</v>
      </c>
      <c r="ZF1788">
        <v>188951.94208927298</v>
      </c>
      <c r="ZG1788">
        <v>11209.226714994291</v>
      </c>
      <c r="ZH1788">
        <v>2400</v>
      </c>
      <c r="ZI1788">
        <v>5590.2947452455192</v>
      </c>
      <c r="ZJ1788">
        <v>2999.99850000075</v>
      </c>
      <c r="ZK1788">
        <v>2045.7126669115787</v>
      </c>
      <c r="ZL1788">
        <v>15373.209992584958</v>
      </c>
      <c r="ZM1788">
        <v>4481.3778521644999</v>
      </c>
      <c r="ZN1788">
        <v>2580</v>
      </c>
      <c r="ZQ1788">
        <v>10489.120882763087</v>
      </c>
      <c r="ZR1788">
        <v>225.33319813339415</v>
      </c>
      <c r="ZS1788">
        <v>2327.6074888453159</v>
      </c>
      <c r="ZT1788">
        <v>96902.557467664723</v>
      </c>
      <c r="ZU1788">
        <v>5576.8338589629002</v>
      </c>
      <c r="ZV1788">
        <v>23054.414754825444</v>
      </c>
      <c r="ZW1788">
        <v>12345.622811298575</v>
      </c>
      <c r="ZX1788">
        <v>8530</v>
      </c>
      <c r="ZY1788">
        <v>2149.4913056607943</v>
      </c>
      <c r="ZZ1788">
        <v>287.56468733310135</v>
      </c>
      <c r="AAC1788">
        <v>3425.1430452122308</v>
      </c>
      <c r="AAD1788">
        <v>338524.07660549792</v>
      </c>
      <c r="AAE1788">
        <v>2846.8560951812574</v>
      </c>
      <c r="AAF1788">
        <v>8018.9394487936224</v>
      </c>
      <c r="AAG1788">
        <v>3939.9263974157384</v>
      </c>
      <c r="AAH1788">
        <v>22536.790985282929</v>
      </c>
      <c r="AAI1788">
        <v>3239.8225046691791</v>
      </c>
      <c r="AAJ1788">
        <v>626.70299197821146</v>
      </c>
      <c r="AAM1788">
        <v>3700.5259867700884</v>
      </c>
      <c r="AAN1788">
        <v>62567.521806287841</v>
      </c>
      <c r="AAQ1788">
        <v>3932.5339680737811</v>
      </c>
      <c r="AAR1788">
        <v>147443.4386322991</v>
      </c>
      <c r="AAS1788">
        <v>4345.2621994010206</v>
      </c>
      <c r="AAT1788">
        <v>40522.181328821782</v>
      </c>
      <c r="AAW1788">
        <v>4646.760059322698</v>
      </c>
      <c r="AAX1788">
        <v>18286.702242614669</v>
      </c>
      <c r="AAY1788">
        <v>8116.9536009551894</v>
      </c>
      <c r="AAZ1788">
        <v>4900</v>
      </c>
      <c r="ABA1788">
        <v>1976.7816516249068</v>
      </c>
      <c r="ABB1788">
        <v>114554.37381782877</v>
      </c>
      <c r="ABC1788">
        <v>4184.2314226243288</v>
      </c>
      <c r="ABD1788">
        <v>3416254.5032315077</v>
      </c>
      <c r="ABG1788">
        <v>10994.934779284305</v>
      </c>
      <c r="ABH1788">
        <v>145.8000473850154</v>
      </c>
      <c r="ABI1788">
        <v>2000</v>
      </c>
      <c r="ABJ1788">
        <v>17100</v>
      </c>
      <c r="ABK1788">
        <v>4197.1240269964419</v>
      </c>
      <c r="ABL1788">
        <v>61916.021493260479</v>
      </c>
      <c r="ABM1788">
        <v>4080.380697946764</v>
      </c>
      <c r="ABN1788">
        <v>10.786520732232173</v>
      </c>
      <c r="ABO1788">
        <v>4882.2667648889883</v>
      </c>
      <c r="ABP1788">
        <v>138950</v>
      </c>
    </row>
    <row r="1789" spans="1:744" x14ac:dyDescent="0.25">
      <c r="A1789" s="2">
        <v>41220</v>
      </c>
      <c r="B1789">
        <v>3767.4986079002083</v>
      </c>
      <c r="C1789">
        <v>1270.499809425022</v>
      </c>
      <c r="D1789">
        <v>8361.2044314374998</v>
      </c>
      <c r="E1789">
        <v>47391.497630428668</v>
      </c>
      <c r="F1789">
        <v>3020.0563608362131</v>
      </c>
      <c r="G1789">
        <v>36190</v>
      </c>
      <c r="H1789">
        <v>7516.5023999999994</v>
      </c>
      <c r="I1789">
        <v>595220</v>
      </c>
      <c r="J1789">
        <v>5100</v>
      </c>
      <c r="K1789">
        <v>254940</v>
      </c>
      <c r="N1789">
        <v>1320.2161000000001</v>
      </c>
      <c r="O1789">
        <v>84633.114230314255</v>
      </c>
      <c r="P1789">
        <v>3527.2290812886708</v>
      </c>
      <c r="Q1789">
        <v>6410</v>
      </c>
      <c r="R1789">
        <v>2507.975498708839</v>
      </c>
      <c r="S1789">
        <v>13145.999342700032</v>
      </c>
      <c r="T1789">
        <v>3900</v>
      </c>
      <c r="U1789">
        <v>1300</v>
      </c>
      <c r="V1789">
        <v>4111.4104114545653</v>
      </c>
      <c r="W1789">
        <v>44803.116133001946</v>
      </c>
      <c r="X1789">
        <v>12102.9786</v>
      </c>
      <c r="Y1789">
        <v>6148.4864560530577</v>
      </c>
      <c r="AB1789">
        <v>3126.3155999999999</v>
      </c>
      <c r="AC1789">
        <v>32830</v>
      </c>
      <c r="AD1789">
        <v>5870.1918312123789</v>
      </c>
      <c r="AE1789">
        <v>2524.9987375006313</v>
      </c>
      <c r="AF1789">
        <v>4406.3800964372267</v>
      </c>
      <c r="AG1789">
        <v>145594.79344932619</v>
      </c>
      <c r="AH1789">
        <v>7712.1554225357086</v>
      </c>
      <c r="AI1789">
        <v>10.79999913600007</v>
      </c>
      <c r="AJ1789">
        <v>3351.3819702708456</v>
      </c>
      <c r="AK1789">
        <v>15720</v>
      </c>
      <c r="AL1789">
        <v>3729.3694</v>
      </c>
      <c r="AM1789">
        <v>51630</v>
      </c>
      <c r="AN1789">
        <v>2666.66603252</v>
      </c>
      <c r="AO1789">
        <v>14616.003475758707</v>
      </c>
      <c r="AP1789">
        <v>4502.6037564648004</v>
      </c>
      <c r="AQ1789">
        <v>168478.40224803722</v>
      </c>
      <c r="AR1789">
        <v>1749.9992999999999</v>
      </c>
      <c r="AS1789">
        <v>67800.027120010855</v>
      </c>
      <c r="AT1789">
        <v>3861.9393</v>
      </c>
      <c r="AU1789">
        <v>51502.622011692416</v>
      </c>
      <c r="AV1789">
        <v>5293.2337255140947</v>
      </c>
      <c r="AW1789">
        <v>2082.4442052548802</v>
      </c>
      <c r="AX1789">
        <v>6222.048393600001</v>
      </c>
      <c r="AY1789">
        <v>10410</v>
      </c>
      <c r="AZ1789">
        <v>3320.9295999999999</v>
      </c>
      <c r="BA1789">
        <v>128170</v>
      </c>
      <c r="BD1789">
        <v>2200</v>
      </c>
      <c r="BE1789">
        <v>73140</v>
      </c>
      <c r="BH1789">
        <v>2100</v>
      </c>
      <c r="BI1789">
        <v>259150</v>
      </c>
      <c r="BJ1789">
        <v>3185.8436224671</v>
      </c>
      <c r="BK1789">
        <v>140</v>
      </c>
      <c r="BL1789">
        <v>7848.116975385029</v>
      </c>
      <c r="BM1789">
        <v>140</v>
      </c>
      <c r="BP1789">
        <v>2852.8605950269266</v>
      </c>
      <c r="BQ1789">
        <v>62752.372388956144</v>
      </c>
      <c r="BR1789">
        <v>14673.04548348495</v>
      </c>
      <c r="BS1789">
        <v>19397.907225394581</v>
      </c>
      <c r="BT1789">
        <v>13566.733032226339</v>
      </c>
      <c r="BU1789">
        <v>29.499987020005708</v>
      </c>
      <c r="BV1789">
        <v>3117.9124962066253</v>
      </c>
      <c r="BW1789">
        <v>837669.86805438448</v>
      </c>
      <c r="BZ1789">
        <v>2752.3878460370847</v>
      </c>
      <c r="CA1789">
        <v>7171801.7605771823</v>
      </c>
      <c r="CB1789">
        <v>3043.5497</v>
      </c>
      <c r="CC1789">
        <v>109.41171750867088</v>
      </c>
      <c r="CD1789">
        <v>5789.2150019621167</v>
      </c>
      <c r="CE1789">
        <v>1154.7358152422621</v>
      </c>
      <c r="CF1789">
        <v>9789.3518954389147</v>
      </c>
      <c r="CG1789">
        <v>14.999992500003749</v>
      </c>
      <c r="CH1789">
        <v>3579.5045607724123</v>
      </c>
      <c r="CI1789">
        <v>330</v>
      </c>
      <c r="CJ1789">
        <v>3301.2837564122183</v>
      </c>
      <c r="CK1789">
        <v>20</v>
      </c>
      <c r="CN1789">
        <v>6813.4271461327753</v>
      </c>
      <c r="CO1789">
        <v>10</v>
      </c>
      <c r="CP1789">
        <v>2652.465068841404</v>
      </c>
      <c r="CQ1789">
        <v>10</v>
      </c>
      <c r="CR1789">
        <v>3933.6851985454932</v>
      </c>
      <c r="CS1789">
        <v>26.76011594393032</v>
      </c>
      <c r="CT1789">
        <v>130017.71134038044</v>
      </c>
      <c r="CU1789">
        <v>10</v>
      </c>
      <c r="CV1789">
        <v>3249.2651798085849</v>
      </c>
      <c r="CW1789">
        <v>5281.4997359250128</v>
      </c>
      <c r="CX1789">
        <v>2753.8155655327441</v>
      </c>
      <c r="CY1789">
        <v>200</v>
      </c>
      <c r="CZ1789">
        <v>4665.2051801421267</v>
      </c>
      <c r="DA1789">
        <v>14028.177467584805</v>
      </c>
      <c r="DB1789">
        <v>2754.5897440207345</v>
      </c>
      <c r="DC1789">
        <v>522067.53312190913</v>
      </c>
      <c r="DD1789">
        <v>12994.235692083612</v>
      </c>
      <c r="DE1789">
        <v>33521.543523900342</v>
      </c>
      <c r="DF1789">
        <v>2753.3824689549392</v>
      </c>
      <c r="DG1789">
        <v>3660.2620322761263</v>
      </c>
      <c r="DH1789">
        <v>2700</v>
      </c>
      <c r="DI1789">
        <v>1170</v>
      </c>
      <c r="DJ1789">
        <v>2618.7062871324201</v>
      </c>
      <c r="DK1789">
        <v>9537.039283772152</v>
      </c>
      <c r="DL1789">
        <v>1946.7912792224151</v>
      </c>
      <c r="DM1789">
        <v>4164.6894343573131</v>
      </c>
      <c r="DP1789">
        <v>4721.9406002928372</v>
      </c>
      <c r="DQ1789">
        <v>1020</v>
      </c>
      <c r="DR1789">
        <v>4552.0362664899521</v>
      </c>
      <c r="DS1789">
        <v>5840.9994159000589</v>
      </c>
      <c r="DT1789">
        <v>8636.3644999999997</v>
      </c>
      <c r="DU1789">
        <v>10.99999890000011</v>
      </c>
      <c r="DV1789">
        <v>12299.57347152882</v>
      </c>
      <c r="DW1789">
        <v>347070.08676752169</v>
      </c>
      <c r="DX1789">
        <v>3615.4436734355836</v>
      </c>
      <c r="DY1789">
        <v>848711.00363020808</v>
      </c>
      <c r="DZ1789">
        <v>6268.3690338984961</v>
      </c>
      <c r="EA1789">
        <v>2533917.9283192512</v>
      </c>
      <c r="EB1789">
        <v>9672.6113342656226</v>
      </c>
      <c r="EC1789">
        <v>23164.811860383674</v>
      </c>
      <c r="ED1789">
        <v>5829.6594297883121</v>
      </c>
      <c r="EE1789">
        <v>5780</v>
      </c>
      <c r="EF1789">
        <v>14470.946060928676</v>
      </c>
      <c r="EG1789">
        <v>951.03610877088795</v>
      </c>
      <c r="EH1789">
        <v>2815.423616037499</v>
      </c>
      <c r="EI1789">
        <v>10812.00432480173</v>
      </c>
      <c r="EL1789">
        <v>26542.911733810415</v>
      </c>
      <c r="EM1789">
        <v>65790</v>
      </c>
      <c r="EN1789">
        <v>16822.422000000002</v>
      </c>
      <c r="EO1789">
        <v>281238.9321822981</v>
      </c>
      <c r="EP1789">
        <v>6688.6876440836268</v>
      </c>
      <c r="EQ1789">
        <v>412828.48515078396</v>
      </c>
      <c r="ER1789">
        <v>10535.712600000001</v>
      </c>
      <c r="ES1789">
        <v>289310</v>
      </c>
      <c r="NG1789">
        <v>7272.5144130753215</v>
      </c>
      <c r="NH1789">
        <v>1237209.9216746439</v>
      </c>
      <c r="NI1789">
        <v>2474.1793364770992</v>
      </c>
      <c r="NJ1789">
        <v>387683.92246321164</v>
      </c>
      <c r="NK1789">
        <v>9752.0121885579629</v>
      </c>
      <c r="NL1789">
        <v>358678.32000004663</v>
      </c>
      <c r="NM1789">
        <v>3913.4599032511042</v>
      </c>
      <c r="NN1789">
        <v>71423.776866193133</v>
      </c>
      <c r="NO1789">
        <v>9813.4575362843771</v>
      </c>
      <c r="NP1789">
        <v>102525.78908285327</v>
      </c>
      <c r="NQ1789">
        <v>3062.9469864482362</v>
      </c>
      <c r="NR1789">
        <v>239116.64803651444</v>
      </c>
      <c r="NS1789">
        <v>19131.023510551175</v>
      </c>
      <c r="NT1789">
        <v>800</v>
      </c>
      <c r="NU1789">
        <v>2816.1550518438517</v>
      </c>
      <c r="NV1789">
        <v>23956.741184863011</v>
      </c>
      <c r="NW1789">
        <v>4299.7367605831014</v>
      </c>
      <c r="NX1789">
        <v>16890</v>
      </c>
      <c r="NY1789">
        <v>10957.860886715302</v>
      </c>
      <c r="NZ1789">
        <v>47267.948005245846</v>
      </c>
      <c r="OC1789">
        <v>16690.425864006458</v>
      </c>
      <c r="OD1789">
        <v>506.00012650003163</v>
      </c>
      <c r="OE1789">
        <v>7240.0213863783429</v>
      </c>
      <c r="OF1789">
        <v>330700</v>
      </c>
      <c r="OG1789">
        <v>4321.2049564450663</v>
      </c>
      <c r="OH1789">
        <v>4930</v>
      </c>
      <c r="OI1789">
        <v>3814.5829355644855</v>
      </c>
      <c r="OJ1789">
        <v>8300</v>
      </c>
      <c r="OK1789">
        <v>11400.682887574685</v>
      </c>
      <c r="OL1789">
        <v>1353429.3450308538</v>
      </c>
      <c r="OM1789">
        <v>5729.3389634765708</v>
      </c>
      <c r="ON1789">
        <v>2588.2989646803362</v>
      </c>
      <c r="OO1789">
        <v>12606.248592726979</v>
      </c>
      <c r="OP1789">
        <v>11200</v>
      </c>
      <c r="OQ1789">
        <v>11836.467521940887</v>
      </c>
      <c r="OR1789">
        <v>28890</v>
      </c>
      <c r="OS1789">
        <v>8170.5253793072598</v>
      </c>
      <c r="OT1789">
        <v>66389.966805016593</v>
      </c>
      <c r="OU1789">
        <v>11338.93072301454</v>
      </c>
      <c r="OV1789">
        <v>1879.1969541627413</v>
      </c>
      <c r="OW1789">
        <v>5404.6150306633535</v>
      </c>
      <c r="OX1789">
        <v>5610.0016830007298</v>
      </c>
      <c r="OY1789">
        <v>4032.3774216416432</v>
      </c>
      <c r="OZ1789">
        <v>7120</v>
      </c>
      <c r="PA1789">
        <v>1200.488626209185</v>
      </c>
      <c r="PB1789">
        <v>34.49095986648274</v>
      </c>
      <c r="PC1789">
        <v>1742.5997409189429</v>
      </c>
      <c r="PD1789">
        <v>158071.77758438789</v>
      </c>
      <c r="PE1789">
        <v>17723.33232185787</v>
      </c>
      <c r="PF1789">
        <v>121980</v>
      </c>
      <c r="PG1789">
        <v>11513.537103742952</v>
      </c>
      <c r="PH1789">
        <v>93444.03737761495</v>
      </c>
      <c r="PI1789">
        <v>3900</v>
      </c>
      <c r="PJ1789">
        <v>81250</v>
      </c>
      <c r="PK1789">
        <v>3043.2890316016001</v>
      </c>
      <c r="PL1789">
        <v>120.99998790000122</v>
      </c>
      <c r="PM1789">
        <v>8476.8804850958149</v>
      </c>
      <c r="PN1789">
        <v>224342.05608551402</v>
      </c>
      <c r="PO1789">
        <v>2869.9859501336832</v>
      </c>
      <c r="PP1789">
        <v>1656086.6239484088</v>
      </c>
      <c r="PS1789">
        <v>3627.8867308980389</v>
      </c>
      <c r="PT1789">
        <v>1937.2709887638168</v>
      </c>
      <c r="PU1789">
        <v>5879.9331599409788</v>
      </c>
      <c r="PV1789">
        <v>10772.999461350026</v>
      </c>
      <c r="PY1789">
        <v>2857.9987154898172</v>
      </c>
      <c r="PZ1789">
        <v>84.448786165621797</v>
      </c>
      <c r="QA1789">
        <v>8334.9217323477715</v>
      </c>
      <c r="QB1789">
        <v>2909.5011638004294</v>
      </c>
      <c r="QC1789">
        <v>31715.18404153884</v>
      </c>
      <c r="QD1789">
        <v>177137.47485119401</v>
      </c>
      <c r="QE1789">
        <v>1783.3736577876023</v>
      </c>
      <c r="QF1789">
        <v>1220.9998779000123</v>
      </c>
      <c r="QG1789">
        <v>19130.528479658446</v>
      </c>
      <c r="QH1789">
        <v>3272.4986910005236</v>
      </c>
      <c r="QI1789">
        <v>5265.1318502026606</v>
      </c>
      <c r="QJ1789">
        <v>1340</v>
      </c>
      <c r="QK1789">
        <v>3459.7100129752052</v>
      </c>
      <c r="QL1789">
        <v>520</v>
      </c>
      <c r="QM1789">
        <v>14642.236988645544</v>
      </c>
      <c r="QN1789">
        <v>19.903386837803566</v>
      </c>
      <c r="QO1789">
        <v>2748.0105448656414</v>
      </c>
      <c r="QP1789">
        <v>17.362563864014657</v>
      </c>
      <c r="QQ1789">
        <v>15458.84123985493</v>
      </c>
      <c r="QR1789">
        <v>8080</v>
      </c>
      <c r="QU1789">
        <v>4235.1814341947638</v>
      </c>
      <c r="QV1789">
        <v>9072.1542474819125</v>
      </c>
      <c r="QW1789">
        <v>2962.8576999378492</v>
      </c>
      <c r="QX1789">
        <v>13814.060541579911</v>
      </c>
      <c r="QY1789">
        <v>10486.176297564543</v>
      </c>
      <c r="QZ1789">
        <v>116.99990640005733</v>
      </c>
      <c r="RA1789">
        <v>3909.3680315964612</v>
      </c>
      <c r="RB1789">
        <v>107654.94617252691</v>
      </c>
      <c r="RC1789">
        <v>5828.4573</v>
      </c>
      <c r="RD1789">
        <v>211330.0203812079</v>
      </c>
      <c r="RE1789">
        <v>2098.0583916239998</v>
      </c>
      <c r="RF1789">
        <v>30799.996920000307</v>
      </c>
      <c r="RG1789">
        <v>8970.3747653661376</v>
      </c>
      <c r="RH1789">
        <v>11.500002875000717</v>
      </c>
      <c r="RI1789">
        <v>3549.8728725225888</v>
      </c>
      <c r="RJ1789">
        <v>850</v>
      </c>
      <c r="RK1789">
        <v>4864.7924150726658</v>
      </c>
      <c r="RL1789">
        <v>17.32260774667839</v>
      </c>
      <c r="RM1789">
        <v>3545.4530344155</v>
      </c>
      <c r="RN1789">
        <v>3531045.5048980489</v>
      </c>
      <c r="RO1789">
        <v>4202.3283772893592</v>
      </c>
      <c r="RP1789">
        <v>4404.3991191201321</v>
      </c>
      <c r="RQ1789">
        <v>4351.0771517729027</v>
      </c>
      <c r="RR1789">
        <v>2300</v>
      </c>
      <c r="RS1789">
        <v>24050.517382639751</v>
      </c>
      <c r="RT1789">
        <v>862.76924630650944</v>
      </c>
      <c r="RU1789">
        <v>25992.768051777988</v>
      </c>
      <c r="RV1789">
        <v>7199.9964000017999</v>
      </c>
      <c r="RW1789">
        <v>4863.0748292602993</v>
      </c>
      <c r="RX1789">
        <v>930</v>
      </c>
      <c r="RY1789">
        <v>19610.701482462566</v>
      </c>
      <c r="RZ1789">
        <v>65900.595214913352</v>
      </c>
      <c r="SA1789">
        <v>3098.2181620394676</v>
      </c>
      <c r="SB1789">
        <v>215951.24099411879</v>
      </c>
      <c r="SC1789">
        <v>4358.9111304009039</v>
      </c>
      <c r="SD1789">
        <v>1811.2495471878394</v>
      </c>
      <c r="SE1789">
        <v>3582.3767209677212</v>
      </c>
      <c r="SF1789">
        <v>145345.89753747784</v>
      </c>
      <c r="SG1789">
        <v>15716.898551866909</v>
      </c>
      <c r="SH1789">
        <v>1122.0005610002806</v>
      </c>
      <c r="SI1789">
        <v>10263.604909977459</v>
      </c>
      <c r="SJ1789">
        <v>107233.85595575336</v>
      </c>
      <c r="SK1789">
        <v>19349.084327208944</v>
      </c>
      <c r="SL1789">
        <v>1060</v>
      </c>
      <c r="SM1789">
        <v>4013.4122641950817</v>
      </c>
      <c r="SN1789">
        <v>31694.022819692778</v>
      </c>
      <c r="SO1789">
        <v>4550.3881376360105</v>
      </c>
      <c r="SP1789">
        <v>210</v>
      </c>
      <c r="SQ1789">
        <v>6504.3076701107721</v>
      </c>
      <c r="SR1789">
        <v>7720</v>
      </c>
      <c r="SS1789">
        <v>21898.862412136008</v>
      </c>
      <c r="ST1789">
        <v>7080</v>
      </c>
      <c r="SU1789">
        <v>6600</v>
      </c>
      <c r="SV1789">
        <v>2050</v>
      </c>
      <c r="SW1789">
        <v>4004.5054106461316</v>
      </c>
      <c r="SX1789">
        <v>10</v>
      </c>
      <c r="SY1789">
        <v>9380.0591623917335</v>
      </c>
      <c r="SZ1789">
        <v>7840</v>
      </c>
      <c r="TA1789">
        <v>2375.7518120242812</v>
      </c>
      <c r="TB1789">
        <v>410166.82084299705</v>
      </c>
      <c r="TC1789">
        <v>1708.4861850940717</v>
      </c>
      <c r="TD1789">
        <v>26582.597153104471</v>
      </c>
      <c r="TE1789">
        <v>8442.7576846541288</v>
      </c>
      <c r="TF1789">
        <v>10120</v>
      </c>
      <c r="TG1789">
        <v>4268.7082143871667</v>
      </c>
      <c r="TH1789">
        <v>3460</v>
      </c>
      <c r="TI1789">
        <v>3812.164950877253</v>
      </c>
      <c r="TJ1789">
        <v>680088.70821616007</v>
      </c>
      <c r="TK1789">
        <v>4744.3681829321804</v>
      </c>
      <c r="TL1789">
        <v>120487.51927800309</v>
      </c>
      <c r="TM1789">
        <v>2426.5745571058114</v>
      </c>
      <c r="TN1789">
        <v>9420.0037680015066</v>
      </c>
      <c r="TO1789">
        <v>8783.819134442012</v>
      </c>
      <c r="TP1789">
        <v>87870</v>
      </c>
      <c r="TQ1789">
        <v>5198.7110850818608</v>
      </c>
      <c r="TR1789">
        <v>7119.4208914764995</v>
      </c>
      <c r="TS1789">
        <v>2421.6983639572063</v>
      </c>
      <c r="TT1789">
        <v>19880</v>
      </c>
      <c r="TU1789">
        <v>18593.02155992901</v>
      </c>
      <c r="TV1789">
        <v>349406.52414672973</v>
      </c>
      <c r="TW1789">
        <v>24981.077860604604</v>
      </c>
      <c r="TX1789">
        <v>125010</v>
      </c>
      <c r="TY1789">
        <v>2775.9955410591319</v>
      </c>
      <c r="TZ1789">
        <v>371661.39898435544</v>
      </c>
      <c r="UA1789">
        <v>2673.2465973448857</v>
      </c>
      <c r="UB1789">
        <v>34870.498256475083</v>
      </c>
      <c r="UC1789">
        <v>3876.4905560334355</v>
      </c>
      <c r="UD1789">
        <v>154469.61403479171</v>
      </c>
      <c r="UE1789">
        <v>2424.8107750181616</v>
      </c>
      <c r="UF1789">
        <v>4330</v>
      </c>
      <c r="UG1789">
        <v>16514.506025886942</v>
      </c>
      <c r="UH1789">
        <v>254380</v>
      </c>
      <c r="UI1789">
        <v>7462.7363274141162</v>
      </c>
      <c r="UJ1789">
        <v>21823.564364714402</v>
      </c>
      <c r="UK1789">
        <v>5083.3312999999998</v>
      </c>
      <c r="UL1789">
        <v>2076.0008304003322</v>
      </c>
      <c r="UM1789">
        <v>3400</v>
      </c>
      <c r="UN1789">
        <v>410</v>
      </c>
      <c r="UO1789">
        <v>4867.2657438391998</v>
      </c>
      <c r="UP1789">
        <v>461660</v>
      </c>
      <c r="UQ1789">
        <v>8399.941517068306</v>
      </c>
      <c r="UR1789">
        <v>538524.40128009312</v>
      </c>
      <c r="US1789">
        <v>3379.2073881641995</v>
      </c>
      <c r="UT1789">
        <v>11400</v>
      </c>
      <c r="UU1789">
        <v>9227.3557619158892</v>
      </c>
      <c r="UV1789">
        <v>104920</v>
      </c>
      <c r="UW1789">
        <v>3783.5326637988933</v>
      </c>
      <c r="UX1789">
        <v>417.99995820000419</v>
      </c>
      <c r="UY1789">
        <v>5862.1533398388528</v>
      </c>
      <c r="UZ1789">
        <v>311.99975040015289</v>
      </c>
      <c r="VA1789">
        <v>1871.8011388734758</v>
      </c>
      <c r="VB1789">
        <v>46549.981380007448</v>
      </c>
      <c r="VC1789">
        <v>8523.796914485094</v>
      </c>
      <c r="VD1789">
        <v>106130</v>
      </c>
      <c r="VE1789">
        <v>9334.5419103930144</v>
      </c>
      <c r="VF1789">
        <v>29025.622283055702</v>
      </c>
      <c r="VG1789">
        <v>5785.0595649197658</v>
      </c>
      <c r="VH1789">
        <v>228.28613592176617</v>
      </c>
      <c r="VI1789">
        <v>6711.5197721928962</v>
      </c>
      <c r="VJ1789">
        <v>1504.1824067412879</v>
      </c>
      <c r="VK1789">
        <v>6136.9897290521412</v>
      </c>
      <c r="VL1789">
        <v>23.08498617786357</v>
      </c>
      <c r="VM1789">
        <v>3866.5530589490595</v>
      </c>
      <c r="VN1789">
        <v>84.047994957123251</v>
      </c>
      <c r="VO1789">
        <v>6175.2385546138512</v>
      </c>
      <c r="VP1789">
        <v>56800</v>
      </c>
      <c r="VQ1789">
        <v>6223.016360271401</v>
      </c>
      <c r="VR1789">
        <v>13530</v>
      </c>
      <c r="VS1789">
        <v>5608.7753985548625</v>
      </c>
      <c r="VT1789">
        <v>3831.8467765206765</v>
      </c>
      <c r="VU1789">
        <v>2444.4464000000003</v>
      </c>
      <c r="VV1789">
        <v>113399.90928007256</v>
      </c>
      <c r="VW1789">
        <v>2148.7607603305996</v>
      </c>
      <c r="VX1789">
        <v>61032.387793521833</v>
      </c>
      <c r="WA1789">
        <v>6558.9582106874441</v>
      </c>
      <c r="WB1789">
        <v>100</v>
      </c>
      <c r="WC1789">
        <v>1887.7095792521907</v>
      </c>
      <c r="WD1789">
        <v>31290.828707095279</v>
      </c>
      <c r="WE1789">
        <v>14772.766342454872</v>
      </c>
      <c r="WF1789">
        <v>2248.8927335746298</v>
      </c>
      <c r="WG1789">
        <v>4690.5902839904011</v>
      </c>
      <c r="WH1789">
        <v>331232.98343835084</v>
      </c>
      <c r="WK1789">
        <v>3043.1628776515622</v>
      </c>
      <c r="WL1789">
        <v>2144204.4681568141</v>
      </c>
      <c r="WM1789">
        <v>16114.910023330838</v>
      </c>
      <c r="WN1789">
        <v>332220.34900058515</v>
      </c>
      <c r="WO1789">
        <v>11519.271089934202</v>
      </c>
      <c r="WP1789">
        <v>10080.00806400484</v>
      </c>
      <c r="WQ1789">
        <v>12271.719946512549</v>
      </c>
      <c r="WR1789">
        <v>165.870348771441</v>
      </c>
      <c r="WS1789">
        <v>9134.4531109047548</v>
      </c>
      <c r="WT1789">
        <v>34007.97341194265</v>
      </c>
      <c r="WU1789">
        <v>4393.1687875766956</v>
      </c>
      <c r="WV1789">
        <v>135267.33153265461</v>
      </c>
      <c r="WY1789">
        <v>23772.681006230727</v>
      </c>
      <c r="WZ1789">
        <v>419970</v>
      </c>
      <c r="XA1789">
        <v>12159.30515558456</v>
      </c>
      <c r="XB1789">
        <v>349296.94007033657</v>
      </c>
      <c r="XC1789">
        <v>12583.534346768291</v>
      </c>
      <c r="XD1789">
        <v>901740.21534380445</v>
      </c>
      <c r="XE1789">
        <v>10630.075562370021</v>
      </c>
      <c r="XF1789">
        <v>209.29998953501621</v>
      </c>
      <c r="XG1789">
        <v>2044.2360802127698</v>
      </c>
      <c r="XH1789">
        <v>106.8433652097861</v>
      </c>
      <c r="XI1789">
        <v>3711.9854904496106</v>
      </c>
      <c r="XJ1789">
        <v>60509.886891868118</v>
      </c>
      <c r="XK1789">
        <v>8110.3732678161005</v>
      </c>
      <c r="XL1789">
        <v>306825.67329360778</v>
      </c>
      <c r="XM1789">
        <v>4657.4768334852679</v>
      </c>
      <c r="XN1789">
        <v>40</v>
      </c>
      <c r="XO1789">
        <v>9041.1125108061442</v>
      </c>
      <c r="XP1789">
        <v>47583.333333333336</v>
      </c>
      <c r="XQ1789">
        <v>6169.4813972527963</v>
      </c>
      <c r="XR1789">
        <v>1130</v>
      </c>
      <c r="XS1789">
        <v>5935.1416015088962</v>
      </c>
      <c r="XT1789">
        <v>453371.84935761115</v>
      </c>
      <c r="XU1789">
        <v>3205.7711866158802</v>
      </c>
      <c r="XV1789">
        <v>1550.420220300656</v>
      </c>
      <c r="XW1789">
        <v>1121.9187624273131</v>
      </c>
      <c r="XX1789">
        <v>13746.724982112246</v>
      </c>
      <c r="YC1789">
        <v>3800</v>
      </c>
      <c r="YD1789">
        <v>29080</v>
      </c>
      <c r="YE1789">
        <v>1767.0831939221803</v>
      </c>
      <c r="YF1789">
        <v>4924.8039398423634</v>
      </c>
      <c r="YG1789">
        <v>5771.7391431915148</v>
      </c>
      <c r="YH1789">
        <v>95581.495220925237</v>
      </c>
      <c r="YK1789">
        <v>4744.3629581749074</v>
      </c>
      <c r="YL1789">
        <v>139344.88790943078</v>
      </c>
      <c r="YM1789">
        <v>3239.0170802020016</v>
      </c>
      <c r="YN1789">
        <v>11999.994000003</v>
      </c>
      <c r="YO1789">
        <v>13252.667774140944</v>
      </c>
      <c r="YP1789">
        <v>266130</v>
      </c>
      <c r="YQ1789">
        <v>1523.0394439011432</v>
      </c>
      <c r="YR1789">
        <v>32315.151909010714</v>
      </c>
      <c r="YU1789">
        <v>59186.262180796301</v>
      </c>
      <c r="YV1789">
        <v>5894.9970525014733</v>
      </c>
      <c r="YW1789">
        <v>3852.4163717453348</v>
      </c>
      <c r="YX1789">
        <v>41494.530000001767</v>
      </c>
      <c r="ZA1789">
        <v>3212.8900820786607</v>
      </c>
      <c r="ZB1789">
        <v>38210</v>
      </c>
      <c r="ZC1789">
        <v>7558.6204767807485</v>
      </c>
      <c r="ZD1789">
        <v>8266.1408071647256</v>
      </c>
      <c r="ZE1789">
        <v>8760.2121010700648</v>
      </c>
      <c r="ZF1789">
        <v>75463.191566116366</v>
      </c>
      <c r="ZG1789">
        <v>11209.226714994291</v>
      </c>
      <c r="ZH1789">
        <v>13200</v>
      </c>
      <c r="ZI1789">
        <v>5590.2947452455192</v>
      </c>
      <c r="ZJ1789">
        <v>479.99976000011998</v>
      </c>
      <c r="ZK1789">
        <v>2138.6996063166512</v>
      </c>
      <c r="ZL1789">
        <v>17374.211293235603</v>
      </c>
      <c r="ZM1789">
        <v>4481.3778521644999</v>
      </c>
      <c r="ZN1789">
        <v>21210</v>
      </c>
      <c r="ZO1789">
        <v>4077.9275011596005</v>
      </c>
      <c r="ZP1789">
        <v>21.063340624759746</v>
      </c>
      <c r="ZQ1789">
        <v>10632.414883893731</v>
      </c>
      <c r="ZR1789">
        <v>22.533319813339418</v>
      </c>
      <c r="ZS1789">
        <v>2327.6074888453159</v>
      </c>
      <c r="ZT1789">
        <v>284914.97339570196</v>
      </c>
      <c r="ZU1789">
        <v>5576.8338589629002</v>
      </c>
      <c r="ZV1789">
        <v>3456.0022118414158</v>
      </c>
      <c r="ZW1789">
        <v>12397.934772363404</v>
      </c>
      <c r="ZX1789">
        <v>9440</v>
      </c>
      <c r="ZY1789">
        <v>2203.2285883023146</v>
      </c>
      <c r="ZZ1789">
        <v>2547.0015163788976</v>
      </c>
      <c r="AAA1789">
        <v>16643.098388700124</v>
      </c>
      <c r="AAB1789">
        <v>13.333333333333334</v>
      </c>
      <c r="AAC1789">
        <v>3469.6254224227787</v>
      </c>
      <c r="AAD1789">
        <v>1329240.3754585474</v>
      </c>
      <c r="AAE1789">
        <v>2921.7733608439212</v>
      </c>
      <c r="AAF1789">
        <v>133.64899081322704</v>
      </c>
      <c r="AAG1789">
        <v>3961.9371594124746</v>
      </c>
      <c r="AAH1789">
        <v>25139.38994424327</v>
      </c>
      <c r="AAI1789">
        <v>3362.0799576755635</v>
      </c>
      <c r="AAJ1789">
        <v>62.670299197821151</v>
      </c>
      <c r="AAK1789">
        <v>13056.399850015086</v>
      </c>
      <c r="AAL1789">
        <v>346.50005833314623</v>
      </c>
      <c r="AAM1789">
        <v>3771.0121960418987</v>
      </c>
      <c r="AAN1789">
        <v>29779.39224176592</v>
      </c>
      <c r="AAQ1789">
        <v>3932.5339680737811</v>
      </c>
      <c r="AAR1789">
        <v>206214.95060883783</v>
      </c>
      <c r="AAS1789">
        <v>4224.5604716398793</v>
      </c>
      <c r="AAT1789">
        <v>5044.2549371977293</v>
      </c>
      <c r="AAU1789">
        <v>2783.9738452486804</v>
      </c>
      <c r="AAV1789">
        <v>110.19832405631291</v>
      </c>
      <c r="AAW1789">
        <v>4646.760059322698</v>
      </c>
      <c r="AAX1789">
        <v>7896.5305138563335</v>
      </c>
      <c r="AAY1789">
        <v>8116.9536009551894</v>
      </c>
      <c r="AAZ1789">
        <v>1702600</v>
      </c>
      <c r="ABA1789">
        <v>1936.4391689386841</v>
      </c>
      <c r="ABB1789">
        <v>130937.08951252067</v>
      </c>
      <c r="ABC1789">
        <v>4292.9127582769088</v>
      </c>
      <c r="ABD1789">
        <v>2968163.3247282226</v>
      </c>
      <c r="ABE1789">
        <v>8474.5223686459722</v>
      </c>
      <c r="ABF1789">
        <v>11.652444857717823</v>
      </c>
      <c r="ABG1789">
        <v>10832.448058408187</v>
      </c>
      <c r="ABH1789">
        <v>12.150003948751284</v>
      </c>
      <c r="ABI1789">
        <v>1900</v>
      </c>
      <c r="ABJ1789">
        <v>14100</v>
      </c>
      <c r="ABK1789">
        <v>4239.5192191883243</v>
      </c>
      <c r="ABL1789">
        <v>73492.291665220109</v>
      </c>
      <c r="ABM1789">
        <v>4175.2732723176186</v>
      </c>
      <c r="ABN1789">
        <v>1963.1467732662557</v>
      </c>
      <c r="ABO1789">
        <v>4761.7169682250624</v>
      </c>
      <c r="ABP1789">
        <v>166370</v>
      </c>
    </row>
    <row r="1790" spans="1:744" x14ac:dyDescent="0.25">
      <c r="A1790" s="2">
        <v>41219</v>
      </c>
      <c r="D1790">
        <v>8361.2044314374998</v>
      </c>
      <c r="E1790">
        <v>14023.099298846088</v>
      </c>
      <c r="F1790">
        <v>2897.6216435050155</v>
      </c>
      <c r="G1790">
        <v>61230</v>
      </c>
      <c r="H1790">
        <v>7326.2111999999997</v>
      </c>
      <c r="I1790">
        <v>305880</v>
      </c>
      <c r="J1790">
        <v>4900</v>
      </c>
      <c r="K1790">
        <v>216070</v>
      </c>
      <c r="N1790">
        <v>1262.8154000000002</v>
      </c>
      <c r="O1790">
        <v>46044.734646093166</v>
      </c>
      <c r="P1790">
        <v>3431.8985655781667</v>
      </c>
      <c r="Q1790">
        <v>11500</v>
      </c>
      <c r="R1790">
        <v>2450.9760555563657</v>
      </c>
      <c r="S1790">
        <v>7370.9996314500186</v>
      </c>
      <c r="T1790">
        <v>3900</v>
      </c>
      <c r="U1790">
        <v>3020</v>
      </c>
      <c r="V1790">
        <v>4060.652258226733</v>
      </c>
      <c r="W1790">
        <v>96402.146817451896</v>
      </c>
      <c r="X1790">
        <v>12693.3678</v>
      </c>
      <c r="Y1790">
        <v>416.67428875731468</v>
      </c>
      <c r="AB1790">
        <v>3126.3155999999999</v>
      </c>
      <c r="AC1790">
        <v>21230</v>
      </c>
      <c r="AD1790">
        <v>5701.9914922091575</v>
      </c>
      <c r="AE1790">
        <v>2499.9987500006246</v>
      </c>
      <c r="AF1790">
        <v>4276.7806818361314</v>
      </c>
      <c r="AG1790">
        <v>151813.95734355252</v>
      </c>
      <c r="AH1790">
        <v>7712.1554225357086</v>
      </c>
      <c r="AI1790">
        <v>5248.7995800960334</v>
      </c>
      <c r="AJ1790">
        <v>3308.4155347545525</v>
      </c>
      <c r="AK1790">
        <v>7280</v>
      </c>
      <c r="AL1790">
        <v>3631.2280999999998</v>
      </c>
      <c r="AM1790">
        <v>15500</v>
      </c>
      <c r="AN1790">
        <v>2571.4279599300003</v>
      </c>
      <c r="AO1790">
        <v>7675.5018252727123</v>
      </c>
      <c r="AP1790">
        <v>4395.3989051204017</v>
      </c>
      <c r="AQ1790">
        <v>569326.26541889936</v>
      </c>
      <c r="AR1790">
        <v>1833.3326</v>
      </c>
      <c r="AS1790">
        <v>1836.0007344002938</v>
      </c>
      <c r="AT1790">
        <v>3786.2150000000001</v>
      </c>
      <c r="AU1790">
        <v>26979.450453817335</v>
      </c>
      <c r="AV1790">
        <v>5519.440294980509</v>
      </c>
      <c r="AW1790">
        <v>20.416119659361573</v>
      </c>
      <c r="AX1790">
        <v>6222.048393600001</v>
      </c>
      <c r="AY1790">
        <v>30700</v>
      </c>
      <c r="AZ1790">
        <v>3418.6039999999998</v>
      </c>
      <c r="BA1790">
        <v>1360</v>
      </c>
      <c r="BD1790">
        <v>2300</v>
      </c>
      <c r="BE1790">
        <v>24760</v>
      </c>
      <c r="BF1790">
        <v>3224.7502862683314</v>
      </c>
      <c r="BG1790">
        <v>19300</v>
      </c>
      <c r="BH1790">
        <v>2000</v>
      </c>
      <c r="BI1790">
        <v>456880</v>
      </c>
      <c r="BJ1790">
        <v>3271.9475041554001</v>
      </c>
      <c r="BK1790">
        <v>7010</v>
      </c>
      <c r="BL1790">
        <v>7957.8808491666387</v>
      </c>
      <c r="BM1790">
        <v>160</v>
      </c>
      <c r="BP1790">
        <v>2852.8605950269266</v>
      </c>
      <c r="BQ1790">
        <v>170120.52514696892</v>
      </c>
      <c r="BR1790">
        <v>14673.04548348495</v>
      </c>
      <c r="BS1790">
        <v>10817.574737097502</v>
      </c>
      <c r="BT1790">
        <v>13271.804053264894</v>
      </c>
      <c r="BU1790">
        <v>11504.994937802225</v>
      </c>
      <c r="BV1790">
        <v>3045.4029032715875</v>
      </c>
      <c r="BW1790">
        <v>564602.58067284385</v>
      </c>
      <c r="BZ1790">
        <v>2880.4058853876472</v>
      </c>
      <c r="CA1790">
        <v>2983954.4640575117</v>
      </c>
      <c r="CB1790">
        <v>2961.2916</v>
      </c>
      <c r="CC1790">
        <v>2759.606652718699</v>
      </c>
      <c r="CD1790">
        <v>5625.369294359416</v>
      </c>
      <c r="CE1790">
        <v>2472.7676043571673</v>
      </c>
      <c r="CH1790">
        <v>3528.3687813328074</v>
      </c>
      <c r="CI1790">
        <v>1500</v>
      </c>
      <c r="CJ1790">
        <v>3191.2409645318103</v>
      </c>
      <c r="CK1790">
        <v>10</v>
      </c>
      <c r="CN1790">
        <v>6553.8680167562861</v>
      </c>
      <c r="CO1790">
        <v>6230</v>
      </c>
      <c r="CP1790">
        <v>2652.465068841404</v>
      </c>
      <c r="CQ1790">
        <v>710</v>
      </c>
      <c r="CR1790">
        <v>3860.8391763502077</v>
      </c>
      <c r="CS1790">
        <v>107.04046377572128</v>
      </c>
      <c r="CT1790">
        <v>125683.7876290344</v>
      </c>
      <c r="CU1790">
        <v>950</v>
      </c>
      <c r="CV1790">
        <v>3249.2651798085849</v>
      </c>
      <c r="CW1790">
        <v>4829.9997585000119</v>
      </c>
      <c r="CZ1790">
        <v>4910.7422948864505</v>
      </c>
      <c r="DA1790">
        <v>15.214943023410852</v>
      </c>
      <c r="DB1790">
        <v>2639.8151713532043</v>
      </c>
      <c r="DC1790">
        <v>499749.03958191193</v>
      </c>
      <c r="DD1790">
        <v>12507.820452272997</v>
      </c>
      <c r="DE1790">
        <v>22951.938702304473</v>
      </c>
      <c r="DF1790">
        <v>2753.3824689549392</v>
      </c>
      <c r="DG1790">
        <v>131838.49470971935</v>
      </c>
      <c r="DH1790">
        <v>2800</v>
      </c>
      <c r="DI1790">
        <v>230</v>
      </c>
      <c r="DJ1790">
        <v>2618.7062871324201</v>
      </c>
      <c r="DK1790">
        <v>3878.8226885677336</v>
      </c>
      <c r="DL1790">
        <v>1917.734692965365</v>
      </c>
      <c r="DM1790">
        <v>9614.5759988483296</v>
      </c>
      <c r="DP1790">
        <v>4780.9648577964981</v>
      </c>
      <c r="DQ1790">
        <v>5390</v>
      </c>
      <c r="DR1790">
        <v>4482.0049393131831</v>
      </c>
      <c r="DS1790">
        <v>4377.9995622000442</v>
      </c>
      <c r="DV1790">
        <v>12299.57347152882</v>
      </c>
      <c r="DW1790">
        <v>705076.67626916908</v>
      </c>
      <c r="DX1790">
        <v>3431.6075544473338</v>
      </c>
      <c r="DY1790">
        <v>2062441.2527672737</v>
      </c>
      <c r="DZ1790">
        <v>6220.5188886015603</v>
      </c>
      <c r="EA1790">
        <v>1356467.2195396842</v>
      </c>
      <c r="EB1790">
        <v>9542.4865181095865</v>
      </c>
      <c r="EC1790">
        <v>13546.246935678431</v>
      </c>
      <c r="ED1790">
        <v>5725.5583685420916</v>
      </c>
      <c r="EE1790">
        <v>38000</v>
      </c>
      <c r="EF1790">
        <v>14072.663141820547</v>
      </c>
      <c r="EG1790">
        <v>47570.453205383048</v>
      </c>
      <c r="EH1790">
        <v>2726.0450885442451</v>
      </c>
      <c r="EI1790">
        <v>32184.012873605148</v>
      </c>
      <c r="EL1790">
        <v>26542.911733810415</v>
      </c>
      <c r="EM1790">
        <v>11380</v>
      </c>
      <c r="EN1790">
        <v>16074.758800000001</v>
      </c>
      <c r="EO1790">
        <v>108776.25112483802</v>
      </c>
      <c r="EP1790">
        <v>6453.9968495543753</v>
      </c>
      <c r="EQ1790">
        <v>346201.89023560291</v>
      </c>
      <c r="ER1790">
        <v>10089.284100000001</v>
      </c>
      <c r="ES1790">
        <v>150080</v>
      </c>
      <c r="NG1790">
        <v>7129.9160912503175</v>
      </c>
      <c r="NH1790">
        <v>749277.60281221569</v>
      </c>
      <c r="NI1790">
        <v>2409.0693539382278</v>
      </c>
      <c r="NJ1790">
        <v>391918.92161621177</v>
      </c>
      <c r="NK1790">
        <v>9635.9168053608464</v>
      </c>
      <c r="NL1790">
        <v>412406.28000005358</v>
      </c>
      <c r="NM1790">
        <v>3788.562246764367</v>
      </c>
      <c r="NN1790">
        <v>74761.806832461909</v>
      </c>
      <c r="NO1790">
        <v>9533.0730352476803</v>
      </c>
      <c r="NP1790">
        <v>23544.195864303438</v>
      </c>
      <c r="NQ1790">
        <v>2947.3640812992458</v>
      </c>
      <c r="NR1790">
        <v>68165.178929603848</v>
      </c>
      <c r="NS1790">
        <v>20107.096138640507</v>
      </c>
      <c r="NT1790">
        <v>1500</v>
      </c>
      <c r="NU1790">
        <v>2816.1550518438517</v>
      </c>
      <c r="NV1790">
        <v>20778.364872430822</v>
      </c>
      <c r="NW1790">
        <v>4299.7367605831014</v>
      </c>
      <c r="NX1790">
        <v>17520</v>
      </c>
      <c r="NY1790">
        <v>10929.618977213462</v>
      </c>
      <c r="NZ1790">
        <v>67134.526152005114</v>
      </c>
      <c r="OC1790">
        <v>16144.477354436149</v>
      </c>
      <c r="OD1790">
        <v>86641.021660255414</v>
      </c>
      <c r="OE1790">
        <v>7240.0213863783429</v>
      </c>
      <c r="OF1790">
        <v>476960</v>
      </c>
      <c r="OG1790">
        <v>4321.2031606196297</v>
      </c>
      <c r="OH1790">
        <v>80290</v>
      </c>
      <c r="OI1790">
        <v>3769.1712339506221</v>
      </c>
      <c r="OJ1790">
        <v>5570</v>
      </c>
      <c r="OK1790">
        <v>11461.976881593904</v>
      </c>
      <c r="OL1790">
        <v>1007590.2036644124</v>
      </c>
      <c r="OM1790">
        <v>5729.3389634765708</v>
      </c>
      <c r="ON1790">
        <v>2588.2989646803362</v>
      </c>
      <c r="OO1790">
        <v>12673.481918554859</v>
      </c>
      <c r="OP1790">
        <v>3600</v>
      </c>
      <c r="OQ1790">
        <v>11659.803827583566</v>
      </c>
      <c r="OR1790">
        <v>19460</v>
      </c>
      <c r="OS1790">
        <v>8070.273534162382</v>
      </c>
      <c r="OT1790">
        <v>193094.90345254826</v>
      </c>
      <c r="OW1790">
        <v>5404.6150306633535</v>
      </c>
      <c r="OX1790">
        <v>10560.003168001373</v>
      </c>
      <c r="OY1790">
        <v>3950.0840048734462</v>
      </c>
      <c r="OZ1790">
        <v>5420</v>
      </c>
      <c r="PA1790">
        <v>1200.488626209185</v>
      </c>
      <c r="PB1790">
        <v>258.68219899862055</v>
      </c>
      <c r="PC1790">
        <v>1697.9176962799957</v>
      </c>
      <c r="PD1790">
        <v>181143.16280979168</v>
      </c>
      <c r="PE1790">
        <v>17723.33232185787</v>
      </c>
      <c r="PF1790">
        <v>159900</v>
      </c>
      <c r="PG1790">
        <v>11441.80167007477</v>
      </c>
      <c r="PH1790">
        <v>144192.05767682308</v>
      </c>
      <c r="PI1790">
        <v>3800</v>
      </c>
      <c r="PJ1790">
        <v>14920</v>
      </c>
      <c r="PK1790">
        <v>2963.2024781383998</v>
      </c>
      <c r="PL1790">
        <v>3959.9996040000397</v>
      </c>
      <c r="PM1790">
        <v>8357.4878022071407</v>
      </c>
      <c r="PN1790">
        <v>226228.05655701412</v>
      </c>
      <c r="PO1790">
        <v>2777.4057581938869</v>
      </c>
      <c r="PP1790">
        <v>1425277.0521937688</v>
      </c>
      <c r="PS1790">
        <v>3514.5152705574765</v>
      </c>
      <c r="PT1790">
        <v>17647.548861147767</v>
      </c>
      <c r="PU1790">
        <v>5606.4478966879096</v>
      </c>
      <c r="PV1790">
        <v>13838.999308050034</v>
      </c>
      <c r="PY1790">
        <v>2857.9987154898172</v>
      </c>
      <c r="PZ1790">
        <v>675.59028932497438</v>
      </c>
      <c r="QA1790">
        <v>8773.6018235239699</v>
      </c>
      <c r="QB1790">
        <v>18.184382273752679</v>
      </c>
      <c r="QC1790">
        <v>31715.18404153884</v>
      </c>
      <c r="QD1790">
        <v>335861.36144744389</v>
      </c>
      <c r="QE1790">
        <v>1729.3320317940388</v>
      </c>
      <c r="QF1790">
        <v>2078.9997921000208</v>
      </c>
      <c r="QG1790">
        <v>19835.337423645862</v>
      </c>
      <c r="QH1790">
        <v>804.99967800012882</v>
      </c>
      <c r="QI1790">
        <v>5087.6554957014469</v>
      </c>
      <c r="QJ1790">
        <v>200</v>
      </c>
      <c r="QK1790">
        <v>3370.9994998219945</v>
      </c>
      <c r="QL1790">
        <v>3420</v>
      </c>
      <c r="QM1790">
        <v>14285.109257215165</v>
      </c>
      <c r="QN1790">
        <v>1433.043852321857</v>
      </c>
      <c r="QO1790">
        <v>2693.0503339683273</v>
      </c>
      <c r="QP1790">
        <v>3437.7876450749027</v>
      </c>
      <c r="QQ1790">
        <v>15590.405846151565</v>
      </c>
      <c r="QR1790">
        <v>20</v>
      </c>
      <c r="QS1790">
        <v>1262.4200408926217</v>
      </c>
      <c r="QT1790">
        <v>23.999988000005999</v>
      </c>
      <c r="QU1790">
        <v>4235.1814341947638</v>
      </c>
      <c r="QV1790">
        <v>378.006426978413</v>
      </c>
      <c r="QW1790">
        <v>3004.0085013258758</v>
      </c>
      <c r="QX1790">
        <v>2295.5916833515007</v>
      </c>
      <c r="QY1790">
        <v>10447.19422954386</v>
      </c>
      <c r="QZ1790">
        <v>896.99928240043948</v>
      </c>
      <c r="RA1790">
        <v>3909.3680315964612</v>
      </c>
      <c r="RB1790">
        <v>59594.970202514894</v>
      </c>
      <c r="RC1790">
        <v>5567.4816000000001</v>
      </c>
      <c r="RD1790">
        <v>129057.99275564737</v>
      </c>
      <c r="RE1790">
        <v>2017.3638380999998</v>
      </c>
      <c r="RF1790">
        <v>98416.990158300992</v>
      </c>
      <c r="RG1790">
        <v>8970.3747653661376</v>
      </c>
      <c r="RH1790">
        <v>2518.5006296251572</v>
      </c>
      <c r="RI1790">
        <v>3603.6588251365674</v>
      </c>
      <c r="RJ1790">
        <v>20</v>
      </c>
      <c r="RM1790">
        <v>3454.5439822509998</v>
      </c>
      <c r="RN1790">
        <v>2878195.2266594623</v>
      </c>
      <c r="RO1790">
        <v>4202.3283772893592</v>
      </c>
      <c r="RP1790">
        <v>33153.993369200994</v>
      </c>
      <c r="RS1790">
        <v>23510.05631786133</v>
      </c>
      <c r="RT1790">
        <v>2231.2997749306278</v>
      </c>
      <c r="RU1790">
        <v>26194.26237776077</v>
      </c>
      <c r="RV1790">
        <v>13559.993220003389</v>
      </c>
      <c r="RW1790">
        <v>4863.0748292602993</v>
      </c>
      <c r="RX1790">
        <v>1180</v>
      </c>
      <c r="RY1790">
        <v>19554.830538068087</v>
      </c>
      <c r="RZ1790">
        <v>273603.64645946393</v>
      </c>
      <c r="SA1790">
        <v>3044.8006075215462</v>
      </c>
      <c r="SB1790">
        <v>154195.27694352626</v>
      </c>
      <c r="SC1790">
        <v>4204.339813720022</v>
      </c>
      <c r="SD1790">
        <v>6330.7484173136872</v>
      </c>
      <c r="SE1790">
        <v>3511.4385680772707</v>
      </c>
      <c r="SF1790">
        <v>147395.73722068476</v>
      </c>
      <c r="SG1790">
        <v>15674.762094623302</v>
      </c>
      <c r="SH1790">
        <v>7956.0039780019897</v>
      </c>
      <c r="SI1790">
        <v>10112.66954365426</v>
      </c>
      <c r="SJ1790">
        <v>107883.17511045291</v>
      </c>
      <c r="SK1790">
        <v>19550.113774764366</v>
      </c>
      <c r="SL1790">
        <v>1020</v>
      </c>
      <c r="SM1790">
        <v>3941.7441880487404</v>
      </c>
      <c r="SN1790">
        <v>77807.448021353615</v>
      </c>
      <c r="SQ1790">
        <v>6432.0375848873191</v>
      </c>
      <c r="SR1790">
        <v>1030</v>
      </c>
      <c r="SS1790">
        <v>21625.126631984316</v>
      </c>
      <c r="ST1790">
        <v>12920</v>
      </c>
      <c r="SU1790">
        <v>6400</v>
      </c>
      <c r="SV1790">
        <v>30</v>
      </c>
      <c r="SW1790">
        <v>3832.8837501898684</v>
      </c>
      <c r="SX1790">
        <v>730</v>
      </c>
      <c r="SY1790">
        <v>9533.8306240702859</v>
      </c>
      <c r="SZ1790">
        <v>7010</v>
      </c>
      <c r="TA1790">
        <v>2311.5423035911926</v>
      </c>
      <c r="TB1790">
        <v>274585.6089645683</v>
      </c>
      <c r="TC1790">
        <v>1677.9775032173923</v>
      </c>
      <c r="TD1790">
        <v>32.777555059315006</v>
      </c>
      <c r="TE1790">
        <v>8505.7633390172177</v>
      </c>
      <c r="TF1790">
        <v>6010</v>
      </c>
      <c r="TG1790">
        <v>4317.7738260467904</v>
      </c>
      <c r="TH1790">
        <v>270</v>
      </c>
      <c r="TI1790">
        <v>3676.016202631637</v>
      </c>
      <c r="TJ1790">
        <v>699878.53134685161</v>
      </c>
      <c r="TK1790">
        <v>4613.7892421175347</v>
      </c>
      <c r="TL1790">
        <v>90654.214504674324</v>
      </c>
      <c r="TM1790">
        <v>2426.5745571058114</v>
      </c>
      <c r="TN1790">
        <v>11964.004785601914</v>
      </c>
      <c r="TO1790">
        <v>8668.242566883564</v>
      </c>
      <c r="TP1790">
        <v>54120</v>
      </c>
      <c r="TQ1790">
        <v>5198.7110850818608</v>
      </c>
      <c r="TR1790">
        <v>12899.965615302195</v>
      </c>
      <c r="TS1790">
        <v>2364.0388791010823</v>
      </c>
      <c r="TT1790">
        <v>9780</v>
      </c>
      <c r="TU1790">
        <v>18593.02155992901</v>
      </c>
      <c r="TV1790">
        <v>116264.93934901101</v>
      </c>
      <c r="TW1790">
        <v>23805.497725987912</v>
      </c>
      <c r="TX1790">
        <v>58030</v>
      </c>
      <c r="TY1790">
        <v>2652.6179614565053</v>
      </c>
      <c r="TZ1790">
        <v>262100.8247156599</v>
      </c>
      <c r="UA1790">
        <v>2673.2465973448857</v>
      </c>
      <c r="UB1790">
        <v>7853.9996073000193</v>
      </c>
      <c r="UC1790">
        <v>3779.5782921325995</v>
      </c>
      <c r="UD1790">
        <v>186746.23078167406</v>
      </c>
      <c r="UE1790">
        <v>2360.9999651492631</v>
      </c>
      <c r="UF1790">
        <v>17630</v>
      </c>
      <c r="UG1790">
        <v>16514.506025886942</v>
      </c>
      <c r="UH1790">
        <v>199520</v>
      </c>
      <c r="UI1790">
        <v>7186.3386856580391</v>
      </c>
      <c r="UJ1790">
        <v>20197.324039466221</v>
      </c>
      <c r="UK1790">
        <v>5083.3312999999998</v>
      </c>
      <c r="UL1790">
        <v>7236.0028944011574</v>
      </c>
      <c r="UM1790">
        <v>3400</v>
      </c>
      <c r="UN1790">
        <v>40</v>
      </c>
      <c r="UO1790">
        <v>4680.0632152300004</v>
      </c>
      <c r="UP1790">
        <v>578820</v>
      </c>
      <c r="UQ1790">
        <v>8036.9810811455955</v>
      </c>
      <c r="UR1790">
        <v>1506243.7777602605</v>
      </c>
      <c r="US1790">
        <v>3222.0349515053999</v>
      </c>
      <c r="UT1790">
        <v>13150</v>
      </c>
      <c r="UU1790">
        <v>9023.8111495206867</v>
      </c>
      <c r="UV1790">
        <v>23780</v>
      </c>
      <c r="UW1790">
        <v>3621.3812639217972</v>
      </c>
      <c r="UX1790">
        <v>582.99994170000582</v>
      </c>
      <c r="VA1790">
        <v>1811.4204569743317</v>
      </c>
      <c r="VB1790">
        <v>11950.995219601911</v>
      </c>
      <c r="VC1790">
        <v>8219.3755961106272</v>
      </c>
      <c r="VD1790">
        <v>11670</v>
      </c>
      <c r="VE1790">
        <v>9334.5419103930144</v>
      </c>
      <c r="VF1790">
        <v>75232.020988807621</v>
      </c>
      <c r="VI1790">
        <v>6473.0393741961934</v>
      </c>
      <c r="VJ1790">
        <v>17.90693341358676</v>
      </c>
      <c r="VK1790">
        <v>5872.4643096964446</v>
      </c>
      <c r="VL1790">
        <v>23.08498617786357</v>
      </c>
      <c r="VO1790">
        <v>6031.6283556693434</v>
      </c>
      <c r="VP1790">
        <v>12830</v>
      </c>
      <c r="VQ1790">
        <v>6223.016360271401</v>
      </c>
      <c r="VR1790">
        <v>3810</v>
      </c>
      <c r="VS1790">
        <v>5580.0124477930422</v>
      </c>
      <c r="VT1790">
        <v>61.309548424330828</v>
      </c>
      <c r="VU1790">
        <v>2333.3352</v>
      </c>
      <c r="VV1790">
        <v>39509.968392025286</v>
      </c>
      <c r="VW1790">
        <v>2066.1161157024999</v>
      </c>
      <c r="VX1790">
        <v>110206.7779586433</v>
      </c>
      <c r="VY1790">
        <v>7135.9786992200243</v>
      </c>
      <c r="VZ1790">
        <v>1074.0597314852337</v>
      </c>
      <c r="WC1790">
        <v>1887.7095792521907</v>
      </c>
      <c r="WD1790">
        <v>20873.088861103221</v>
      </c>
      <c r="WE1790">
        <v>14368.033018004053</v>
      </c>
      <c r="WF1790">
        <v>19664.73646102467</v>
      </c>
      <c r="WG1790">
        <v>4536.8004386136663</v>
      </c>
      <c r="WH1790">
        <v>219008.98904955055</v>
      </c>
      <c r="WI1790">
        <v>20220.10177563746</v>
      </c>
      <c r="WJ1790">
        <v>31.538634827668929</v>
      </c>
      <c r="WK1790">
        <v>2991.58384582696</v>
      </c>
      <c r="WL1790">
        <v>1547845.432660677</v>
      </c>
      <c r="WM1790">
        <v>15797.374850457327</v>
      </c>
      <c r="WN1790">
        <v>107671.29568231769</v>
      </c>
      <c r="WO1790">
        <v>11671.508152796767</v>
      </c>
      <c r="WP1790">
        <v>18806.41504512903</v>
      </c>
      <c r="WQ1790">
        <v>12897.03051703548</v>
      </c>
      <c r="WR1790">
        <v>18.43003875238233</v>
      </c>
      <c r="WS1790">
        <v>9076.0859983750088</v>
      </c>
      <c r="WT1790">
        <v>77791.939180835179</v>
      </c>
      <c r="WU1790">
        <v>4287.3092987194259</v>
      </c>
      <c r="WV1790">
        <v>80816.082075691476</v>
      </c>
      <c r="WW1790">
        <v>5373.5555904097346</v>
      </c>
      <c r="WX1790">
        <v>10</v>
      </c>
      <c r="WY1790">
        <v>22656.99561604661</v>
      </c>
      <c r="WZ1790">
        <v>233980</v>
      </c>
      <c r="XA1790">
        <v>11606.609466694352</v>
      </c>
      <c r="XB1790">
        <v>455130.85448695434</v>
      </c>
      <c r="XC1790">
        <v>12014.787031660118</v>
      </c>
      <c r="XD1790">
        <v>65860.359445249851</v>
      </c>
      <c r="XE1790">
        <v>10502.514655621577</v>
      </c>
      <c r="XF1790">
        <v>4544.7997727603515</v>
      </c>
      <c r="XG1790">
        <v>1969.9002227504882</v>
      </c>
      <c r="XH1790">
        <v>21368.67304195722</v>
      </c>
      <c r="XI1790">
        <v>3540.6630831980897</v>
      </c>
      <c r="XJ1790">
        <v>73312.646924668719</v>
      </c>
      <c r="XK1790">
        <v>7961.5590794158052</v>
      </c>
      <c r="XL1790">
        <v>377931.30551720574</v>
      </c>
      <c r="XM1790">
        <v>4657.4768334852679</v>
      </c>
      <c r="XN1790">
        <v>60</v>
      </c>
      <c r="XO1790">
        <v>8851.4388217682517</v>
      </c>
      <c r="XP1790">
        <v>17183.333333333336</v>
      </c>
      <c r="XQ1790">
        <v>6477.9554671154374</v>
      </c>
      <c r="XR1790">
        <v>10</v>
      </c>
      <c r="XS1790">
        <v>5652.5158109608519</v>
      </c>
      <c r="XT1790">
        <v>230213.7509326679</v>
      </c>
      <c r="XW1790">
        <v>1180.96711834454</v>
      </c>
      <c r="XX1790">
        <v>8620.3421241995547</v>
      </c>
      <c r="XY1790">
        <v>3900.5300131181689</v>
      </c>
      <c r="XZ1790">
        <v>614.33394198344297</v>
      </c>
      <c r="YA1790">
        <v>5586.8796860281491</v>
      </c>
      <c r="YB1790">
        <v>11.000004688097498</v>
      </c>
      <c r="YC1790">
        <v>3700</v>
      </c>
      <c r="YD1790">
        <v>40250</v>
      </c>
      <c r="YE1790">
        <v>1713.535218348781</v>
      </c>
      <c r="YF1790">
        <v>144.00011520006913</v>
      </c>
      <c r="YG1790">
        <v>5686.8606263798747</v>
      </c>
      <c r="YH1790">
        <v>77006.996149650193</v>
      </c>
      <c r="YK1790">
        <v>4670.8069433194823</v>
      </c>
      <c r="YL1790">
        <v>144282.50982341659</v>
      </c>
      <c r="YO1790">
        <v>13163.723695119863</v>
      </c>
      <c r="YP1790">
        <v>323770</v>
      </c>
      <c r="YQ1790">
        <v>1559.7391895373153</v>
      </c>
      <c r="YR1790">
        <v>336.61616571886157</v>
      </c>
      <c r="YU1790">
        <v>59186.262180796301</v>
      </c>
      <c r="YV1790">
        <v>8264.9958675020662</v>
      </c>
      <c r="YW1790">
        <v>4043.44528274097</v>
      </c>
      <c r="YX1790">
        <v>46798.23225000198</v>
      </c>
      <c r="YY1790">
        <v>9296.9377903723289</v>
      </c>
      <c r="YZ1790">
        <v>2077.9924320530722</v>
      </c>
      <c r="ZA1790">
        <v>3158.4343179756324</v>
      </c>
      <c r="ZB1790">
        <v>35400</v>
      </c>
      <c r="ZC1790">
        <v>7358.8331514032816</v>
      </c>
      <c r="ZD1790">
        <v>772.53652403408648</v>
      </c>
      <c r="ZE1790">
        <v>8728.7005467496692</v>
      </c>
      <c r="ZF1790">
        <v>46256.527828539285</v>
      </c>
      <c r="ZG1790">
        <v>11209.226714994291</v>
      </c>
      <c r="ZH1790">
        <v>940</v>
      </c>
      <c r="ZK1790">
        <v>2231.6865457217232</v>
      </c>
      <c r="ZL1790">
        <v>703.80045747022689</v>
      </c>
      <c r="ZM1790">
        <v>4298.4644704435004</v>
      </c>
      <c r="ZN1790">
        <v>38650</v>
      </c>
      <c r="ZQ1790">
        <v>11148.27328796405</v>
      </c>
      <c r="ZR1790">
        <v>22.533319813339418</v>
      </c>
      <c r="ZS1790">
        <v>2300.2238713294892</v>
      </c>
      <c r="ZT1790">
        <v>74268.122457689897</v>
      </c>
      <c r="ZU1790">
        <v>5387.1456324675646</v>
      </c>
      <c r="ZV1790">
        <v>5846.4037416983947</v>
      </c>
      <c r="ZW1790">
        <v>12502.558694493047</v>
      </c>
      <c r="ZX1790">
        <v>2070</v>
      </c>
      <c r="ZY1790">
        <v>2149.4913056607943</v>
      </c>
      <c r="ZZ1790">
        <v>6983.7138352324619</v>
      </c>
      <c r="AAA1790">
        <v>16244.120002669639</v>
      </c>
      <c r="AAB1790">
        <v>8346.6666666666661</v>
      </c>
      <c r="AAC1790">
        <v>3380.6606680016826</v>
      </c>
      <c r="AAD1790">
        <v>958114.30058323347</v>
      </c>
      <c r="AAE1790">
        <v>2846.8560951812574</v>
      </c>
      <c r="AAF1790">
        <v>701.65720176944205</v>
      </c>
      <c r="AAG1790">
        <v>3961.9371594124746</v>
      </c>
      <c r="AAH1790">
        <v>68811.572475368943</v>
      </c>
      <c r="AAI1790">
        <v>3362.0799576755635</v>
      </c>
      <c r="AAJ1790">
        <v>789.64576989254647</v>
      </c>
      <c r="AAM1790">
        <v>3630.0397774982748</v>
      </c>
      <c r="AAN1790">
        <v>94431.708413427972</v>
      </c>
      <c r="AAQ1790">
        <v>3862.3101472153212</v>
      </c>
      <c r="AAR1790">
        <v>228885.03831273125</v>
      </c>
      <c r="AAS1790">
        <v>4224.5604716398793</v>
      </c>
      <c r="AAT1790">
        <v>3396.4649910464732</v>
      </c>
      <c r="AAW1790">
        <v>4646.760059322698</v>
      </c>
      <c r="AAX1790">
        <v>23036.495032904189</v>
      </c>
      <c r="AAY1790">
        <v>7792.2754569169811</v>
      </c>
      <c r="AAZ1790">
        <v>219000</v>
      </c>
      <c r="ABA1790">
        <v>1976.7816516249068</v>
      </c>
      <c r="ABB1790">
        <v>59548.332618068634</v>
      </c>
      <c r="ABC1790">
        <v>4238.572090450617</v>
      </c>
      <c r="ABD1790">
        <v>1766610.5853820906</v>
      </c>
      <c r="ABG1790">
        <v>10561.636856947984</v>
      </c>
      <c r="ABH1790">
        <v>972.00031590010269</v>
      </c>
      <c r="ABI1790">
        <v>1800</v>
      </c>
      <c r="ABJ1790">
        <v>2200</v>
      </c>
      <c r="ABK1790">
        <v>4069.9384504207915</v>
      </c>
      <c r="ABL1790">
        <v>64724.969402633033</v>
      </c>
      <c r="ABM1790">
        <v>4127.8269851321911</v>
      </c>
      <c r="ABN1790">
        <v>10.786520732232173</v>
      </c>
      <c r="ABO1790">
        <v>4580.8922732291749</v>
      </c>
      <c r="ABP1790">
        <v>136360</v>
      </c>
    </row>
    <row r="1791" spans="1:744" x14ac:dyDescent="0.25">
      <c r="A1791" s="2">
        <v>41218</v>
      </c>
      <c r="B1791">
        <v>3651.5755738109701</v>
      </c>
      <c r="C1791">
        <v>1154.9998267500202</v>
      </c>
      <c r="F1791">
        <v>2979.2447883924806</v>
      </c>
      <c r="G1791">
        <v>111590</v>
      </c>
      <c r="H1791">
        <v>7421.3567999999996</v>
      </c>
      <c r="I1791">
        <v>413340</v>
      </c>
      <c r="J1791">
        <v>4900</v>
      </c>
      <c r="K1791">
        <v>133410</v>
      </c>
      <c r="N1791">
        <v>1262.8154000000002</v>
      </c>
      <c r="O1791">
        <v>113012.55908028995</v>
      </c>
      <c r="P1791">
        <v>3479.5638234334178</v>
      </c>
      <c r="Q1791">
        <v>3600</v>
      </c>
      <c r="R1791">
        <v>2393.9766124038915</v>
      </c>
      <c r="S1791">
        <v>1207.499939625003</v>
      </c>
      <c r="T1791">
        <v>3900</v>
      </c>
      <c r="U1791">
        <v>1510</v>
      </c>
      <c r="V1791">
        <v>4060.652258226733</v>
      </c>
      <c r="W1791">
        <v>35284.29758765157</v>
      </c>
      <c r="X1791">
        <v>12693.3678</v>
      </c>
      <c r="Y1791">
        <v>609.76725183997269</v>
      </c>
      <c r="AB1791">
        <v>3213.1577000000002</v>
      </c>
      <c r="AC1791">
        <v>31160</v>
      </c>
      <c r="AD1791">
        <v>5685.1714583088378</v>
      </c>
      <c r="AE1791">
        <v>6249.9968750015632</v>
      </c>
      <c r="AF1791">
        <v>4406.3800964372267</v>
      </c>
      <c r="AG1791">
        <v>1385013.9721115956</v>
      </c>
      <c r="AH1791">
        <v>7513.1320567928533</v>
      </c>
      <c r="AI1791">
        <v>1069.1999144640067</v>
      </c>
      <c r="AJ1791">
        <v>3394.3484057871392</v>
      </c>
      <c r="AK1791">
        <v>4020</v>
      </c>
      <c r="AL1791">
        <v>3729.3694</v>
      </c>
      <c r="AM1791">
        <v>58340</v>
      </c>
      <c r="AN1791">
        <v>2571.4279599300003</v>
      </c>
      <c r="AO1791">
        <v>15540.003695490579</v>
      </c>
      <c r="AP1791">
        <v>4395.3989051204017</v>
      </c>
      <c r="AQ1791">
        <v>140222.95055687704</v>
      </c>
      <c r="AR1791">
        <v>1916.6659</v>
      </c>
      <c r="AS1791">
        <v>7740.0030960012382</v>
      </c>
      <c r="AT1791">
        <v>3710.4906999999998</v>
      </c>
      <c r="AU1791">
        <v>61340.94339597725</v>
      </c>
      <c r="AX1791">
        <v>6222.048393600001</v>
      </c>
      <c r="AY1791">
        <v>43870</v>
      </c>
      <c r="AZ1791">
        <v>3516.2783999999997</v>
      </c>
      <c r="BA1791">
        <v>40070</v>
      </c>
      <c r="BD1791">
        <v>2300</v>
      </c>
      <c r="BE1791">
        <v>13350</v>
      </c>
      <c r="BF1791">
        <v>2990.222992721544</v>
      </c>
      <c r="BG1791">
        <v>4600</v>
      </c>
      <c r="BH1791">
        <v>2100</v>
      </c>
      <c r="BI1791">
        <v>166420</v>
      </c>
      <c r="BJ1791">
        <v>3358.0513858437002</v>
      </c>
      <c r="BK1791">
        <v>10</v>
      </c>
      <c r="BL1791">
        <v>7902.9989122758325</v>
      </c>
      <c r="BM1791">
        <v>2620</v>
      </c>
      <c r="BP1791">
        <v>2927.9358738434244</v>
      </c>
      <c r="BQ1791">
        <v>192800.11516794932</v>
      </c>
      <c r="BR1791">
        <v>14795.320862513998</v>
      </c>
      <c r="BS1791">
        <v>25423.207372732082</v>
      </c>
      <c r="BT1791">
        <v>13640.465276966701</v>
      </c>
      <c r="BU1791">
        <v>73.749967550014262</v>
      </c>
      <c r="BV1791">
        <v>2972.8933103365498</v>
      </c>
      <c r="BW1791">
        <v>360028.91520926438</v>
      </c>
      <c r="BX1791">
        <v>13019.113641689302</v>
      </c>
      <c r="BY1791">
        <v>10</v>
      </c>
      <c r="BZ1791">
        <v>3072.4329444134901</v>
      </c>
      <c r="CA1791">
        <v>7095718.7331428351</v>
      </c>
      <c r="CB1791">
        <v>2961.2916</v>
      </c>
      <c r="CC1791">
        <v>6212.1541829923135</v>
      </c>
      <c r="CD1791">
        <v>5570.7540584918497</v>
      </c>
      <c r="CE1791">
        <v>1749.5997200640336</v>
      </c>
      <c r="CF1791">
        <v>9646.7885183208709</v>
      </c>
      <c r="CG1791">
        <v>1259.9993700003149</v>
      </c>
      <c r="CH1791">
        <v>3579.5045607724123</v>
      </c>
      <c r="CI1791">
        <v>10</v>
      </c>
      <c r="CJ1791">
        <v>3081.1981726514041</v>
      </c>
      <c r="CK1791">
        <v>110</v>
      </c>
      <c r="CN1791">
        <v>6553.8680167562861</v>
      </c>
      <c r="CO1791">
        <v>8200</v>
      </c>
      <c r="CP1791">
        <v>2722.2667811793362</v>
      </c>
      <c r="CQ1791">
        <v>6530</v>
      </c>
      <c r="CR1791">
        <v>3787.9931541549208</v>
      </c>
      <c r="CS1791">
        <v>26.76011594393032</v>
      </c>
      <c r="CT1791">
        <v>122216.6486599576</v>
      </c>
      <c r="CU1791">
        <v>200</v>
      </c>
      <c r="CV1791">
        <v>3249.2651798085849</v>
      </c>
      <c r="CW1791">
        <v>20.999998950000052</v>
      </c>
      <c r="CX1791">
        <v>2825.3432425595679</v>
      </c>
      <c r="CY1791">
        <v>130</v>
      </c>
      <c r="CZ1791">
        <v>4787.9737375142904</v>
      </c>
      <c r="DA1791">
        <v>5964.2576651770551</v>
      </c>
      <c r="DB1791">
        <v>2525.0405986856736</v>
      </c>
      <c r="DC1791">
        <v>70845.010614513871</v>
      </c>
      <c r="DD1791">
        <v>12507.820452272997</v>
      </c>
      <c r="DE1791">
        <v>15952.015720192172</v>
      </c>
      <c r="DF1791">
        <v>2775.587166285221</v>
      </c>
      <c r="DG1791">
        <v>103.59232166819227</v>
      </c>
      <c r="DH1791">
        <v>2900</v>
      </c>
      <c r="DI1791">
        <v>1610</v>
      </c>
      <c r="DJ1791">
        <v>2618.7062871324201</v>
      </c>
      <c r="DK1791">
        <v>13275.046627210364</v>
      </c>
      <c r="DL1791">
        <v>1946.7912792224151</v>
      </c>
      <c r="DM1791">
        <v>3530.2250283419412</v>
      </c>
      <c r="DR1791">
        <v>4411.9736121364149</v>
      </c>
      <c r="DS1791">
        <v>9712.9990287000965</v>
      </c>
      <c r="DT1791">
        <v>8363.6371999999992</v>
      </c>
      <c r="DU1791">
        <v>21.999997800000219</v>
      </c>
      <c r="DV1791">
        <v>11768.110420289919</v>
      </c>
      <c r="DW1791">
        <v>1178255.7945639486</v>
      </c>
      <c r="DX1791">
        <v>3615.4436734355836</v>
      </c>
      <c r="DY1791">
        <v>1140666.3886513119</v>
      </c>
      <c r="DZ1791">
        <v>6172.6687433046254</v>
      </c>
      <c r="EA1791">
        <v>2210751.4498621128</v>
      </c>
      <c r="EB1791">
        <v>9542.4865181095865</v>
      </c>
      <c r="EC1791">
        <v>5593.6028639246661</v>
      </c>
      <c r="ED1791">
        <v>5725.5583685420916</v>
      </c>
      <c r="EE1791">
        <v>50</v>
      </c>
      <c r="EF1791">
        <v>13674.38022271242</v>
      </c>
      <c r="EG1791">
        <v>121881.80405738283</v>
      </c>
      <c r="EH1791">
        <v>2681.3558247976175</v>
      </c>
      <c r="EI1791">
        <v>25092.010036804015</v>
      </c>
      <c r="EJ1791">
        <v>10958.065476572963</v>
      </c>
      <c r="EK1791">
        <v>250</v>
      </c>
      <c r="EL1791">
        <v>26474.852985775004</v>
      </c>
      <c r="EM1791">
        <v>100740</v>
      </c>
      <c r="EN1791">
        <v>15327.095600000001</v>
      </c>
      <c r="EO1791">
        <v>112521.25288498885</v>
      </c>
      <c r="EP1791">
        <v>6180.1909226035859</v>
      </c>
      <c r="EQ1791">
        <v>265358.30507861276</v>
      </c>
      <c r="ER1791">
        <v>9999.9984000000004</v>
      </c>
      <c r="ES1791">
        <v>225660</v>
      </c>
      <c r="NG1791">
        <v>7177.4488651919846</v>
      </c>
      <c r="NH1791">
        <v>1205315.0173819673</v>
      </c>
      <c r="NI1791">
        <v>2409.0693539382278</v>
      </c>
      <c r="NJ1791">
        <v>677394.1645211603</v>
      </c>
      <c r="NK1791">
        <v>9597.2183442951391</v>
      </c>
      <c r="NL1791">
        <v>610535.64000007941</v>
      </c>
      <c r="NM1791">
        <v>3830.1947989266132</v>
      </c>
      <c r="NN1791">
        <v>102405.39167874803</v>
      </c>
      <c r="NO1791">
        <v>9533.0730352476803</v>
      </c>
      <c r="NP1791">
        <v>27217.758339584823</v>
      </c>
      <c r="NQ1791">
        <v>3062.9469864482362</v>
      </c>
      <c r="NR1791">
        <v>45054.159764626806</v>
      </c>
      <c r="NS1791">
        <v>20692.739715494114</v>
      </c>
      <c r="NT1791">
        <v>15210</v>
      </c>
      <c r="NU1791">
        <v>2816.1550518438517</v>
      </c>
      <c r="NV1791">
        <v>18486.47447026884</v>
      </c>
      <c r="NW1791">
        <v>4299.7367605831014</v>
      </c>
      <c r="NX1791">
        <v>5480</v>
      </c>
      <c r="NY1791">
        <v>10816.651339206084</v>
      </c>
      <c r="NZ1791">
        <v>39031.15706571786</v>
      </c>
      <c r="OC1791">
        <v>16222.469998660479</v>
      </c>
      <c r="OD1791">
        <v>41101.010275252571</v>
      </c>
      <c r="OE1791">
        <v>7173.5991718244168</v>
      </c>
      <c r="OF1791">
        <v>307230</v>
      </c>
      <c r="OG1791">
        <v>4268.5055610998788</v>
      </c>
      <c r="OH1791">
        <v>26870</v>
      </c>
      <c r="OI1791">
        <v>3769.1712339506221</v>
      </c>
      <c r="OJ1791">
        <v>23380</v>
      </c>
      <c r="OK1791">
        <v>11461.976881593904</v>
      </c>
      <c r="OL1791">
        <v>2551397.9286641348</v>
      </c>
      <c r="OM1791">
        <v>5729.3389634765708</v>
      </c>
      <c r="ON1791">
        <v>3603.598558560469</v>
      </c>
      <c r="OO1791">
        <v>12606.248592726979</v>
      </c>
      <c r="OP1791">
        <v>5200</v>
      </c>
      <c r="OQ1791">
        <v>11836.467521940887</v>
      </c>
      <c r="OR1791">
        <v>13800</v>
      </c>
      <c r="OS1791">
        <v>7970.0216890175107</v>
      </c>
      <c r="OT1791">
        <v>193289.90335504833</v>
      </c>
      <c r="OU1791">
        <v>11846.644038970418</v>
      </c>
      <c r="OV1791">
        <v>507.89106869263287</v>
      </c>
      <c r="OW1791">
        <v>5404.6150306633535</v>
      </c>
      <c r="OX1791">
        <v>3181.200954360414</v>
      </c>
      <c r="OY1791">
        <v>4114.6708384098392</v>
      </c>
      <c r="OZ1791">
        <v>2310</v>
      </c>
      <c r="PA1791">
        <v>1200.488626209185</v>
      </c>
      <c r="PB1791">
        <v>17.24547993324137</v>
      </c>
      <c r="PC1791">
        <v>1697.9176962799957</v>
      </c>
      <c r="PD1791">
        <v>100169.75458652375</v>
      </c>
      <c r="PE1791">
        <v>17723.33232185787</v>
      </c>
      <c r="PF1791">
        <v>157120</v>
      </c>
      <c r="PG1791">
        <v>11585.272537411132</v>
      </c>
      <c r="PH1791">
        <v>191664.07666563068</v>
      </c>
      <c r="PI1791">
        <v>3900</v>
      </c>
      <c r="PJ1791">
        <v>24470</v>
      </c>
      <c r="PK1791">
        <v>2963.2024781383998</v>
      </c>
      <c r="PL1791">
        <v>109.99998900000111</v>
      </c>
      <c r="PM1791">
        <v>8357.4878022071407</v>
      </c>
      <c r="PN1791">
        <v>169866.54246663561</v>
      </c>
      <c r="PO1791">
        <v>2777.4057581938869</v>
      </c>
      <c r="PP1791">
        <v>2535924.3176886095</v>
      </c>
      <c r="PS1791">
        <v>3627.8867308980389</v>
      </c>
      <c r="PT1791">
        <v>1385.7850868529495</v>
      </c>
      <c r="PU1791">
        <v>5743.1905283144442</v>
      </c>
      <c r="PV1791">
        <v>20926.498953675051</v>
      </c>
      <c r="QC1791">
        <v>31465.458182944043</v>
      </c>
      <c r="QD1791">
        <v>367836.3086198807</v>
      </c>
      <c r="QE1791">
        <v>1783.3736577876023</v>
      </c>
      <c r="QF1791">
        <v>1044.9998955000106</v>
      </c>
      <c r="QG1791">
        <v>19885.680919644965</v>
      </c>
      <c r="QH1791">
        <v>314.9998740000504</v>
      </c>
      <c r="QI1791">
        <v>5146.8142805351863</v>
      </c>
      <c r="QJ1791">
        <v>11860</v>
      </c>
      <c r="QK1791">
        <v>3459.7100129752052</v>
      </c>
      <c r="QL1791">
        <v>1260</v>
      </c>
      <c r="QM1791">
        <v>14285.109257215165</v>
      </c>
      <c r="QN1791">
        <v>278.64741572924993</v>
      </c>
      <c r="QQ1791">
        <v>14866.800511520065</v>
      </c>
      <c r="QR1791">
        <v>13100</v>
      </c>
      <c r="QS1791">
        <v>1262.4200408926217</v>
      </c>
      <c r="QT1791">
        <v>47.999976000011998</v>
      </c>
      <c r="QU1791">
        <v>4167.9563320646885</v>
      </c>
      <c r="QV1791">
        <v>428.40728390886812</v>
      </c>
      <c r="QW1791">
        <v>2962.8576999378492</v>
      </c>
      <c r="QX1791">
        <v>9763.0163944890282</v>
      </c>
      <c r="QY1791">
        <v>10135.33768537837</v>
      </c>
      <c r="QZ1791">
        <v>6044.9951640029622</v>
      </c>
      <c r="RA1791">
        <v>3909.3680315964612</v>
      </c>
      <c r="RB1791">
        <v>34799.982600008698</v>
      </c>
      <c r="RC1791">
        <v>5741.4654</v>
      </c>
      <c r="RD1791">
        <v>99055.19939212731</v>
      </c>
      <c r="RE1791">
        <v>2098.0583916239998</v>
      </c>
      <c r="RF1791">
        <v>22120.997787900222</v>
      </c>
      <c r="RG1791">
        <v>9083.2096680751456</v>
      </c>
      <c r="RH1791">
        <v>14720.00368000092</v>
      </c>
      <c r="RI1791">
        <v>3442.3009672946314</v>
      </c>
      <c r="RJ1791">
        <v>720</v>
      </c>
      <c r="RK1791">
        <v>4772.4229388371105</v>
      </c>
      <c r="RL1791">
        <v>2199.9711838281551</v>
      </c>
      <c r="RM1791">
        <v>3454.5439822509998</v>
      </c>
      <c r="RN1791">
        <v>2480688.0572456834</v>
      </c>
      <c r="RO1791">
        <v>4145.5401559746379</v>
      </c>
      <c r="RP1791">
        <v>39337.092132581187</v>
      </c>
      <c r="RQ1791">
        <v>4351.0771517729027</v>
      </c>
      <c r="RR1791">
        <v>1710</v>
      </c>
      <c r="RS1791">
        <v>24050.517382639751</v>
      </c>
      <c r="RT1791">
        <v>238.00530932593361</v>
      </c>
      <c r="RU1791">
        <v>26798.745355709096</v>
      </c>
      <c r="RV1791">
        <v>6219.9968900015547</v>
      </c>
      <c r="RW1791">
        <v>4863.0748292602993</v>
      </c>
      <c r="RX1791">
        <v>9720</v>
      </c>
      <c r="RY1791">
        <v>19554.830538068087</v>
      </c>
      <c r="RZ1791">
        <v>113869.62836956031</v>
      </c>
      <c r="SA1791">
        <v>2991.3830530036253</v>
      </c>
      <c r="SB1791">
        <v>366414.14042921102</v>
      </c>
      <c r="SC1791">
        <v>4389.8253937370791</v>
      </c>
      <c r="SD1791">
        <v>3449.9991375006466</v>
      </c>
      <c r="SE1791">
        <v>3405.0313387415963</v>
      </c>
      <c r="SF1791">
        <v>177197.25261500131</v>
      </c>
      <c r="SG1791">
        <v>15590.489180136079</v>
      </c>
      <c r="SH1791">
        <v>357.00017850008931</v>
      </c>
      <c r="SI1791">
        <v>10233.417836712819</v>
      </c>
      <c r="SJ1791">
        <v>235582.60886803316</v>
      </c>
      <c r="SK1791">
        <v>19600.371136653215</v>
      </c>
      <c r="SL1791">
        <v>810</v>
      </c>
      <c r="SM1791">
        <v>3870.0761119023996</v>
      </c>
      <c r="SN1791">
        <v>39675.404566286721</v>
      </c>
      <c r="SQ1791">
        <v>6504.3076701107721</v>
      </c>
      <c r="SR1791">
        <v>10030</v>
      </c>
      <c r="SS1791">
        <v>21625.126631984316</v>
      </c>
      <c r="ST1791">
        <v>230</v>
      </c>
      <c r="SU1791">
        <v>6200</v>
      </c>
      <c r="SV1791">
        <v>10</v>
      </c>
      <c r="SW1791">
        <v>4004.5054106461316</v>
      </c>
      <c r="SX1791">
        <v>5310</v>
      </c>
      <c r="SY1791">
        <v>9995.1450091059451</v>
      </c>
      <c r="SZ1791">
        <v>2310</v>
      </c>
      <c r="TA1791">
        <v>2332.9454730688885</v>
      </c>
      <c r="TB1791">
        <v>550825.11640027771</v>
      </c>
      <c r="TC1791">
        <v>1647.4688213407123</v>
      </c>
      <c r="TD1791">
        <v>32.777555059315006</v>
      </c>
      <c r="TE1791">
        <v>8505.7633390172177</v>
      </c>
      <c r="TF1791">
        <v>550</v>
      </c>
      <c r="TG1791">
        <v>4268.7082143871667</v>
      </c>
      <c r="TH1791">
        <v>660</v>
      </c>
      <c r="TI1791">
        <v>3744.090576754445</v>
      </c>
      <c r="TJ1791">
        <v>1140102.6496573451</v>
      </c>
      <c r="TK1791">
        <v>4657.3155557224145</v>
      </c>
      <c r="TL1791">
        <v>41162.106585937057</v>
      </c>
      <c r="TM1791">
        <v>2360.9914609678167</v>
      </c>
      <c r="TN1791">
        <v>31836.012734405092</v>
      </c>
      <c r="TO1791">
        <v>8552.665999325116</v>
      </c>
      <c r="TP1791">
        <v>163710</v>
      </c>
      <c r="TQ1791">
        <v>5318.6813408914422</v>
      </c>
      <c r="TR1791">
        <v>743.82009313933588</v>
      </c>
      <c r="TS1791">
        <v>2364.0388791010823</v>
      </c>
      <c r="TT1791">
        <v>40670</v>
      </c>
      <c r="TU1791">
        <v>18593.02155992901</v>
      </c>
      <c r="TV1791">
        <v>98403.121237868661</v>
      </c>
      <c r="TW1791">
        <v>24275.729779834594</v>
      </c>
      <c r="TX1791">
        <v>58630</v>
      </c>
      <c r="TY1791">
        <v>2637.1957640061769</v>
      </c>
      <c r="TZ1791">
        <v>307394.34617943433</v>
      </c>
      <c r="UA1791">
        <v>2728.9392347895714</v>
      </c>
      <c r="UB1791">
        <v>37201.49813992509</v>
      </c>
      <c r="UC1791">
        <v>3779.5782921325995</v>
      </c>
      <c r="UD1791">
        <v>440780.12710248487</v>
      </c>
      <c r="UE1791">
        <v>2360.9999651492631</v>
      </c>
      <c r="UF1791">
        <v>20840</v>
      </c>
      <c r="UG1791">
        <v>16561.825527393783</v>
      </c>
      <c r="UH1791">
        <v>263450</v>
      </c>
      <c r="UI1791">
        <v>7140.2724120320263</v>
      </c>
      <c r="UJ1791">
        <v>24727.564945514721</v>
      </c>
      <c r="UK1791">
        <v>5083.3312999999998</v>
      </c>
      <c r="UL1791">
        <v>5460.002184000874</v>
      </c>
      <c r="UO1791">
        <v>4867.2657438391998</v>
      </c>
      <c r="UP1791">
        <v>588560</v>
      </c>
      <c r="UQ1791">
        <v>8348.0900262222058</v>
      </c>
      <c r="UR1791">
        <v>76768.846400013266</v>
      </c>
      <c r="US1791">
        <v>3379.2073881641995</v>
      </c>
      <c r="UT1791">
        <v>3110</v>
      </c>
      <c r="UU1791">
        <v>9023.8111495206867</v>
      </c>
      <c r="UV1791">
        <v>50220</v>
      </c>
      <c r="UW1791">
        <v>3621.3812639217972</v>
      </c>
      <c r="UX1791">
        <v>1539.9998460000154</v>
      </c>
      <c r="UY1791">
        <v>5862.1533398388528</v>
      </c>
      <c r="UZ1791">
        <v>233.99981280011465</v>
      </c>
      <c r="VA1791">
        <v>1781.2301160247591</v>
      </c>
      <c r="VB1791">
        <v>2526.9989892004041</v>
      </c>
      <c r="VC1791">
        <v>8280.2598597855176</v>
      </c>
      <c r="VD1791">
        <v>13840</v>
      </c>
      <c r="VE1791">
        <v>9334.5419103930144</v>
      </c>
      <c r="VF1791">
        <v>5519.9281679345231</v>
      </c>
      <c r="VK1791">
        <v>6031.179561309862</v>
      </c>
      <c r="VL1791">
        <v>11.542493088931785</v>
      </c>
      <c r="VM1791">
        <v>3866.5530589490595</v>
      </c>
      <c r="VN1791">
        <v>10653.083360815373</v>
      </c>
      <c r="VO1791">
        <v>5959.823256197089</v>
      </c>
      <c r="VP1791">
        <v>11050</v>
      </c>
      <c r="VQ1791">
        <v>6223.016360271401</v>
      </c>
      <c r="VR1791">
        <v>70</v>
      </c>
      <c r="VS1791">
        <v>5637.5383493166819</v>
      </c>
      <c r="VT1791">
        <v>3096.1321954287064</v>
      </c>
      <c r="VU1791">
        <v>2333.3352</v>
      </c>
      <c r="VV1791">
        <v>150389.87968809623</v>
      </c>
      <c r="VW1791">
        <v>2066.1161157024999</v>
      </c>
      <c r="VX1791">
        <v>80198.783960242406</v>
      </c>
      <c r="VY1791">
        <v>6808.9130088391048</v>
      </c>
      <c r="VZ1791">
        <v>1137.2397156902473</v>
      </c>
      <c r="WA1791">
        <v>6334.7203231425719</v>
      </c>
      <c r="WB1791">
        <v>2000</v>
      </c>
      <c r="WC1791">
        <v>1938.0485013655825</v>
      </c>
      <c r="WD1791">
        <v>18127.619515408562</v>
      </c>
      <c r="WG1791">
        <v>4613.6953613020332</v>
      </c>
      <c r="WH1791">
        <v>479797.47601012618</v>
      </c>
      <c r="WI1791">
        <v>19850.221865107498</v>
      </c>
      <c r="WJ1791">
        <v>5929.26334760176</v>
      </c>
      <c r="WK1791">
        <v>2957.1978246105577</v>
      </c>
      <c r="WL1791">
        <v>665771.67205224931</v>
      </c>
      <c r="WM1791">
        <v>15876.758643675705</v>
      </c>
      <c r="WN1791">
        <v>136509.18386060648</v>
      </c>
      <c r="WO1791">
        <v>11570.016777555058</v>
      </c>
      <c r="WP1791">
        <v>20160.01612800968</v>
      </c>
      <c r="WS1791">
        <v>9192.8202234344953</v>
      </c>
      <c r="WT1791">
        <v>31199.975607286837</v>
      </c>
      <c r="WU1791">
        <v>4313.7741709337415</v>
      </c>
      <c r="WV1791">
        <v>193555.25439308945</v>
      </c>
      <c r="WW1791">
        <v>5528.5620016715538</v>
      </c>
      <c r="WX1791">
        <v>1010</v>
      </c>
      <c r="WY1791">
        <v>23171.927334593132</v>
      </c>
      <c r="WZ1791">
        <v>295680</v>
      </c>
      <c r="XA1791">
        <v>11827.687742250435</v>
      </c>
      <c r="XB1791">
        <v>345896.96541033377</v>
      </c>
      <c r="XC1791">
        <v>12156.973860437163</v>
      </c>
      <c r="XD1791">
        <v>309847.88937331614</v>
      </c>
      <c r="XE1791">
        <v>11012.758282615339</v>
      </c>
      <c r="XF1791">
        <v>14.949999252501158</v>
      </c>
      <c r="XG1791">
        <v>1932.7322940193467</v>
      </c>
      <c r="XH1791">
        <v>21582.359772376793</v>
      </c>
      <c r="XI1791">
        <v>3483.5556141142501</v>
      </c>
      <c r="XJ1791">
        <v>39082.109573812362</v>
      </c>
      <c r="XK1791">
        <v>7924.3555323157298</v>
      </c>
      <c r="XL1791">
        <v>556324.09091902454</v>
      </c>
      <c r="XM1791">
        <v>4452.4306835834004</v>
      </c>
      <c r="XN1791">
        <v>17840</v>
      </c>
      <c r="XO1791">
        <v>8693.3774142366747</v>
      </c>
      <c r="XP1791">
        <v>23466.666666666668</v>
      </c>
      <c r="XS1791">
        <v>5605.4115125361759</v>
      </c>
      <c r="XT1791">
        <v>121257.4835424394</v>
      </c>
      <c r="XW1791">
        <v>1151.4429403859265</v>
      </c>
      <c r="XX1791">
        <v>8763.5371760965572</v>
      </c>
      <c r="YC1791">
        <v>3600</v>
      </c>
      <c r="YD1791">
        <v>32180</v>
      </c>
      <c r="YE1791">
        <v>1767.0831939221803</v>
      </c>
      <c r="YF1791">
        <v>388.80031104018661</v>
      </c>
      <c r="YG1791">
        <v>5941.4961768147941</v>
      </c>
      <c r="YH1791">
        <v>170708.99146455043</v>
      </c>
      <c r="YI1791">
        <v>1407.2233854345509</v>
      </c>
      <c r="YJ1791">
        <v>1083.1277437040819</v>
      </c>
      <c r="YK1791">
        <v>4744.3629581749074</v>
      </c>
      <c r="YL1791">
        <v>249323.919172525</v>
      </c>
      <c r="YM1791">
        <v>3239.0170802020016</v>
      </c>
      <c r="YN1791">
        <v>55039.972480013763</v>
      </c>
      <c r="YO1791">
        <v>13163.723695119863</v>
      </c>
      <c r="YP1791">
        <v>386330</v>
      </c>
      <c r="YQ1791">
        <v>1559.7391895373153</v>
      </c>
      <c r="YR1791">
        <v>336.61616571886157</v>
      </c>
      <c r="YS1791">
        <v>1621.6169422756457</v>
      </c>
      <c r="YT1791">
        <v>160.9300599464469</v>
      </c>
      <c r="YU1791">
        <v>58549.850759497414</v>
      </c>
      <c r="YV1791">
        <v>524.99973750013123</v>
      </c>
      <c r="YY1791">
        <v>9296.9377903723289</v>
      </c>
      <c r="YZ1791">
        <v>2077.9924320530722</v>
      </c>
      <c r="ZA1791">
        <v>3212.8900820786607</v>
      </c>
      <c r="ZB1791">
        <v>41020</v>
      </c>
      <c r="ZC1791">
        <v>7458.726814092015</v>
      </c>
      <c r="ZD1791">
        <v>7751.1164578086691</v>
      </c>
      <c r="ZE1791">
        <v>8665.6774381088744</v>
      </c>
      <c r="ZF1791">
        <v>59039.18455524509</v>
      </c>
      <c r="ZI1791">
        <v>5590.2947452455192</v>
      </c>
      <c r="ZJ1791">
        <v>27299.986350006824</v>
      </c>
      <c r="ZK1791">
        <v>2324.6734851267947</v>
      </c>
      <c r="ZL1791">
        <v>17443.211338085624</v>
      </c>
      <c r="ZM1791">
        <v>4298.4644704435004</v>
      </c>
      <c r="ZN1791">
        <v>62890</v>
      </c>
      <c r="ZO1791">
        <v>4077.9275011596005</v>
      </c>
      <c r="ZP1791">
        <v>10.531670312379873</v>
      </c>
      <c r="ZQ1791">
        <v>11721.449292486624</v>
      </c>
      <c r="ZR1791">
        <v>81480.484445035327</v>
      </c>
      <c r="ZS1791">
        <v>2245.4566362978344</v>
      </c>
      <c r="ZT1791">
        <v>548733.08003645123</v>
      </c>
      <c r="ZW1791">
        <v>12450.246733428225</v>
      </c>
      <c r="ZX1791">
        <v>110</v>
      </c>
      <c r="ZY1791">
        <v>2095.7540230192749</v>
      </c>
      <c r="ZZ1791">
        <v>7189.1171833275339</v>
      </c>
      <c r="AAA1791">
        <v>16073.129265799433</v>
      </c>
      <c r="AAB1791">
        <v>786.66666666666663</v>
      </c>
      <c r="AAC1791">
        <v>3247.2135363700377</v>
      </c>
      <c r="AAD1791">
        <v>1249514.8817327684</v>
      </c>
      <c r="AAE1791">
        <v>2771.9388295185927</v>
      </c>
      <c r="AAF1791">
        <v>1258.5279968245547</v>
      </c>
      <c r="AAG1791">
        <v>3917.9151952037637</v>
      </c>
      <c r="AAH1791">
        <v>51737.379305046728</v>
      </c>
      <c r="AAI1791">
        <v>3239.8225046691791</v>
      </c>
      <c r="AAJ1791">
        <v>62.670299197821151</v>
      </c>
      <c r="AAK1791">
        <v>13114.687349345513</v>
      </c>
      <c r="AAL1791">
        <v>21.000003535342191</v>
      </c>
      <c r="AAM1791">
        <v>3630.0397774982748</v>
      </c>
      <c r="AAN1791">
        <v>58184.715469989736</v>
      </c>
      <c r="AAO1791">
        <v>1947.7532420177376</v>
      </c>
      <c r="AAP1791">
        <v>16692.015857411297</v>
      </c>
      <c r="AAQ1791">
        <v>4002.7577889322411</v>
      </c>
      <c r="AAR1791">
        <v>338796.05045851803</v>
      </c>
      <c r="AAS1791">
        <v>4176.2797805354248</v>
      </c>
      <c r="AAT1791">
        <v>336.28366247984872</v>
      </c>
      <c r="AAW1791">
        <v>4845.9069190079563</v>
      </c>
      <c r="AAX1791">
        <v>1187.4481975723809</v>
      </c>
      <c r="AAY1791">
        <v>8116.9536009551894</v>
      </c>
      <c r="AAZ1791">
        <v>152730</v>
      </c>
      <c r="ABA1791">
        <v>1976.7816516249068</v>
      </c>
      <c r="ABB1791">
        <v>138706.06965176173</v>
      </c>
      <c r="ABC1791">
        <v>4238.572090450617</v>
      </c>
      <c r="ABD1791">
        <v>1573761.217418652</v>
      </c>
      <c r="ABG1791">
        <v>10399.150136071859</v>
      </c>
      <c r="ABH1791">
        <v>3657.1511885741361</v>
      </c>
      <c r="ABI1791">
        <v>1900</v>
      </c>
      <c r="ABJ1791">
        <v>2200</v>
      </c>
      <c r="ABK1791">
        <v>3900.3576816532582</v>
      </c>
      <c r="ABL1791">
        <v>72607.04747559964</v>
      </c>
      <c r="ABM1791">
        <v>4032.9344107613356</v>
      </c>
      <c r="ABN1791">
        <v>7992.8118625840407</v>
      </c>
      <c r="ABO1791">
        <v>4641.1671715611374</v>
      </c>
      <c r="ABP1791">
        <v>191190</v>
      </c>
    </row>
    <row r="1792" spans="1:744" x14ac:dyDescent="0.25">
      <c r="A1792" s="2">
        <v>41215</v>
      </c>
      <c r="B1792">
        <v>3651.5755738109701</v>
      </c>
      <c r="C1792">
        <v>8084.9987872501406</v>
      </c>
      <c r="D1792">
        <v>8294.3147959859998</v>
      </c>
      <c r="E1792">
        <v>7744.0996127956005</v>
      </c>
      <c r="F1792">
        <v>3020.0563608362131</v>
      </c>
      <c r="G1792">
        <v>253750</v>
      </c>
      <c r="H1792">
        <v>7516.5023999999994</v>
      </c>
      <c r="I1792">
        <v>1275050</v>
      </c>
      <c r="J1792">
        <v>4700</v>
      </c>
      <c r="K1792">
        <v>610110</v>
      </c>
      <c r="N1792">
        <v>1262.8154000000002</v>
      </c>
      <c r="O1792">
        <v>404019.46317727829</v>
      </c>
      <c r="P1792">
        <v>3479.5638234334178</v>
      </c>
      <c r="Q1792">
        <v>620</v>
      </c>
      <c r="R1792">
        <v>2450.9760555563657</v>
      </c>
      <c r="S1792">
        <v>25924.498703775065</v>
      </c>
      <c r="T1792">
        <v>3900</v>
      </c>
      <c r="U1792">
        <v>510</v>
      </c>
      <c r="V1792">
        <v>3959.1359517710639</v>
      </c>
      <c r="W1792">
        <v>168797.35675533122</v>
      </c>
      <c r="AB1792">
        <v>3299.9998000000001</v>
      </c>
      <c r="AC1792">
        <v>187910</v>
      </c>
      <c r="AF1792">
        <v>4535.9795110383211</v>
      </c>
      <c r="AG1792">
        <v>86304.402179803554</v>
      </c>
      <c r="AH1792">
        <v>7264.3528496142808</v>
      </c>
      <c r="AI1792">
        <v>3056.3997554880193</v>
      </c>
      <c r="AJ1792">
        <v>3394.3484057871392</v>
      </c>
      <c r="AK1792">
        <v>44010</v>
      </c>
      <c r="AL1792">
        <v>3925.652</v>
      </c>
      <c r="AM1792">
        <v>17760</v>
      </c>
      <c r="AN1792">
        <v>2666.66603252</v>
      </c>
      <c r="AO1792">
        <v>10857.0025818495</v>
      </c>
      <c r="AP1792">
        <v>4359.6639546722681</v>
      </c>
      <c r="AQ1792">
        <v>1100908.3080563233</v>
      </c>
      <c r="AR1792">
        <v>1916.6659</v>
      </c>
      <c r="AS1792">
        <v>22440.008976003592</v>
      </c>
      <c r="AT1792">
        <v>3710.4906999999998</v>
      </c>
      <c r="AU1792">
        <v>32512.680869945314</v>
      </c>
      <c r="AX1792">
        <v>6312.2230079999999</v>
      </c>
      <c r="AY1792">
        <v>15940</v>
      </c>
      <c r="AZ1792">
        <v>3613.9528</v>
      </c>
      <c r="BA1792">
        <v>27070</v>
      </c>
      <c r="BB1792">
        <v>3637.1821358109737</v>
      </c>
      <c r="BC1792">
        <v>1000</v>
      </c>
      <c r="BD1792">
        <v>2400</v>
      </c>
      <c r="BE1792">
        <v>16480</v>
      </c>
      <c r="BF1792">
        <v>3283.3821096550282</v>
      </c>
      <c r="BG1792">
        <v>8100</v>
      </c>
      <c r="BH1792">
        <v>2100</v>
      </c>
      <c r="BI1792">
        <v>312940</v>
      </c>
      <c r="BJ1792">
        <v>3358.0513858437002</v>
      </c>
      <c r="BK1792">
        <v>4030</v>
      </c>
      <c r="BL1792">
        <v>8012.7627860574421</v>
      </c>
      <c r="BM1792">
        <v>80</v>
      </c>
      <c r="BP1792">
        <v>2852.8605950269266</v>
      </c>
      <c r="BQ1792">
        <v>106542.15312145262</v>
      </c>
      <c r="BT1792">
        <v>13382.40242037544</v>
      </c>
      <c r="BU1792">
        <v>4837.9978712809361</v>
      </c>
      <c r="BV1792">
        <v>3045.4029032715875</v>
      </c>
      <c r="BW1792">
        <v>886308.76361883269</v>
      </c>
      <c r="BZ1792">
        <v>3264.4600034393334</v>
      </c>
      <c r="CA1792">
        <v>897373.53097101324</v>
      </c>
      <c r="CB1792">
        <v>2879.0335</v>
      </c>
      <c r="CC1792">
        <v>31948.221512531898</v>
      </c>
      <c r="CD1792">
        <v>5516.1388226242825</v>
      </c>
      <c r="CE1792">
        <v>11594.014144957662</v>
      </c>
      <c r="CF1792">
        <v>9266.619512672758</v>
      </c>
      <c r="CG1792">
        <v>344.99982750008627</v>
      </c>
      <c r="CH1792">
        <v>3477.2330018932016</v>
      </c>
      <c r="CI1792">
        <v>5800</v>
      </c>
      <c r="CJ1792">
        <v>3136.2195685916067</v>
      </c>
      <c r="CK1792">
        <v>20</v>
      </c>
      <c r="CN1792">
        <v>6618.7577991004091</v>
      </c>
      <c r="CO1792">
        <v>7330</v>
      </c>
      <c r="CP1792">
        <v>2652.465068841404</v>
      </c>
      <c r="CQ1792">
        <v>1520</v>
      </c>
      <c r="CR1792">
        <v>3751.5701430572763</v>
      </c>
      <c r="CS1792">
        <v>240.8410434953729</v>
      </c>
      <c r="CT1792">
        <v>127417.35711357281</v>
      </c>
      <c r="CU1792">
        <v>1320</v>
      </c>
      <c r="CV1792">
        <v>3249.2651798085849</v>
      </c>
      <c r="CW1792">
        <v>482.99997585000119</v>
      </c>
      <c r="CX1792">
        <v>2718.0517270193313</v>
      </c>
      <c r="CY1792">
        <v>1030</v>
      </c>
      <c r="CZ1792">
        <v>4583.3594752273548</v>
      </c>
      <c r="DA1792">
        <v>23750.526059544336</v>
      </c>
      <c r="DB1792">
        <v>2525.0405986856736</v>
      </c>
      <c r="DC1792">
        <v>445925.35308628395</v>
      </c>
      <c r="DD1792">
        <v>12507.820452272997</v>
      </c>
      <c r="DE1792">
        <v>66262.219145413648</v>
      </c>
      <c r="DF1792">
        <v>2886.6106529366298</v>
      </c>
      <c r="DG1792">
        <v>34.530773889397409</v>
      </c>
      <c r="DH1792">
        <v>3000</v>
      </c>
      <c r="DI1792">
        <v>110</v>
      </c>
      <c r="DJ1792">
        <v>2618.7062871324201</v>
      </c>
      <c r="DK1792">
        <v>17269.081870884067</v>
      </c>
      <c r="DL1792">
        <v>2033.9610379935689</v>
      </c>
      <c r="DM1792">
        <v>12445.263348763066</v>
      </c>
      <c r="DP1792">
        <v>4662.9163427891763</v>
      </c>
      <c r="DQ1792">
        <v>4800</v>
      </c>
      <c r="DR1792">
        <v>4411.9736121364149</v>
      </c>
      <c r="DS1792">
        <v>124387.98756120124</v>
      </c>
      <c r="DV1792">
        <v>12375.496764562948</v>
      </c>
      <c r="DW1792">
        <v>140185.03504625877</v>
      </c>
      <c r="DX1792">
        <v>3860.5584987532507</v>
      </c>
      <c r="DY1792">
        <v>1295495.7603582898</v>
      </c>
      <c r="DZ1792">
        <v>6220.5188886015603</v>
      </c>
      <c r="EA1792">
        <v>3101335.0948803709</v>
      </c>
      <c r="EB1792">
        <v>9585.8614568282683</v>
      </c>
      <c r="EC1792">
        <v>77264.679559515935</v>
      </c>
      <c r="ED1792">
        <v>5725.5583685420916</v>
      </c>
      <c r="EE1792">
        <v>58510</v>
      </c>
      <c r="EF1792">
        <v>13276.097303604291</v>
      </c>
      <c r="EG1792">
        <v>1100.218243480047</v>
      </c>
      <c r="EH1792">
        <v>2681.3558247976175</v>
      </c>
      <c r="EI1792">
        <v>109116.04364641746</v>
      </c>
      <c r="EL1792">
        <v>26270.676741668769</v>
      </c>
      <c r="EM1792">
        <v>95260</v>
      </c>
      <c r="EN1792">
        <v>14672.890300000001</v>
      </c>
      <c r="EO1792">
        <v>165486.27777855055</v>
      </c>
      <c r="EP1792">
        <v>6414.8817171328337</v>
      </c>
      <c r="EQ1792">
        <v>580619.58532632154</v>
      </c>
      <c r="ER1792">
        <v>10178.569799999999</v>
      </c>
      <c r="ES1792">
        <v>881980</v>
      </c>
      <c r="NG1792">
        <v>7177.4488651919846</v>
      </c>
      <c r="NH1792">
        <v>3637596.2257752083</v>
      </c>
      <c r="NI1792">
        <v>2474.1793364770992</v>
      </c>
      <c r="NJ1792">
        <v>845572.03088558535</v>
      </c>
      <c r="NK1792">
        <v>9365.0275779009007</v>
      </c>
      <c r="NL1792">
        <v>1508518.4400001962</v>
      </c>
      <c r="NM1792">
        <v>3871.8273510888603</v>
      </c>
      <c r="NN1792">
        <v>332628.81523170735</v>
      </c>
      <c r="NO1792">
        <v>9579.8037854204631</v>
      </c>
      <c r="NP1792">
        <v>105865.39133310906</v>
      </c>
      <c r="NQ1792">
        <v>3178.5298915972257</v>
      </c>
      <c r="NR1792">
        <v>948447.15933081019</v>
      </c>
      <c r="NS1792">
        <v>19911.881613022637</v>
      </c>
      <c r="NT1792">
        <v>4540</v>
      </c>
      <c r="NU1792">
        <v>2816.1550518438517</v>
      </c>
      <c r="NV1792">
        <v>75610.761663777914</v>
      </c>
      <c r="NW1792">
        <v>4249.1516222233013</v>
      </c>
      <c r="NX1792">
        <v>9160</v>
      </c>
      <c r="NY1792">
        <v>10816.651339206084</v>
      </c>
      <c r="NZ1792">
        <v>87445.703809704806</v>
      </c>
      <c r="OC1792">
        <v>16534.440575557797</v>
      </c>
      <c r="OD1792">
        <v>115368.0288420072</v>
      </c>
      <c r="OE1792">
        <v>6974.3325281626257</v>
      </c>
      <c r="OF1792">
        <v>293600</v>
      </c>
      <c r="OG1792">
        <v>4268.5055610998788</v>
      </c>
      <c r="OH1792">
        <v>107370</v>
      </c>
      <c r="OI1792">
        <v>3769.1712339506221</v>
      </c>
      <c r="OJ1792">
        <v>119710</v>
      </c>
      <c r="OK1792">
        <v>11461.976881593904</v>
      </c>
      <c r="OL1792">
        <v>3190608.7732397141</v>
      </c>
      <c r="OO1792">
        <v>12606.248592726979</v>
      </c>
      <c r="OP1792">
        <v>4400</v>
      </c>
      <c r="OQ1792">
        <v>11836.467521940887</v>
      </c>
      <c r="OR1792">
        <v>58110</v>
      </c>
      <c r="OS1792">
        <v>8371.029069597007</v>
      </c>
      <c r="OT1792">
        <v>202454.8987725506</v>
      </c>
      <c r="OU1792">
        <v>12218.967137338059</v>
      </c>
      <c r="OV1792">
        <v>220.08612976680757</v>
      </c>
      <c r="OW1792">
        <v>5404.6150306633535</v>
      </c>
      <c r="OX1792">
        <v>22374.00671220291</v>
      </c>
      <c r="PA1792">
        <v>1200.488626209185</v>
      </c>
      <c r="PB1792">
        <v>344.9095986648274</v>
      </c>
      <c r="PC1792">
        <v>1742.5997409189429</v>
      </c>
      <c r="PD1792">
        <v>236779.77847286165</v>
      </c>
      <c r="PE1792">
        <v>17723.33232185787</v>
      </c>
      <c r="PF1792">
        <v>331070</v>
      </c>
      <c r="PG1792">
        <v>11549.40482057704</v>
      </c>
      <c r="PH1792">
        <v>136908.05476322191</v>
      </c>
      <c r="PI1792">
        <v>4100</v>
      </c>
      <c r="PJ1792">
        <v>3870</v>
      </c>
      <c r="PK1792">
        <v>3043.2890316016001</v>
      </c>
      <c r="PL1792">
        <v>109.99998900000111</v>
      </c>
      <c r="PM1792">
        <v>8417.1841436514787</v>
      </c>
      <c r="PN1792">
        <v>868273.21706830419</v>
      </c>
      <c r="PO1792">
        <v>2823.6958541637846</v>
      </c>
      <c r="PP1792">
        <v>6011384.2079874258</v>
      </c>
      <c r="PS1792">
        <v>3627.8867308980389</v>
      </c>
      <c r="PT1792">
        <v>10365.106823094</v>
      </c>
      <c r="PU1792">
        <v>5811.561844127712</v>
      </c>
      <c r="PV1792">
        <v>70444.496477775174</v>
      </c>
      <c r="QA1792">
        <v>9212.2819147001683</v>
      </c>
      <c r="QB1792">
        <v>727.37529095010734</v>
      </c>
      <c r="QC1792">
        <v>30216.828889970075</v>
      </c>
      <c r="QD1792">
        <v>864940.98343494348</v>
      </c>
      <c r="QE1792">
        <v>1729.3320317940388</v>
      </c>
      <c r="QF1792">
        <v>2254.9997745000228</v>
      </c>
      <c r="QI1792">
        <v>5087.6554957014469</v>
      </c>
      <c r="QJ1792">
        <v>11150</v>
      </c>
      <c r="QK1792">
        <v>3504.0652695518097</v>
      </c>
      <c r="QL1792">
        <v>330</v>
      </c>
      <c r="QM1792">
        <v>14642.236988645544</v>
      </c>
      <c r="QN1792">
        <v>437.87451043167857</v>
      </c>
      <c r="QO1792">
        <v>2802.9707557629526</v>
      </c>
      <c r="QP1792">
        <v>2170.3204830018326</v>
      </c>
      <c r="QQ1792">
        <v>15327.276633558291</v>
      </c>
      <c r="QR1792">
        <v>10060</v>
      </c>
      <c r="QS1792">
        <v>1328.8632009396017</v>
      </c>
      <c r="QT1792">
        <v>15431.992284003858</v>
      </c>
      <c r="QU1792">
        <v>4100.7312299346131</v>
      </c>
      <c r="QV1792">
        <v>48309.221367841179</v>
      </c>
      <c r="QW1792">
        <v>3004.0085013258758</v>
      </c>
      <c r="QX1792">
        <v>12760.789063336282</v>
      </c>
      <c r="QY1792">
        <v>10135.33768537837</v>
      </c>
      <c r="QZ1792">
        <v>1423.4988612006975</v>
      </c>
      <c r="RA1792">
        <v>3909.3680315964612</v>
      </c>
      <c r="RB1792">
        <v>109094.94545252727</v>
      </c>
      <c r="RC1792">
        <v>5741.4654</v>
      </c>
      <c r="RD1792">
        <v>416464.06159653945</v>
      </c>
      <c r="RE1792">
        <v>2178.752945148</v>
      </c>
      <c r="RF1792">
        <v>46705.995329400466</v>
      </c>
      <c r="RG1792">
        <v>8688.2875085936193</v>
      </c>
      <c r="RH1792">
        <v>14467.003616750904</v>
      </c>
      <c r="RI1792">
        <v>3442.3009672946314</v>
      </c>
      <c r="RJ1792">
        <v>10</v>
      </c>
      <c r="RK1792">
        <v>4772.4229388371105</v>
      </c>
      <c r="RL1792">
        <v>17.32260774667839</v>
      </c>
      <c r="RM1792">
        <v>3545.4530344155</v>
      </c>
      <c r="RN1792">
        <v>4386614.8695335845</v>
      </c>
      <c r="RO1792">
        <v>4259.1165986040787</v>
      </c>
      <c r="RP1792">
        <v>43475.291304941311</v>
      </c>
      <c r="RQ1792">
        <v>4351.0771517729027</v>
      </c>
      <c r="RR1792">
        <v>14360</v>
      </c>
      <c r="RS1792">
        <v>23239.825785472127</v>
      </c>
      <c r="RT1792">
        <v>2305.6764340949821</v>
      </c>
      <c r="RU1792">
        <v>26597.261104442627</v>
      </c>
      <c r="RV1792">
        <v>48859.975570012211</v>
      </c>
      <c r="RW1792">
        <v>4863.0748292602993</v>
      </c>
      <c r="RX1792">
        <v>11060</v>
      </c>
      <c r="RY1792">
        <v>19051.992038517757</v>
      </c>
      <c r="RZ1792">
        <v>159430.94943536396</v>
      </c>
      <c r="SA1792">
        <v>3044.8006075215462</v>
      </c>
      <c r="SB1792">
        <v>826675.82207509002</v>
      </c>
      <c r="SC1792">
        <v>4389.8253937370791</v>
      </c>
      <c r="SD1792">
        <v>15473.246131690399</v>
      </c>
      <c r="SE1792">
        <v>3440.5004151868206</v>
      </c>
      <c r="SF1792">
        <v>543750.63596590678</v>
      </c>
      <c r="SG1792">
        <v>15506.216265648853</v>
      </c>
      <c r="SH1792">
        <v>24599.01229950615</v>
      </c>
      <c r="SI1792">
        <v>10293.791983242094</v>
      </c>
      <c r="SJ1792">
        <v>232816.99024616467</v>
      </c>
      <c r="SK1792">
        <v>19399.341689097804</v>
      </c>
      <c r="SL1792">
        <v>1720</v>
      </c>
      <c r="SM1792">
        <v>3941.7441880487404</v>
      </c>
      <c r="SN1792">
        <v>294065.41172706254</v>
      </c>
      <c r="SQ1792">
        <v>6359.7674996638671</v>
      </c>
      <c r="SR1792">
        <v>15480</v>
      </c>
      <c r="SU1792">
        <v>6200</v>
      </c>
      <c r="SV1792">
        <v>2010</v>
      </c>
      <c r="SW1792">
        <v>4176.1270711023944</v>
      </c>
      <c r="SX1792">
        <v>10</v>
      </c>
      <c r="SY1792">
        <v>10456.459394141604</v>
      </c>
      <c r="SZ1792">
        <v>8590</v>
      </c>
      <c r="TA1792">
        <v>2439.9613204573707</v>
      </c>
      <c r="TB1792">
        <v>1081688.0628814334</v>
      </c>
      <c r="TC1792">
        <v>1616.9601394640326</v>
      </c>
      <c r="TD1792">
        <v>87909.402669082847</v>
      </c>
      <c r="TG1792">
        <v>4268.7082143871667</v>
      </c>
      <c r="TH1792">
        <v>3610</v>
      </c>
      <c r="TI1792">
        <v>3880.2393250000623</v>
      </c>
      <c r="TJ1792">
        <v>2120046.956842436</v>
      </c>
      <c r="TK1792">
        <v>4613.7892421175347</v>
      </c>
      <c r="TL1792">
        <v>179225.92867614859</v>
      </c>
      <c r="TM1792">
        <v>2426.5745571058114</v>
      </c>
      <c r="TN1792">
        <v>22944.009177603672</v>
      </c>
      <c r="TO1792">
        <v>8552.665999325116</v>
      </c>
      <c r="TP1792">
        <v>222810</v>
      </c>
      <c r="TQ1792">
        <v>5318.6813408914422</v>
      </c>
      <c r="TR1792">
        <v>8373.2890484828094</v>
      </c>
      <c r="TS1792">
        <v>2364.0388791010823</v>
      </c>
      <c r="TT1792">
        <v>140680</v>
      </c>
      <c r="TU1792">
        <v>18473.835524288439</v>
      </c>
      <c r="TV1792">
        <v>126378.48019732905</v>
      </c>
      <c r="TW1792">
        <v>24628.403820219602</v>
      </c>
      <c r="TX1792">
        <v>258340</v>
      </c>
      <c r="TY1792">
        <v>2683.4623563571622</v>
      </c>
      <c r="TZ1792">
        <v>531316.7236842498</v>
      </c>
      <c r="UA1792">
        <v>2840.3245096789415</v>
      </c>
      <c r="UB1792">
        <v>3464.9998267500087</v>
      </c>
      <c r="UC1792">
        <v>3973.4028199342715</v>
      </c>
      <c r="UD1792">
        <v>549816.89473813248</v>
      </c>
      <c r="UE1792">
        <v>2424.8107750181616</v>
      </c>
      <c r="UF1792">
        <v>6560</v>
      </c>
      <c r="UG1792">
        <v>16277.908518352744</v>
      </c>
      <c r="UH1792">
        <v>945630</v>
      </c>
      <c r="UI1792">
        <v>7140.2724120320263</v>
      </c>
      <c r="UJ1792">
        <v>109466.30189326803</v>
      </c>
      <c r="UK1792">
        <v>4916.6647000000003</v>
      </c>
      <c r="UL1792">
        <v>8112.003244801298</v>
      </c>
      <c r="UO1792">
        <v>5054.4682724484001</v>
      </c>
      <c r="UP1792">
        <v>252880</v>
      </c>
      <c r="UQ1792">
        <v>8762.9019529910074</v>
      </c>
      <c r="UR1792">
        <v>89141.030720015406</v>
      </c>
      <c r="US1792">
        <v>3379.2073881641995</v>
      </c>
      <c r="UT1792">
        <v>7750</v>
      </c>
      <c r="UU1792">
        <v>9023.8111495206867</v>
      </c>
      <c r="UV1792">
        <v>268280</v>
      </c>
      <c r="UW1792">
        <v>3783.5326637988933</v>
      </c>
      <c r="UX1792">
        <v>10284.998971500103</v>
      </c>
      <c r="VA1792">
        <v>1811.4204569743317</v>
      </c>
      <c r="VB1792">
        <v>7542.9969828012072</v>
      </c>
      <c r="VC1792">
        <v>8523.796914485094</v>
      </c>
      <c r="VD1792">
        <v>73500</v>
      </c>
      <c r="VE1792">
        <v>8978.9403138066136</v>
      </c>
      <c r="VF1792">
        <v>291820.2024781385</v>
      </c>
      <c r="VG1792">
        <v>5973.7028116019319</v>
      </c>
      <c r="VH1792">
        <v>507.3025242705915</v>
      </c>
      <c r="VK1792">
        <v>6242.7998967944177</v>
      </c>
      <c r="VL1792">
        <v>115.42493088931785</v>
      </c>
      <c r="VM1792">
        <v>3866.5530589490595</v>
      </c>
      <c r="VN1792">
        <v>1208.1899275086469</v>
      </c>
      <c r="VO1792">
        <v>5744.4079577803259</v>
      </c>
      <c r="VP1792">
        <v>49290</v>
      </c>
      <c r="VQ1792">
        <v>6115.7229747494821</v>
      </c>
      <c r="VR1792">
        <v>570</v>
      </c>
      <c r="VS1792">
        <v>5752.5901523639595</v>
      </c>
      <c r="VT1792">
        <v>34639.894859746913</v>
      </c>
      <c r="VU1792">
        <v>2444.4464000000003</v>
      </c>
      <c r="VV1792">
        <v>104957.91603366716</v>
      </c>
      <c r="VW1792">
        <v>2148.7607603305996</v>
      </c>
      <c r="VX1792">
        <v>306214.63875706925</v>
      </c>
      <c r="VY1792">
        <v>7165.7119438001055</v>
      </c>
      <c r="VZ1792">
        <v>105.2999736750229</v>
      </c>
      <c r="WA1792">
        <v>6334.7203231425719</v>
      </c>
      <c r="WB1792">
        <v>8000</v>
      </c>
      <c r="WC1792">
        <v>1938.0485013655825</v>
      </c>
      <c r="WD1792">
        <v>48703.874009240841</v>
      </c>
      <c r="WE1792">
        <v>13801.406363772907</v>
      </c>
      <c r="WF1792">
        <v>26202.215337695103</v>
      </c>
      <c r="WG1792">
        <v>4767.4852066787671</v>
      </c>
      <c r="WH1792">
        <v>744386.96278065187</v>
      </c>
      <c r="WI1792">
        <v>20713.274989677393</v>
      </c>
      <c r="WJ1792">
        <v>94.615904483006801</v>
      </c>
      <c r="WK1792">
        <v>2888.4257821777542</v>
      </c>
      <c r="WL1792">
        <v>4257279.4715745365</v>
      </c>
      <c r="WM1792">
        <v>15797.374850457327</v>
      </c>
      <c r="WN1792">
        <v>505321.52669561445</v>
      </c>
      <c r="WO1792">
        <v>11570.016777555058</v>
      </c>
      <c r="WP1792">
        <v>18936.015148809089</v>
      </c>
      <c r="WS1792">
        <v>8930.1682170506483</v>
      </c>
      <c r="WT1792">
        <v>25713.979896338897</v>
      </c>
      <c r="WU1792">
        <v>4393.1687875766956</v>
      </c>
      <c r="WV1792">
        <v>347022.19053195574</v>
      </c>
      <c r="WW1792">
        <v>5528.5620016715538</v>
      </c>
      <c r="WX1792">
        <v>230</v>
      </c>
      <c r="WY1792">
        <v>24373.434677868328</v>
      </c>
      <c r="WZ1792">
        <v>232990</v>
      </c>
      <c r="XA1792">
        <v>12159.30515558456</v>
      </c>
      <c r="XB1792">
        <v>739921.42600792216</v>
      </c>
      <c r="XC1792">
        <v>11943.693617271598</v>
      </c>
      <c r="XD1792">
        <v>509513.69484912854</v>
      </c>
      <c r="XE1792">
        <v>10970.237980365859</v>
      </c>
      <c r="XF1792">
        <v>2257.4498871276751</v>
      </c>
      <c r="XG1792">
        <v>1932.7322940193467</v>
      </c>
      <c r="XH1792">
        <v>769.27222951046008</v>
      </c>
      <c r="XI1792">
        <v>3483.5556141142501</v>
      </c>
      <c r="XJ1792">
        <v>196623.44092480082</v>
      </c>
      <c r="XK1792">
        <v>7924.3555323157298</v>
      </c>
      <c r="XL1792">
        <v>1397495.750626181</v>
      </c>
      <c r="XM1792">
        <v>4686.7691406141057</v>
      </c>
      <c r="XN1792">
        <v>2220</v>
      </c>
      <c r="XO1792">
        <v>8693.3774142366747</v>
      </c>
      <c r="XP1792">
        <v>58466.666666666672</v>
      </c>
      <c r="XQ1792">
        <v>6169.4813972527963</v>
      </c>
      <c r="XR1792">
        <v>6760</v>
      </c>
      <c r="XS1792">
        <v>5511.2029156868293</v>
      </c>
      <c r="XT1792">
        <v>805544.95502458629</v>
      </c>
      <c r="XW1792">
        <v>1121.9187624273131</v>
      </c>
      <c r="XX1792">
        <v>228281.55173420149</v>
      </c>
      <c r="XY1792">
        <v>3965.0015835829327</v>
      </c>
      <c r="XZ1792">
        <v>73.720073038013155</v>
      </c>
      <c r="YA1792">
        <v>5359.7707557018048</v>
      </c>
      <c r="YB1792">
        <v>11.000004688097498</v>
      </c>
      <c r="YC1792">
        <v>3700</v>
      </c>
      <c r="YD1792">
        <v>88940</v>
      </c>
      <c r="YE1792">
        <v>1820.6311694955798</v>
      </c>
      <c r="YF1792">
        <v>28.800023040013823</v>
      </c>
      <c r="YG1792">
        <v>6111.2532104380743</v>
      </c>
      <c r="YH1792">
        <v>2815312.3592343819</v>
      </c>
      <c r="YI1792">
        <v>1501.0382777968541</v>
      </c>
      <c r="YJ1792">
        <v>16246.916155561232</v>
      </c>
      <c r="YK1792">
        <v>4744.3629581749074</v>
      </c>
      <c r="YL1792">
        <v>430404.70599701459</v>
      </c>
      <c r="YM1792">
        <v>3188.7997611291016</v>
      </c>
      <c r="YN1792">
        <v>13999.9930000035</v>
      </c>
      <c r="YO1792">
        <v>12985.835537077703</v>
      </c>
      <c r="YP1792">
        <v>1285790</v>
      </c>
      <c r="YQ1792">
        <v>1559.7391895373153</v>
      </c>
      <c r="YR1792">
        <v>23899.747766039174</v>
      </c>
      <c r="YS1792">
        <v>1580.0370206788341</v>
      </c>
      <c r="YT1792">
        <v>1931.160719357363</v>
      </c>
      <c r="YU1792">
        <v>56640.616495600763</v>
      </c>
      <c r="YV1792">
        <v>34259.982870008564</v>
      </c>
      <c r="YW1792">
        <v>4075.2834345735764</v>
      </c>
      <c r="YX1792">
        <v>45205.660500001919</v>
      </c>
      <c r="YY1792">
        <v>9296.9377903723289</v>
      </c>
      <c r="YZ1792">
        <v>2077.9924320530722</v>
      </c>
      <c r="ZA1792">
        <v>3103.9785538726042</v>
      </c>
      <c r="ZB1792">
        <v>244470</v>
      </c>
      <c r="ZC1792">
        <v>7458.726814092015</v>
      </c>
      <c r="ZD1792">
        <v>14008.66230248477</v>
      </c>
      <c r="ZE1792">
        <v>8791.7236553904604</v>
      </c>
      <c r="ZF1792">
        <v>648634.48473303486</v>
      </c>
      <c r="ZG1792">
        <v>11755.317247263247</v>
      </c>
      <c r="ZH1792">
        <v>12920</v>
      </c>
      <c r="ZK1792">
        <v>2324.6734851267947</v>
      </c>
      <c r="ZL1792">
        <v>12985.808440774186</v>
      </c>
      <c r="ZM1792">
        <v>4481.3778521644999</v>
      </c>
      <c r="ZN1792">
        <v>46200</v>
      </c>
      <c r="ZS1792">
        <v>2354.9911063611439</v>
      </c>
      <c r="ZT1792">
        <v>37187.697330764313</v>
      </c>
      <c r="ZU1792">
        <v>5576.8338589629002</v>
      </c>
      <c r="ZV1792">
        <v>15091.209658374182</v>
      </c>
      <c r="ZW1792">
        <v>12450.246733428225</v>
      </c>
      <c r="ZX1792">
        <v>21690</v>
      </c>
      <c r="ZY1792">
        <v>2042.0167403777543</v>
      </c>
      <c r="ZZ1792">
        <v>219.09690463474388</v>
      </c>
      <c r="AAA1792">
        <v>15731.147792059021</v>
      </c>
      <c r="AAB1792">
        <v>733.33333333333337</v>
      </c>
      <c r="AAC1792">
        <v>3380.6606680016826</v>
      </c>
      <c r="AAD1792">
        <v>1725964.6334470562</v>
      </c>
      <c r="AAE1792">
        <v>2846.8560951812574</v>
      </c>
      <c r="AAF1792">
        <v>356.3973088352721</v>
      </c>
      <c r="AAG1792">
        <v>3814.8121637510326</v>
      </c>
      <c r="AAH1792">
        <v>61089.57556416795</v>
      </c>
      <c r="AAI1792">
        <v>3362.0799576755635</v>
      </c>
      <c r="AAJ1792">
        <v>639.23705181777575</v>
      </c>
      <c r="AAK1792">
        <v>12823.249852693389</v>
      </c>
      <c r="AAL1792">
        <v>6247.5010517643022</v>
      </c>
      <c r="AAM1792">
        <v>3665.2828821341827</v>
      </c>
      <c r="AAN1792">
        <v>830790.55460162868</v>
      </c>
      <c r="AAQ1792">
        <v>4002.7577889322411</v>
      </c>
      <c r="AAR1792">
        <v>181963.22887909139</v>
      </c>
      <c r="AAS1792">
        <v>4176.2797805354248</v>
      </c>
      <c r="AAT1792">
        <v>30769.955116906163</v>
      </c>
      <c r="AAW1792">
        <v>5045.0537786932146</v>
      </c>
      <c r="AAX1792">
        <v>356.23445927171429</v>
      </c>
      <c r="AAY1792">
        <v>8522.8012810029486</v>
      </c>
      <c r="AAZ1792">
        <v>10340</v>
      </c>
      <c r="ABA1792">
        <v>1976.7816516249068</v>
      </c>
      <c r="ABB1792">
        <v>218002.29117991545</v>
      </c>
      <c r="ABC1792">
        <v>4292.9127582769088</v>
      </c>
      <c r="ABD1792">
        <v>7577845.7529163063</v>
      </c>
      <c r="ABG1792">
        <v>10724.123577824103</v>
      </c>
      <c r="ABH1792">
        <v>1445.8504699014027</v>
      </c>
      <c r="ABI1792">
        <v>1900</v>
      </c>
      <c r="ABJ1792">
        <v>29500</v>
      </c>
      <c r="ABK1792">
        <v>4027.5432582289095</v>
      </c>
      <c r="ABL1792">
        <v>111387.5525516644</v>
      </c>
      <c r="ABM1792">
        <v>3938.0418363904823</v>
      </c>
      <c r="ABN1792">
        <v>33675.517726028847</v>
      </c>
      <c r="ABO1792">
        <v>4701.4420698930999</v>
      </c>
      <c r="ABP1792">
        <v>639990</v>
      </c>
    </row>
    <row r="1793" spans="1:744" x14ac:dyDescent="0.25">
      <c r="A1793" s="2">
        <v>41214</v>
      </c>
      <c r="B1793">
        <v>3767.4986079002083</v>
      </c>
      <c r="C1793">
        <v>2540.999618850044</v>
      </c>
      <c r="D1793">
        <v>8695.6526086950016</v>
      </c>
      <c r="E1793">
        <v>5008.2497495878879</v>
      </c>
      <c r="F1793">
        <v>3142.4910781674107</v>
      </c>
      <c r="G1793">
        <v>47980</v>
      </c>
      <c r="H1793">
        <v>7897.0847999999996</v>
      </c>
      <c r="I1793">
        <v>402250</v>
      </c>
      <c r="J1793">
        <v>4600</v>
      </c>
      <c r="K1793">
        <v>94570</v>
      </c>
      <c r="N1793">
        <v>1320.2161000000001</v>
      </c>
      <c r="O1793">
        <v>62107.256531714767</v>
      </c>
      <c r="P1793">
        <v>3622.5595969991755</v>
      </c>
      <c r="Q1793">
        <v>280</v>
      </c>
      <c r="R1793">
        <v>2507.975498708839</v>
      </c>
      <c r="S1793">
        <v>2225.9998887000056</v>
      </c>
      <c r="T1793">
        <v>4100</v>
      </c>
      <c r="U1793">
        <v>2510</v>
      </c>
      <c r="V1793">
        <v>4111.4104114545653</v>
      </c>
      <c r="W1793">
        <v>190784.80650609286</v>
      </c>
      <c r="X1793">
        <v>13086.9606</v>
      </c>
      <c r="Y1793">
        <v>101.62787530666211</v>
      </c>
      <c r="Z1793">
        <v>7117.6874687713216</v>
      </c>
      <c r="AA1793">
        <v>22.499977500016875</v>
      </c>
      <c r="AB1793">
        <v>3386.8418999999999</v>
      </c>
      <c r="AC1793">
        <v>12710</v>
      </c>
      <c r="AF1793">
        <v>4665.5789256394164</v>
      </c>
      <c r="AG1793">
        <v>395017.21637844096</v>
      </c>
      <c r="AH1793">
        <v>7463.3762153571397</v>
      </c>
      <c r="AI1793">
        <v>431.99996544000277</v>
      </c>
      <c r="AJ1793">
        <v>3394.3484057871392</v>
      </c>
      <c r="AK1793">
        <v>12510</v>
      </c>
      <c r="AL1793">
        <v>4121.9345999999996</v>
      </c>
      <c r="AM1793">
        <v>71500</v>
      </c>
      <c r="AN1793">
        <v>2761.9041051099998</v>
      </c>
      <c r="AO1793">
        <v>59556.014162717947</v>
      </c>
      <c r="AP1793">
        <v>4574.0736573610693</v>
      </c>
      <c r="AQ1793">
        <v>292043.28800191684</v>
      </c>
      <c r="AR1793">
        <v>1999.9992</v>
      </c>
      <c r="AS1793">
        <v>9468.0037872015146</v>
      </c>
      <c r="AT1793">
        <v>3710.4906999999998</v>
      </c>
      <c r="AU1793">
        <v>7540.5120945324024</v>
      </c>
      <c r="AV1793">
        <v>5790.8881783402048</v>
      </c>
      <c r="AW1793">
        <v>20.416119659361573</v>
      </c>
      <c r="AX1793">
        <v>6312.2230079999999</v>
      </c>
      <c r="AY1793">
        <v>15120</v>
      </c>
      <c r="AZ1793">
        <v>3711.6271999999999</v>
      </c>
      <c r="BA1793">
        <v>18970</v>
      </c>
      <c r="BB1793">
        <v>3585.9542184051857</v>
      </c>
      <c r="BC1793">
        <v>4500</v>
      </c>
      <c r="BD1793">
        <v>2500</v>
      </c>
      <c r="BE1793">
        <v>10830</v>
      </c>
      <c r="BH1793">
        <v>2200</v>
      </c>
      <c r="BI1793">
        <v>44870</v>
      </c>
      <c r="BJ1793">
        <v>3530.2591492203001</v>
      </c>
      <c r="BK1793">
        <v>10</v>
      </c>
      <c r="BL1793">
        <v>7957.8808491666387</v>
      </c>
      <c r="BM1793">
        <v>1020</v>
      </c>
      <c r="BP1793">
        <v>3003.0111526599221</v>
      </c>
      <c r="BQ1793">
        <v>148066.33485081265</v>
      </c>
      <c r="BR1793">
        <v>14795.320862513998</v>
      </c>
      <c r="BS1793">
        <v>24152.047004095482</v>
      </c>
      <c r="BT1793">
        <v>13493.000787485977</v>
      </c>
      <c r="BU1793">
        <v>4793.7478907509276</v>
      </c>
      <c r="BV1793">
        <v>3190.4220891416635</v>
      </c>
      <c r="BW1793">
        <v>1206433.826058863</v>
      </c>
      <c r="BX1793">
        <v>12453.06522248542</v>
      </c>
      <c r="BY1793">
        <v>10</v>
      </c>
      <c r="BZ1793">
        <v>3456.4870624651767</v>
      </c>
      <c r="CA1793">
        <v>5903699.2273439439</v>
      </c>
      <c r="CB1793">
        <v>2961.2916</v>
      </c>
      <c r="CC1793">
        <v>595.68601754720817</v>
      </c>
      <c r="CD1793">
        <v>5789.2150019621167</v>
      </c>
      <c r="CE1793">
        <v>5563.7271098036272</v>
      </c>
      <c r="CH1793">
        <v>3528.3687813328074</v>
      </c>
      <c r="CI1793">
        <v>1950</v>
      </c>
      <c r="CJ1793">
        <v>3301.2837564122183</v>
      </c>
      <c r="CK1793">
        <v>510</v>
      </c>
      <c r="CN1793">
        <v>6943.2067108210167</v>
      </c>
      <c r="CO1793">
        <v>10</v>
      </c>
      <c r="CP1793">
        <v>2722.2667811793362</v>
      </c>
      <c r="CQ1793">
        <v>1050</v>
      </c>
      <c r="CR1793">
        <v>3860.8391763502077</v>
      </c>
      <c r="CS1793">
        <v>80.280347831790976</v>
      </c>
      <c r="CT1793">
        <v>127417.35711357281</v>
      </c>
      <c r="CU1793">
        <v>90</v>
      </c>
      <c r="CV1793">
        <v>3420.2791366406154</v>
      </c>
      <c r="CW1793">
        <v>5260.4997369750126</v>
      </c>
      <c r="CX1793">
        <v>2825.3432425595679</v>
      </c>
      <c r="CY1793">
        <v>210</v>
      </c>
      <c r="CZ1793">
        <v>4501.5137703125793</v>
      </c>
      <c r="DA1793">
        <v>5005.7162547021717</v>
      </c>
      <c r="DB1793">
        <v>2639.8151713532043</v>
      </c>
      <c r="DC1793">
        <v>131984.71781412442</v>
      </c>
      <c r="DD1793">
        <v>13133.211474886644</v>
      </c>
      <c r="DE1793">
        <v>13191.089922466603</v>
      </c>
      <c r="DF1793">
        <v>2775.587166285221</v>
      </c>
      <c r="DG1793">
        <v>11222.50151405416</v>
      </c>
      <c r="DH1793">
        <v>3100</v>
      </c>
      <c r="DI1793">
        <v>990</v>
      </c>
      <c r="DJ1793">
        <v>2618.7062871324201</v>
      </c>
      <c r="DK1793">
        <v>9511.4364937486007</v>
      </c>
      <c r="DL1793">
        <v>2121.1307967647222</v>
      </c>
      <c r="DM1793">
        <v>2570.3942602674042</v>
      </c>
      <c r="DP1793">
        <v>4721.9406002928372</v>
      </c>
      <c r="DQ1793">
        <v>4810</v>
      </c>
      <c r="DR1793">
        <v>4622.0675936667212</v>
      </c>
      <c r="DS1793">
        <v>32581.996741800325</v>
      </c>
      <c r="DV1793">
        <v>12982.883108835977</v>
      </c>
      <c r="DW1793">
        <v>492924.6232311558</v>
      </c>
      <c r="DX1793">
        <v>4166.9520304003336</v>
      </c>
      <c r="DY1793">
        <v>1070603.0973846852</v>
      </c>
      <c r="DZ1793">
        <v>6316.2191791954319</v>
      </c>
      <c r="EA1793">
        <v>6477658.285470061</v>
      </c>
      <c r="EB1793">
        <v>10062.985782733744</v>
      </c>
      <c r="EC1793">
        <v>21498.891007432198</v>
      </c>
      <c r="ED1793">
        <v>5829.6594297883121</v>
      </c>
      <c r="EE1793">
        <v>46540</v>
      </c>
      <c r="EF1793">
        <v>13895.648511105823</v>
      </c>
      <c r="EG1793">
        <v>372.95533677289717</v>
      </c>
      <c r="EH1793">
        <v>2815.423616037499</v>
      </c>
      <c r="EI1793">
        <v>8700.0034800013927</v>
      </c>
      <c r="EL1793">
        <v>26883.205473987473</v>
      </c>
      <c r="EM1793">
        <v>223990</v>
      </c>
      <c r="EN1793">
        <v>15327.095600000001</v>
      </c>
      <c r="EO1793">
        <v>221190.50395953684</v>
      </c>
      <c r="EP1793">
        <v>6727.8027765051675</v>
      </c>
      <c r="EQ1793">
        <v>154358.62756483772</v>
      </c>
      <c r="ER1793">
        <v>10535.712600000001</v>
      </c>
      <c r="ES1793">
        <v>96040</v>
      </c>
      <c r="NG1793">
        <v>7510.1782827836669</v>
      </c>
      <c r="NH1793">
        <v>825378.26259839116</v>
      </c>
      <c r="NI1793">
        <v>2539.2893190159698</v>
      </c>
      <c r="NJ1793">
        <v>344801.53103969031</v>
      </c>
      <c r="NK1793">
        <v>9674.6152664265483</v>
      </c>
      <c r="NL1793">
        <v>368270.76000004786</v>
      </c>
      <c r="NM1793">
        <v>3996.7250075755956</v>
      </c>
      <c r="NN1793">
        <v>196021.19691365262</v>
      </c>
      <c r="NO1793">
        <v>9719.9960359388169</v>
      </c>
      <c r="NP1793">
        <v>8849.9459631778864</v>
      </c>
      <c r="NQ1793">
        <v>3294.1127967462153</v>
      </c>
      <c r="NR1793">
        <v>334194.93968266097</v>
      </c>
      <c r="NS1793">
        <v>20887.954241111984</v>
      </c>
      <c r="NT1793">
        <v>1170</v>
      </c>
      <c r="NU1793">
        <v>2794.8205438753375</v>
      </c>
      <c r="NV1793">
        <v>21945.931681079379</v>
      </c>
      <c r="NW1793">
        <v>4451.4921756625063</v>
      </c>
      <c r="NX1793">
        <v>16760</v>
      </c>
      <c r="NY1793">
        <v>11070.828524722676</v>
      </c>
      <c r="NZ1793">
        <v>71112.521776208974</v>
      </c>
      <c r="OC1793">
        <v>17392.359662025417</v>
      </c>
      <c r="OD1793">
        <v>72657.018164254536</v>
      </c>
      <c r="OE1793">
        <v>7240.0213863783429</v>
      </c>
      <c r="OF1793">
        <v>604030</v>
      </c>
      <c r="OG1793">
        <v>4321.2031606196297</v>
      </c>
      <c r="OH1793">
        <v>62520</v>
      </c>
      <c r="OI1793">
        <v>3905.4063387922097</v>
      </c>
      <c r="OJ1793">
        <v>265390</v>
      </c>
      <c r="OK1793">
        <v>11829.740845709215</v>
      </c>
      <c r="OL1793">
        <v>773451.03760597424</v>
      </c>
      <c r="OM1793">
        <v>5729.3389634765708</v>
      </c>
      <c r="ON1793">
        <v>7721.9969112010049</v>
      </c>
      <c r="OO1793">
        <v>12723.906912925762</v>
      </c>
      <c r="OP1793">
        <v>4000</v>
      </c>
      <c r="OQ1793">
        <v>12454.790452191533</v>
      </c>
      <c r="OR1793">
        <v>90</v>
      </c>
      <c r="OS1793">
        <v>8772.0364501765034</v>
      </c>
      <c r="OT1793">
        <v>30839.984580007709</v>
      </c>
      <c r="OU1793">
        <v>12862.070670882167</v>
      </c>
      <c r="OV1793">
        <v>203.15642747705314</v>
      </c>
      <c r="OW1793">
        <v>5545.6049879850061</v>
      </c>
      <c r="OX1793">
        <v>9200.4027601211965</v>
      </c>
      <c r="PA1793">
        <v>1248.5081712575522</v>
      </c>
      <c r="PB1793">
        <v>344.9095986648274</v>
      </c>
      <c r="PC1793">
        <v>1831.9638301968371</v>
      </c>
      <c r="PD1793">
        <v>28869.039523002015</v>
      </c>
      <c r="PE1793">
        <v>18011.516587253936</v>
      </c>
      <c r="PF1793">
        <v>160400</v>
      </c>
      <c r="PG1793">
        <v>11477.669386908859</v>
      </c>
      <c r="PH1793">
        <v>85116.034046413624</v>
      </c>
      <c r="PI1793">
        <v>4300</v>
      </c>
      <c r="PJ1793">
        <v>37770</v>
      </c>
      <c r="PK1793">
        <v>3043.2890316016001</v>
      </c>
      <c r="PL1793">
        <v>659.99993400000665</v>
      </c>
      <c r="PM1793">
        <v>8835.0585337618359</v>
      </c>
      <c r="PN1793">
        <v>96887.524221881045</v>
      </c>
      <c r="PO1793">
        <v>2962.5661420734796</v>
      </c>
      <c r="PP1793">
        <v>983249.9523740873</v>
      </c>
      <c r="PS1793">
        <v>3627.8867308980389</v>
      </c>
      <c r="PT1793">
        <v>8215.7258720567697</v>
      </c>
      <c r="PU1793">
        <v>6085.0471073807803</v>
      </c>
      <c r="PV1793">
        <v>4210.4997894750104</v>
      </c>
      <c r="QA1793">
        <v>9256.1499238177894</v>
      </c>
      <c r="QB1793">
        <v>90.921911368763418</v>
      </c>
      <c r="QC1793">
        <v>31715.18404153884</v>
      </c>
      <c r="QD1793">
        <v>312844.37612876372</v>
      </c>
      <c r="QE1793">
        <v>1729.3320317940388</v>
      </c>
      <c r="QF1793">
        <v>120.99998790000122</v>
      </c>
      <c r="QG1793">
        <v>19382.245959653952</v>
      </c>
      <c r="QH1793">
        <v>297.49988100004759</v>
      </c>
      <c r="QI1793">
        <v>5205.9730653689239</v>
      </c>
      <c r="QJ1793">
        <v>3680</v>
      </c>
      <c r="QK1793">
        <v>3504.0652695518097</v>
      </c>
      <c r="QL1793">
        <v>60</v>
      </c>
      <c r="QM1793">
        <v>15396.173310554124</v>
      </c>
      <c r="QN1793">
        <v>417.97112359387495</v>
      </c>
      <c r="QQ1793">
        <v>16116.664271338113</v>
      </c>
      <c r="QR1793">
        <v>100</v>
      </c>
      <c r="QW1793">
        <v>3004.0085013258758</v>
      </c>
      <c r="QX1793">
        <v>6211.6010255393549</v>
      </c>
      <c r="RA1793">
        <v>3937.6967854486088</v>
      </c>
      <c r="RB1793">
        <v>177659.91117004442</v>
      </c>
      <c r="RC1793">
        <v>5915.4492</v>
      </c>
      <c r="RD1793">
        <v>132529.58034023858</v>
      </c>
      <c r="RE1793">
        <v>2259.4474986720002</v>
      </c>
      <c r="RF1793">
        <v>21801.997819800217</v>
      </c>
      <c r="RG1793">
        <v>8688.2875085936193</v>
      </c>
      <c r="RH1793">
        <v>5520.0013800003444</v>
      </c>
      <c r="RI1793">
        <v>3334.7290620666745</v>
      </c>
      <c r="RJ1793">
        <v>1400</v>
      </c>
      <c r="RK1793">
        <v>4618.4738117778488</v>
      </c>
      <c r="RL1793">
        <v>5214.1049317501947</v>
      </c>
      <c r="RM1793">
        <v>3727.2711387445001</v>
      </c>
      <c r="RN1793">
        <v>2077152.8852628269</v>
      </c>
      <c r="RO1793">
        <v>4429.4812625482418</v>
      </c>
      <c r="RP1793">
        <v>8881.3982237202672</v>
      </c>
      <c r="RS1793">
        <v>24320.747915028969</v>
      </c>
      <c r="RT1793">
        <v>148.75331832870853</v>
      </c>
      <c r="RU1793">
        <v>26795.748127610099</v>
      </c>
      <c r="RV1793">
        <v>31179.984410007793</v>
      </c>
      <c r="RW1793">
        <v>4917.1089940298571</v>
      </c>
      <c r="RX1793">
        <v>500</v>
      </c>
      <c r="RY1793">
        <v>19554.830538068087</v>
      </c>
      <c r="RZ1793">
        <v>23807.726528841973</v>
      </c>
      <c r="SA1793">
        <v>3151.63571655739</v>
      </c>
      <c r="SB1793">
        <v>166709.04570646613</v>
      </c>
      <c r="SC1793">
        <v>4482.5681837456113</v>
      </c>
      <c r="SD1793">
        <v>776.24980593764542</v>
      </c>
      <c r="SE1793">
        <v>3617.8457974129451</v>
      </c>
      <c r="SF1793">
        <v>121378.54124151956</v>
      </c>
      <c r="SG1793">
        <v>15590.489180136079</v>
      </c>
      <c r="SH1793">
        <v>23392.011696005851</v>
      </c>
      <c r="SI1793">
        <v>10806.972228740971</v>
      </c>
      <c r="SJ1793">
        <v>168606.54050365256</v>
      </c>
      <c r="SK1793">
        <v>19751.143222319784</v>
      </c>
      <c r="SL1793">
        <v>680</v>
      </c>
      <c r="SM1793">
        <v>4085.080340341422</v>
      </c>
      <c r="SN1793">
        <v>268743.2654951202</v>
      </c>
      <c r="SO1793">
        <v>4628.8431055262872</v>
      </c>
      <c r="SP1793">
        <v>10</v>
      </c>
      <c r="SQ1793">
        <v>6648.8478405576789</v>
      </c>
      <c r="SR1793">
        <v>34510</v>
      </c>
      <c r="SS1793">
        <v>21789.368100075328</v>
      </c>
      <c r="ST1793">
        <v>8800</v>
      </c>
      <c r="SW1793">
        <v>4004.5054106461316</v>
      </c>
      <c r="SX1793">
        <v>5870</v>
      </c>
      <c r="SY1793">
        <v>10533.345124980879</v>
      </c>
      <c r="SZ1793">
        <v>80</v>
      </c>
      <c r="TA1793">
        <v>2568.3803373235473</v>
      </c>
      <c r="TB1793">
        <v>328356.54065422597</v>
      </c>
      <c r="TC1793">
        <v>1677.9775032173923</v>
      </c>
      <c r="TD1793">
        <v>14618.789556454492</v>
      </c>
      <c r="TE1793">
        <v>8694.7803021064901</v>
      </c>
      <c r="TF1793">
        <v>100</v>
      </c>
      <c r="TG1793">
        <v>4268.7082143871667</v>
      </c>
      <c r="TH1793">
        <v>630</v>
      </c>
      <c r="TI1793">
        <v>4016.3880732456778</v>
      </c>
      <c r="TJ1793">
        <v>622695.73497847037</v>
      </c>
      <c r="TK1793">
        <v>4744.3681829321804</v>
      </c>
      <c r="TL1793">
        <v>105921.91694750672</v>
      </c>
      <c r="TM1793">
        <v>2492.1576532438066</v>
      </c>
      <c r="TN1793">
        <v>3396.0013584005433</v>
      </c>
      <c r="TO1793">
        <v>8957.1839857796822</v>
      </c>
      <c r="TP1793">
        <v>29010</v>
      </c>
      <c r="TQ1793">
        <v>5598.6119377804653</v>
      </c>
      <c r="TR1793">
        <v>6481.8608116427831</v>
      </c>
      <c r="TS1793">
        <v>2479.3578488133303</v>
      </c>
      <c r="TT1793">
        <v>24510</v>
      </c>
      <c r="TU1793">
        <v>18593.02155992901</v>
      </c>
      <c r="TV1793">
        <v>215442.88831316211</v>
      </c>
      <c r="TW1793">
        <v>25921.541968297955</v>
      </c>
      <c r="TX1793">
        <v>80220</v>
      </c>
      <c r="TY1793">
        <v>2806.8399359597902</v>
      </c>
      <c r="TZ1793">
        <v>745463.10485780379</v>
      </c>
      <c r="UA1793">
        <v>2896.0171471236263</v>
      </c>
      <c r="UB1793">
        <v>10436.999478150026</v>
      </c>
      <c r="UC1793">
        <v>4167.2273477359431</v>
      </c>
      <c r="UD1793">
        <v>111760.88106952768</v>
      </c>
      <c r="UE1793">
        <v>2488.6215848870606</v>
      </c>
      <c r="UF1793">
        <v>5240</v>
      </c>
      <c r="UG1793">
        <v>16893.062037941661</v>
      </c>
      <c r="UH1793">
        <v>279820</v>
      </c>
      <c r="UI1793">
        <v>7462.7363274141162</v>
      </c>
      <c r="UJ1793">
        <v>9525.1219050250493</v>
      </c>
      <c r="UK1793">
        <v>5166.6646000000001</v>
      </c>
      <c r="UL1793">
        <v>3696.0014784005916</v>
      </c>
      <c r="UO1793">
        <v>5241.6708010576003</v>
      </c>
      <c r="UP1793">
        <v>362510</v>
      </c>
      <c r="UQ1793">
        <v>9177.7138797598109</v>
      </c>
      <c r="UR1793">
        <v>412155.35648007126</v>
      </c>
      <c r="US1793">
        <v>3536.3798248229996</v>
      </c>
      <c r="UT1793">
        <v>3200</v>
      </c>
      <c r="UU1793">
        <v>9498.7485784428281</v>
      </c>
      <c r="UV1793">
        <v>52480</v>
      </c>
      <c r="UW1793">
        <v>3621.3812639217972</v>
      </c>
      <c r="UX1793">
        <v>241.99997580000243</v>
      </c>
      <c r="UY1793">
        <v>6110.7252129062244</v>
      </c>
      <c r="UZ1793">
        <v>311.99975040015289</v>
      </c>
      <c r="VA1793">
        <v>1871.8011388734758</v>
      </c>
      <c r="VB1793">
        <v>2659.9989360004256</v>
      </c>
      <c r="VC1793">
        <v>8949.9867602093491</v>
      </c>
      <c r="VD1793">
        <v>58720</v>
      </c>
      <c r="VE1793">
        <v>9008.5737801888117</v>
      </c>
      <c r="VF1793">
        <v>102118.67110678868</v>
      </c>
      <c r="VG1793">
        <v>5785.0595649197658</v>
      </c>
      <c r="VH1793">
        <v>11186.020660166541</v>
      </c>
      <c r="VM1793">
        <v>3780.6296576390805</v>
      </c>
      <c r="VN1793">
        <v>2395.3678562780128</v>
      </c>
      <c r="VO1793">
        <v>5959.823256197089</v>
      </c>
      <c r="VP1793">
        <v>14500</v>
      </c>
      <c r="VQ1793">
        <v>6223.016360271401</v>
      </c>
      <c r="VR1793">
        <v>2910</v>
      </c>
      <c r="VS1793">
        <v>5752.5901523639595</v>
      </c>
      <c r="VT1793">
        <v>54381.569452381438</v>
      </c>
      <c r="VU1793">
        <v>2555.5576000000001</v>
      </c>
      <c r="VV1793">
        <v>107279.91417606865</v>
      </c>
      <c r="VW1793">
        <v>2231.4054049587003</v>
      </c>
      <c r="VX1793">
        <v>39143.492171301172</v>
      </c>
      <c r="VY1793">
        <v>6838.6462534191915</v>
      </c>
      <c r="VZ1793">
        <v>2042.8194892954443</v>
      </c>
      <c r="WA1793">
        <v>6615.0176825736607</v>
      </c>
      <c r="WB1793">
        <v>20700</v>
      </c>
      <c r="WC1793">
        <v>1938.0485013655825</v>
      </c>
      <c r="WD1793">
        <v>22565.50147146294</v>
      </c>
      <c r="WG1793">
        <v>4998.1699747438697</v>
      </c>
      <c r="WH1793">
        <v>151168.49244157536</v>
      </c>
      <c r="WI1793">
        <v>20466.688382657427</v>
      </c>
      <c r="WJ1793">
        <v>315.38634827668932</v>
      </c>
      <c r="WK1793">
        <v>3025.9698670433618</v>
      </c>
      <c r="WL1793">
        <v>1487884.3606075209</v>
      </c>
      <c r="WM1793">
        <v>16591.212782641112</v>
      </c>
      <c r="WN1793">
        <v>101492.62736584268</v>
      </c>
      <c r="WO1793">
        <v>11671.508152796767</v>
      </c>
      <c r="WP1793">
        <v>7747.2061977637186</v>
      </c>
      <c r="WS1793">
        <v>9338.7380047588558</v>
      </c>
      <c r="WT1793">
        <v>16327.98723448011</v>
      </c>
      <c r="WU1793">
        <v>4604.8877652912352</v>
      </c>
      <c r="WV1793">
        <v>15789.386698902594</v>
      </c>
      <c r="WW1793">
        <v>5476.8931979176132</v>
      </c>
      <c r="WX1793">
        <v>3000</v>
      </c>
      <c r="WY1793">
        <v>25574.942021143524</v>
      </c>
      <c r="WZ1793">
        <v>48040</v>
      </c>
      <c r="XA1793">
        <v>12767.270413363789</v>
      </c>
      <c r="XB1793">
        <v>305547.49444527732</v>
      </c>
      <c r="XC1793">
        <v>12156.973860437163</v>
      </c>
      <c r="XD1793">
        <v>177786.8068681123</v>
      </c>
      <c r="XE1793">
        <v>10800.15677136794</v>
      </c>
      <c r="XF1793">
        <v>2750.7998624602128</v>
      </c>
      <c r="XG1793">
        <v>1858.3964365570639</v>
      </c>
      <c r="XH1793">
        <v>106.8433652097861</v>
      </c>
      <c r="XI1793">
        <v>3654.8780213657701</v>
      </c>
      <c r="XJ1793">
        <v>15498.077934442836</v>
      </c>
      <c r="XK1793">
        <v>8333.5945504165429</v>
      </c>
      <c r="XL1793">
        <v>182058.75448532685</v>
      </c>
      <c r="XM1793">
        <v>4921.1075976448119</v>
      </c>
      <c r="XN1793">
        <v>4380</v>
      </c>
      <c r="XO1793">
        <v>9009.500229299827</v>
      </c>
      <c r="XP1793">
        <v>4733.3333333333339</v>
      </c>
      <c r="XQ1793">
        <v>6169.4813972527963</v>
      </c>
      <c r="XR1793">
        <v>2000</v>
      </c>
      <c r="XS1793">
        <v>5793.8287062348736</v>
      </c>
      <c r="XT1793">
        <v>65310.961432759432</v>
      </c>
      <c r="XW1793">
        <v>1180.96711834454</v>
      </c>
      <c r="XX1793">
        <v>48199.454468531068</v>
      </c>
      <c r="XY1793">
        <v>3868.2942278857886</v>
      </c>
      <c r="XZ1793">
        <v>344.02700751072808</v>
      </c>
      <c r="YC1793">
        <v>3800</v>
      </c>
      <c r="YD1793">
        <v>26480</v>
      </c>
      <c r="YE1793">
        <v>1874.1791450689791</v>
      </c>
      <c r="YF1793">
        <v>14.400011520006911</v>
      </c>
      <c r="YG1793">
        <v>6365.8887608729947</v>
      </c>
      <c r="YH1793">
        <v>185534.99072325046</v>
      </c>
      <c r="YK1793">
        <v>4965.0310027411806</v>
      </c>
      <c r="YL1793">
        <v>147054.50809091737</v>
      </c>
      <c r="YM1793">
        <v>3201.3540908973278</v>
      </c>
      <c r="YN1793">
        <v>47999.976000012</v>
      </c>
      <c r="YO1793">
        <v>13430.555932183102</v>
      </c>
      <c r="YP1793">
        <v>973050</v>
      </c>
      <c r="YQ1793">
        <v>1614.7888079915738</v>
      </c>
      <c r="YR1793">
        <v>11781.565800160155</v>
      </c>
      <c r="YU1793">
        <v>59504.467891445747</v>
      </c>
      <c r="YV1793">
        <v>27374.986312506844</v>
      </c>
      <c r="YW1793">
        <v>4266.312345569213</v>
      </c>
      <c r="YX1793">
        <v>10738.901250000457</v>
      </c>
      <c r="YY1793">
        <v>9555.1860623271132</v>
      </c>
      <c r="YZ1793">
        <v>737.68731337884071</v>
      </c>
      <c r="ZA1793">
        <v>3267.3458461816886</v>
      </c>
      <c r="ZB1793">
        <v>219020</v>
      </c>
      <c r="ZC1793">
        <v>7691.8120270323889</v>
      </c>
      <c r="ZD1793">
        <v>10815.511336477211</v>
      </c>
      <c r="ZE1793">
        <v>9232.8854158760005</v>
      </c>
      <c r="ZF1793">
        <v>35616.957466993343</v>
      </c>
      <c r="ZI1793">
        <v>5789.9481290042877</v>
      </c>
      <c r="ZJ1793">
        <v>1499.999250000375</v>
      </c>
      <c r="ZK1793">
        <v>2278.1800154242587</v>
      </c>
      <c r="ZL1793">
        <v>869.40056511028035</v>
      </c>
      <c r="ZM1793">
        <v>4664.2912338855003</v>
      </c>
      <c r="ZN1793">
        <v>25950</v>
      </c>
      <c r="ZS1793">
        <v>2464.5255764244525</v>
      </c>
      <c r="ZT1793">
        <v>298967.63209857739</v>
      </c>
      <c r="ZU1793">
        <v>5652.7091495610357</v>
      </c>
      <c r="ZV1793">
        <v>1958.4012533768023</v>
      </c>
      <c r="ZW1793">
        <v>12502.558694493047</v>
      </c>
      <c r="ZX1793">
        <v>2420</v>
      </c>
      <c r="ZY1793">
        <v>2149.4913056607943</v>
      </c>
      <c r="ZZ1793">
        <v>7490.375427200308</v>
      </c>
      <c r="AAA1793">
        <v>16529.104564119974</v>
      </c>
      <c r="AAB1793">
        <v>4280</v>
      </c>
      <c r="AAC1793">
        <v>3558.5901768438757</v>
      </c>
      <c r="AAD1793">
        <v>244771.92046007243</v>
      </c>
      <c r="AAE1793">
        <v>2921.7733608439212</v>
      </c>
      <c r="AAF1793">
        <v>579.14562685731721</v>
      </c>
      <c r="AAG1793">
        <v>3917.9151952037637</v>
      </c>
      <c r="AAH1793">
        <v>714.99971400009292</v>
      </c>
      <c r="AAI1793">
        <v>3300.9512311723724</v>
      </c>
      <c r="AAJ1793">
        <v>7934.0598784441563</v>
      </c>
      <c r="AAK1793">
        <v>12240.374859389145</v>
      </c>
      <c r="AAL1793">
        <v>2331.0003924229836</v>
      </c>
      <c r="AAM1793">
        <v>3806.2553006778048</v>
      </c>
      <c r="AAN1793">
        <v>270217.77876657282</v>
      </c>
      <c r="AAQ1793">
        <v>4072.9816097907024</v>
      </c>
      <c r="AAR1793">
        <v>245529.85353718451</v>
      </c>
      <c r="AAS1793">
        <v>4200.4201260876525</v>
      </c>
      <c r="AAT1793">
        <v>3194.6947935585627</v>
      </c>
      <c r="AAW1793">
        <v>5310.5829249402259</v>
      </c>
      <c r="AAX1793">
        <v>11.87448197572381</v>
      </c>
      <c r="AAY1793">
        <v>8603.9708170124995</v>
      </c>
      <c r="AAZ1793">
        <v>19010</v>
      </c>
      <c r="ABA1793">
        <v>2057.4666169973516</v>
      </c>
      <c r="ABB1793">
        <v>128167.39962330819</v>
      </c>
      <c r="ABC1793">
        <v>4564.6160974083587</v>
      </c>
      <c r="ABD1793">
        <v>2533255.807309879</v>
      </c>
      <c r="ABG1793">
        <v>10724.123577824103</v>
      </c>
      <c r="ABH1793">
        <v>3948.7512833441669</v>
      </c>
      <c r="ABI1793">
        <v>2000</v>
      </c>
      <c r="ABJ1793">
        <v>4500</v>
      </c>
      <c r="ABK1793">
        <v>4239.5192191883243</v>
      </c>
      <c r="ABL1793">
        <v>49726.889959255946</v>
      </c>
      <c r="ABM1793">
        <v>3985.4881235759094</v>
      </c>
      <c r="ABN1793">
        <v>8942.0256870204721</v>
      </c>
      <c r="ABO1793">
        <v>4942.5416632209508</v>
      </c>
      <c r="ABP1793">
        <v>65100</v>
      </c>
    </row>
    <row r="1794" spans="1:744" x14ac:dyDescent="0.25">
      <c r="A1794" s="2">
        <v>41213</v>
      </c>
      <c r="B1794">
        <v>3767.4986079002083</v>
      </c>
      <c r="C1794">
        <v>12704.998094250222</v>
      </c>
      <c r="F1794">
        <v>3142.4910781674107</v>
      </c>
      <c r="G1794">
        <v>75350</v>
      </c>
      <c r="H1794">
        <v>7897.0847999999996</v>
      </c>
      <c r="I1794">
        <v>488450</v>
      </c>
      <c r="J1794">
        <v>4600</v>
      </c>
      <c r="K1794">
        <v>114100</v>
      </c>
      <c r="N1794">
        <v>1377.6168</v>
      </c>
      <c r="O1794">
        <v>157907.48196450566</v>
      </c>
      <c r="P1794">
        <v>3670.2248548544285</v>
      </c>
      <c r="Q1794">
        <v>120</v>
      </c>
      <c r="R1794">
        <v>2564.9749418613128</v>
      </c>
      <c r="S1794">
        <v>367.49998162500088</v>
      </c>
      <c r="T1794">
        <v>4000</v>
      </c>
      <c r="U1794">
        <v>1280</v>
      </c>
      <c r="V1794">
        <v>4009.8941049988985</v>
      </c>
      <c r="W1794">
        <v>115938.98297370141</v>
      </c>
      <c r="X1794">
        <v>13086.9606</v>
      </c>
      <c r="Y1794">
        <v>10.162787530666211</v>
      </c>
      <c r="AB1794">
        <v>3386.8418999999999</v>
      </c>
      <c r="AC1794">
        <v>8830</v>
      </c>
      <c r="AD1794">
        <v>5685.1714583088378</v>
      </c>
      <c r="AE1794">
        <v>7099.9964500017741</v>
      </c>
      <c r="AF1794">
        <v>4795.1783402405117</v>
      </c>
      <c r="AG1794">
        <v>618613.905369621</v>
      </c>
      <c r="AH1794">
        <v>7463.3762153571397</v>
      </c>
      <c r="AI1794">
        <v>1123.1999101440072</v>
      </c>
      <c r="AJ1794">
        <v>3351.3819702708456</v>
      </c>
      <c r="AK1794">
        <v>2840</v>
      </c>
      <c r="AL1794">
        <v>4023.7932999999998</v>
      </c>
      <c r="AM1794">
        <v>47340</v>
      </c>
      <c r="AN1794">
        <v>2761.9041051099998</v>
      </c>
      <c r="AO1794">
        <v>12558.002986355901</v>
      </c>
      <c r="AP1794">
        <v>4502.6037564648004</v>
      </c>
      <c r="AQ1794">
        <v>471697.35397854733</v>
      </c>
      <c r="AR1794">
        <v>1999.9992</v>
      </c>
      <c r="AS1794">
        <v>7740.0030960012382</v>
      </c>
      <c r="AT1794">
        <v>3710.4906999999998</v>
      </c>
      <c r="AU1794">
        <v>3459.919735144465</v>
      </c>
      <c r="AV1794">
        <v>5564.6816088737924</v>
      </c>
      <c r="AW1794">
        <v>1327.0477778585023</v>
      </c>
      <c r="AX1794">
        <v>6312.2230079999999</v>
      </c>
      <c r="AY1794">
        <v>28460</v>
      </c>
      <c r="AZ1794">
        <v>3711.6271999999999</v>
      </c>
      <c r="BA1794">
        <v>50100</v>
      </c>
      <c r="BB1794">
        <v>3585.9542184051857</v>
      </c>
      <c r="BC1794">
        <v>800</v>
      </c>
      <c r="BD1794">
        <v>2400</v>
      </c>
      <c r="BE1794">
        <v>10700</v>
      </c>
      <c r="BF1794">
        <v>3283.3821096550282</v>
      </c>
      <c r="BG1794">
        <v>10000</v>
      </c>
      <c r="BH1794">
        <v>2200</v>
      </c>
      <c r="BI1794">
        <v>62370</v>
      </c>
      <c r="BJ1794">
        <v>3444.1552675320004</v>
      </c>
      <c r="BK1794">
        <v>510</v>
      </c>
      <c r="BL1794">
        <v>7957.8808491666387</v>
      </c>
      <c r="BM1794">
        <v>60</v>
      </c>
      <c r="BP1794">
        <v>2927.9358738434244</v>
      </c>
      <c r="BQ1794">
        <v>112772.55038007782</v>
      </c>
      <c r="BT1794">
        <v>13714.197521707061</v>
      </c>
      <c r="BU1794">
        <v>2227.2490200104312</v>
      </c>
      <c r="BV1794">
        <v>3117.9124962066253</v>
      </c>
      <c r="BW1794">
        <v>484704.15510534513</v>
      </c>
      <c r="BX1794">
        <v>11887.016803281536</v>
      </c>
      <c r="BY1794">
        <v>30</v>
      </c>
      <c r="BZ1794">
        <v>3456.4870624651767</v>
      </c>
      <c r="CA1794">
        <v>3671826.2706148536</v>
      </c>
      <c r="CB1794">
        <v>2879.0335</v>
      </c>
      <c r="CC1794">
        <v>1227.8426075973066</v>
      </c>
      <c r="CD1794">
        <v>5789.2150019621167</v>
      </c>
      <c r="CE1794">
        <v>3079.2955073126991</v>
      </c>
      <c r="CF1794">
        <v>9741.8307697329019</v>
      </c>
      <c r="CG1794">
        <v>14.999992500003749</v>
      </c>
      <c r="CH1794">
        <v>3528.3687813328074</v>
      </c>
      <c r="CI1794">
        <v>1390</v>
      </c>
      <c r="CJ1794">
        <v>3191.2409645318103</v>
      </c>
      <c r="CK1794">
        <v>30</v>
      </c>
      <c r="CN1794">
        <v>6618.7577991004091</v>
      </c>
      <c r="CO1794">
        <v>8100</v>
      </c>
      <c r="CP1794">
        <v>2652.465068841404</v>
      </c>
      <c r="CQ1794">
        <v>2000</v>
      </c>
      <c r="CR1794">
        <v>3824.416165252564</v>
      </c>
      <c r="CS1794">
        <v>107.04046377572128</v>
      </c>
      <c r="CT1794">
        <v>127417.35711357281</v>
      </c>
      <c r="CU1794">
        <v>8640</v>
      </c>
      <c r="CV1794">
        <v>3420.2791366406154</v>
      </c>
      <c r="CW1794">
        <v>136.49999317500033</v>
      </c>
      <c r="CX1794">
        <v>2825.3432425595679</v>
      </c>
      <c r="CY1794">
        <v>160</v>
      </c>
      <c r="CZ1794">
        <v>4296.8995080256445</v>
      </c>
      <c r="DA1794">
        <v>45.644829070232561</v>
      </c>
      <c r="DB1794">
        <v>2678.07336224238</v>
      </c>
      <c r="DC1794">
        <v>128002.57996258963</v>
      </c>
      <c r="DD1794">
        <v>13202.699366288161</v>
      </c>
      <c r="DE1794">
        <v>3527.8496304271152</v>
      </c>
      <c r="DF1794">
        <v>2731.177771624657</v>
      </c>
      <c r="DG1794">
        <v>1761.0694683592683</v>
      </c>
      <c r="DH1794">
        <v>3000</v>
      </c>
      <c r="DI1794">
        <v>10</v>
      </c>
      <c r="DJ1794">
        <v>2551.5599720777423</v>
      </c>
      <c r="DK1794">
        <v>2765.1013225433344</v>
      </c>
      <c r="DL1794">
        <v>2092.0742105076715</v>
      </c>
      <c r="DM1794">
        <v>5319.7400196673498</v>
      </c>
      <c r="DP1794">
        <v>4721.9406002928372</v>
      </c>
      <c r="DQ1794">
        <v>8170</v>
      </c>
      <c r="DR1794">
        <v>4552.0362664899521</v>
      </c>
      <c r="DS1794">
        <v>12033.998796600121</v>
      </c>
      <c r="DT1794">
        <v>8272.7281000000003</v>
      </c>
      <c r="DU1794">
        <v>10.99999890000011</v>
      </c>
      <c r="DV1794">
        <v>12982.883108835977</v>
      </c>
      <c r="DW1794">
        <v>778918.19472954865</v>
      </c>
      <c r="DX1794">
        <v>3921.8372050826674</v>
      </c>
      <c r="DY1794">
        <v>1136465.5917445335</v>
      </c>
      <c r="DZ1794">
        <v>6076.9684527107556</v>
      </c>
      <c r="EA1794">
        <v>595011.50090756675</v>
      </c>
      <c r="EB1794">
        <v>10106.360721452424</v>
      </c>
      <c r="EC1794">
        <v>20927.370714813806</v>
      </c>
      <c r="ED1794">
        <v>5725.5583685420916</v>
      </c>
      <c r="EE1794">
        <v>29200</v>
      </c>
      <c r="EF1794">
        <v>13895.648511105823</v>
      </c>
      <c r="EG1794">
        <v>69947.773411756862</v>
      </c>
      <c r="EH1794">
        <v>2815.423616037499</v>
      </c>
      <c r="EI1794">
        <v>9792.0039168015664</v>
      </c>
      <c r="EL1794">
        <v>26883.205473987473</v>
      </c>
      <c r="EM1794">
        <v>76830</v>
      </c>
      <c r="EN1794">
        <v>15981.3009</v>
      </c>
      <c r="EO1794">
        <v>294924.23861439212</v>
      </c>
      <c r="EP1794">
        <v>6923.3784386128782</v>
      </c>
      <c r="EQ1794">
        <v>293543.53606944036</v>
      </c>
      <c r="ER1794">
        <v>10624.998299999999</v>
      </c>
      <c r="ES1794">
        <v>654890</v>
      </c>
      <c r="NG1794">
        <v>7510.1782827836669</v>
      </c>
      <c r="NH1794">
        <v>847029.43622769753</v>
      </c>
      <c r="NI1794">
        <v>2539.2893190159698</v>
      </c>
      <c r="NJ1794">
        <v>166193.466761305</v>
      </c>
      <c r="NK1794">
        <v>9635.9168053608464</v>
      </c>
      <c r="NL1794">
        <v>518455.08000006742</v>
      </c>
      <c r="NM1794">
        <v>3955.0924554133489</v>
      </c>
      <c r="NN1794">
        <v>66928.339524685449</v>
      </c>
      <c r="NO1794">
        <v>10047.111287148293</v>
      </c>
      <c r="NP1794">
        <v>204383.65771565537</v>
      </c>
      <c r="NQ1794">
        <v>3409.6957018952053</v>
      </c>
      <c r="NR1794">
        <v>24733.072727931649</v>
      </c>
      <c r="NS1794">
        <v>21083.168766729857</v>
      </c>
      <c r="NT1794">
        <v>410</v>
      </c>
      <c r="NU1794">
        <v>2794.8205438753375</v>
      </c>
      <c r="NV1794">
        <v>47762.131116753058</v>
      </c>
      <c r="NW1794">
        <v>4451.4921756625063</v>
      </c>
      <c r="NX1794">
        <v>1480</v>
      </c>
      <c r="NY1794">
        <v>11014.34470571899</v>
      </c>
      <c r="NZ1794">
        <v>38024.958172536884</v>
      </c>
      <c r="OC1794">
        <v>17626.337594698409</v>
      </c>
      <c r="OD1794">
        <v>38203.009550752387</v>
      </c>
      <c r="OE1794">
        <v>6974.3325281626257</v>
      </c>
      <c r="OF1794">
        <v>270320</v>
      </c>
      <c r="OG1794">
        <v>4321.2031606196297</v>
      </c>
      <c r="OH1794">
        <v>56930</v>
      </c>
      <c r="OI1794">
        <v>3859.9946371783485</v>
      </c>
      <c r="OJ1794">
        <v>13410</v>
      </c>
      <c r="OK1794">
        <v>11707.152857670779</v>
      </c>
      <c r="OL1794">
        <v>64799.333856027974</v>
      </c>
      <c r="OM1794">
        <v>5920.3169289257903</v>
      </c>
      <c r="ON1794">
        <v>1286.9994852001673</v>
      </c>
      <c r="OO1794">
        <v>12606.248592726979</v>
      </c>
      <c r="OP1794">
        <v>18800</v>
      </c>
      <c r="OQ1794">
        <v>12543.122299370196</v>
      </c>
      <c r="OR1794">
        <v>8710</v>
      </c>
      <c r="OS1794">
        <v>9122.9179081835646</v>
      </c>
      <c r="OT1794">
        <v>77024.961487519249</v>
      </c>
      <c r="OW1794">
        <v>5780.5882501877613</v>
      </c>
      <c r="OX1794">
        <v>6639.6019918808634</v>
      </c>
      <c r="PC1794">
        <v>1787.2817855578903</v>
      </c>
      <c r="PD1794">
        <v>587753.97141409782</v>
      </c>
      <c r="PE1794">
        <v>18443.792985348031</v>
      </c>
      <c r="PF1794">
        <v>583490</v>
      </c>
      <c r="PG1794">
        <v>11441.80167007477</v>
      </c>
      <c r="PH1794">
        <v>118776.04751041901</v>
      </c>
      <c r="PI1794">
        <v>4500</v>
      </c>
      <c r="PJ1794">
        <v>49900</v>
      </c>
      <c r="PK1794">
        <v>2963.2024781383998</v>
      </c>
      <c r="PL1794">
        <v>131.99998680000132</v>
      </c>
      <c r="PM1794">
        <v>8775.3621923174978</v>
      </c>
      <c r="PN1794">
        <v>207966.051991513</v>
      </c>
      <c r="PO1794">
        <v>2962.5661420734796</v>
      </c>
      <c r="PP1794">
        <v>1112490.7610972649</v>
      </c>
      <c r="PS1794">
        <v>3571.2010007277581</v>
      </c>
      <c r="PT1794">
        <v>4496.7312001963055</v>
      </c>
      <c r="PU1794">
        <v>6153.4184231940462</v>
      </c>
      <c r="PV1794">
        <v>12956.999352150033</v>
      </c>
      <c r="PW1794">
        <v>24062.78262095631</v>
      </c>
      <c r="PX1794">
        <v>100</v>
      </c>
      <c r="QA1794">
        <v>9256.1499238177894</v>
      </c>
      <c r="QB1794">
        <v>3800.5358952143106</v>
      </c>
      <c r="QC1794">
        <v>31215.732324349257</v>
      </c>
      <c r="QD1794">
        <v>638316.99014858704</v>
      </c>
      <c r="QE1794">
        <v>1675.2904058004754</v>
      </c>
      <c r="QF1794">
        <v>2199.9997800000219</v>
      </c>
      <c r="QI1794">
        <v>5324.2906350364001</v>
      </c>
      <c r="QJ1794">
        <v>1190</v>
      </c>
      <c r="QK1794">
        <v>3548.4205261284155</v>
      </c>
      <c r="QL1794">
        <v>50</v>
      </c>
      <c r="QM1794">
        <v>14681.917847693363</v>
      </c>
      <c r="QN1794">
        <v>756.32869983653575</v>
      </c>
      <c r="QO1794">
        <v>2720.5304394169852</v>
      </c>
      <c r="QP1794">
        <v>19463.434091560433</v>
      </c>
      <c r="QQ1794">
        <v>15787.752755596517</v>
      </c>
      <c r="QR1794">
        <v>920</v>
      </c>
      <c r="QS1794">
        <v>1328.8632009396017</v>
      </c>
      <c r="QT1794">
        <v>1439.9992800003599</v>
      </c>
      <c r="QU1794">
        <v>4302.4065363248392</v>
      </c>
      <c r="QV1794">
        <v>13910.636512805599</v>
      </c>
      <c r="QW1794">
        <v>3045.159302713902</v>
      </c>
      <c r="QX1794">
        <v>11369.930572835079</v>
      </c>
      <c r="QY1794">
        <v>10291.265957461113</v>
      </c>
      <c r="QZ1794">
        <v>272.99978160013376</v>
      </c>
      <c r="RA1794">
        <v>4022.683047005054</v>
      </c>
      <c r="RB1794">
        <v>270749.86462506768</v>
      </c>
      <c r="RC1794">
        <v>5741.4654</v>
      </c>
      <c r="RD1794">
        <v>166199.38178152218</v>
      </c>
      <c r="RE1794">
        <v>2259.4474986720002</v>
      </c>
      <c r="RF1794">
        <v>18127.998187200181</v>
      </c>
      <c r="RG1794">
        <v>8801.1224113026237</v>
      </c>
      <c r="RH1794">
        <v>5117.5012793753194</v>
      </c>
      <c r="RI1794">
        <v>3280.9431094526958</v>
      </c>
      <c r="RJ1794">
        <v>1000</v>
      </c>
      <c r="RK1794">
        <v>4680.0534626015551</v>
      </c>
      <c r="RL1794">
        <v>2026.7451063613712</v>
      </c>
      <c r="RM1794">
        <v>3818.180190909</v>
      </c>
      <c r="RN1794">
        <v>1724899.7351358805</v>
      </c>
      <c r="RO1794">
        <v>4429.4812625482418</v>
      </c>
      <c r="RP1794">
        <v>35767.592846481071</v>
      </c>
      <c r="RU1794">
        <v>27589.696220280031</v>
      </c>
      <c r="RV1794">
        <v>12039.99398000301</v>
      </c>
      <c r="RW1794">
        <v>4863.0748292602993</v>
      </c>
      <c r="RX1794">
        <v>7310</v>
      </c>
      <c r="RY1794">
        <v>19554.830538068087</v>
      </c>
      <c r="RZ1794">
        <v>107353.65229695644</v>
      </c>
      <c r="SA1794">
        <v>3205.0532710753123</v>
      </c>
      <c r="SB1794">
        <v>66633.242635233357</v>
      </c>
      <c r="SC1794">
        <v>4575.3109737541399</v>
      </c>
      <c r="SD1794">
        <v>5640.7485898135574</v>
      </c>
      <c r="SE1794">
        <v>3617.8457974129451</v>
      </c>
      <c r="SF1794">
        <v>101843.74426053022</v>
      </c>
      <c r="SG1794">
        <v>15927.580838084961</v>
      </c>
      <c r="SH1794">
        <v>2601.0013005006504</v>
      </c>
      <c r="SI1794">
        <v>10806.972228740971</v>
      </c>
      <c r="SJ1794">
        <v>220022.99801282515</v>
      </c>
      <c r="SK1794">
        <v>19248.578448726927</v>
      </c>
      <c r="SL1794">
        <v>520</v>
      </c>
      <c r="SM1794">
        <v>3941.7441880487404</v>
      </c>
      <c r="SN1794">
        <v>40204.556947276375</v>
      </c>
      <c r="SO1794">
        <v>4864.2080091971147</v>
      </c>
      <c r="SP1794">
        <v>10</v>
      </c>
      <c r="SQ1794">
        <v>6648.8478405576789</v>
      </c>
      <c r="SR1794">
        <v>210</v>
      </c>
      <c r="SS1794">
        <v>21898.862412136008</v>
      </c>
      <c r="ST1794">
        <v>20</v>
      </c>
      <c r="SU1794">
        <v>6000</v>
      </c>
      <c r="SV1794">
        <v>100</v>
      </c>
      <c r="SY1794">
        <v>10533.345124980879</v>
      </c>
      <c r="SZ1794">
        <v>1210</v>
      </c>
      <c r="TA1794">
        <v>2568.3803373235473</v>
      </c>
      <c r="TB1794">
        <v>344395.50954878062</v>
      </c>
      <c r="TC1794">
        <v>1677.9775032173923</v>
      </c>
      <c r="TD1794">
        <v>11111.591165107789</v>
      </c>
      <c r="TE1794">
        <v>8694.7803021064901</v>
      </c>
      <c r="TF1794">
        <v>40</v>
      </c>
      <c r="TG1794">
        <v>4317.7738260467904</v>
      </c>
      <c r="TH1794">
        <v>7310</v>
      </c>
      <c r="TI1794">
        <v>4016.3880732456778</v>
      </c>
      <c r="TJ1794">
        <v>784606.81932348013</v>
      </c>
      <c r="TK1794">
        <v>4744.3681829321804</v>
      </c>
      <c r="TL1794">
        <v>88678.814188610268</v>
      </c>
      <c r="TM1794">
        <v>2426.5745571058114</v>
      </c>
      <c r="TN1794">
        <v>1248.0004992001998</v>
      </c>
      <c r="TO1794">
        <v>9014.972269558908</v>
      </c>
      <c r="TP1794">
        <v>41050</v>
      </c>
      <c r="TQ1794">
        <v>5878.5425346694892</v>
      </c>
      <c r="TR1794">
        <v>21.252002661123882</v>
      </c>
      <c r="TS1794">
        <v>2479.3578488133303</v>
      </c>
      <c r="TT1794">
        <v>11640</v>
      </c>
      <c r="TU1794">
        <v>18593.02155992901</v>
      </c>
      <c r="TV1794">
        <v>189302.6476527917</v>
      </c>
      <c r="TW1794">
        <v>26450.553028875463</v>
      </c>
      <c r="TX1794">
        <v>147180</v>
      </c>
      <c r="TY1794">
        <v>2868.5287257611044</v>
      </c>
      <c r="TZ1794">
        <v>350663.25301839103</v>
      </c>
      <c r="UA1794">
        <v>2784.6318722342553</v>
      </c>
      <c r="UB1794">
        <v>13859.999307000035</v>
      </c>
      <c r="UC1794">
        <v>3973.4028199342715</v>
      </c>
      <c r="UD1794">
        <v>291428.5443677103</v>
      </c>
      <c r="UE1794">
        <v>2488.6215848870606</v>
      </c>
      <c r="UF1794">
        <v>28120</v>
      </c>
      <c r="UG1794">
        <v>16987.701040955337</v>
      </c>
      <c r="UH1794">
        <v>189370</v>
      </c>
      <c r="UI1794">
        <v>7416.6700537881034</v>
      </c>
      <c r="UJ1794">
        <v>27675.125535027044</v>
      </c>
      <c r="UK1794">
        <v>5333.3311999999996</v>
      </c>
      <c r="UL1794">
        <v>84.000033600013438</v>
      </c>
      <c r="UM1794">
        <v>3500</v>
      </c>
      <c r="UN1794">
        <v>1060</v>
      </c>
      <c r="UO1794">
        <v>5335.2720653622</v>
      </c>
      <c r="UP1794">
        <v>616580</v>
      </c>
      <c r="UQ1794">
        <v>9074.0108980676105</v>
      </c>
      <c r="UR1794">
        <v>288154.8604800498</v>
      </c>
      <c r="US1794">
        <v>3457.7936064935998</v>
      </c>
      <c r="UT1794">
        <v>2100</v>
      </c>
      <c r="UU1794">
        <v>9634.4449867062995</v>
      </c>
      <c r="UV1794">
        <v>48150</v>
      </c>
      <c r="UW1794">
        <v>3675.4317305474965</v>
      </c>
      <c r="UX1794">
        <v>1000.9998999000101</v>
      </c>
      <c r="UY1794">
        <v>6421.4400542404392</v>
      </c>
      <c r="UZ1794">
        <v>194.99984400009555</v>
      </c>
      <c r="VA1794">
        <v>1901.9914798230479</v>
      </c>
      <c r="VB1794">
        <v>1728.9993084002767</v>
      </c>
      <c r="VC1794">
        <v>9071.7552875591373</v>
      </c>
      <c r="VD1794">
        <v>5880</v>
      </c>
      <c r="VE1794">
        <v>9334.5419103930144</v>
      </c>
      <c r="VF1794">
        <v>40640.471136417938</v>
      </c>
      <c r="VI1794">
        <v>6745.5884004781356</v>
      </c>
      <c r="VJ1794">
        <v>89.53466706793381</v>
      </c>
      <c r="VK1794">
        <v>6295.7049806655577</v>
      </c>
      <c r="VL1794">
        <v>11.542493088931785</v>
      </c>
      <c r="VM1794">
        <v>3866.5530589490595</v>
      </c>
      <c r="VN1794">
        <v>3992.2797604633547</v>
      </c>
      <c r="VO1794">
        <v>6103.4334551415959</v>
      </c>
      <c r="VP1794">
        <v>20480</v>
      </c>
      <c r="VQ1794">
        <v>6276.6630530323619</v>
      </c>
      <c r="VR1794">
        <v>1430</v>
      </c>
      <c r="VS1794">
        <v>5925.1678569348796</v>
      </c>
      <c r="VT1794">
        <v>67225.919847278754</v>
      </c>
      <c r="VU1794">
        <v>2611.1132000000002</v>
      </c>
      <c r="VV1794">
        <v>52577.957937633648</v>
      </c>
      <c r="VW1794">
        <v>2231.4054049587003</v>
      </c>
      <c r="VX1794">
        <v>103539.67929206311</v>
      </c>
      <c r="VY1794">
        <v>7195.4451883801885</v>
      </c>
      <c r="VZ1794">
        <v>42.119989470009159</v>
      </c>
      <c r="WA1794">
        <v>6615.0176825736607</v>
      </c>
      <c r="WB1794">
        <v>7630</v>
      </c>
      <c r="WC1794">
        <v>2038.726345592366</v>
      </c>
      <c r="WD1794">
        <v>26514.464228968955</v>
      </c>
      <c r="WE1794">
        <v>14368.033018004053</v>
      </c>
      <c r="WF1794">
        <v>17.433277004454492</v>
      </c>
      <c r="WG1794">
        <v>4998.1699747438697</v>
      </c>
      <c r="WH1794">
        <v>367751.98161240091</v>
      </c>
      <c r="WI1794">
        <v>19603.635258087535</v>
      </c>
      <c r="WJ1794">
        <v>693.84996620871652</v>
      </c>
      <c r="WK1794">
        <v>3025.9698670433618</v>
      </c>
      <c r="WL1794">
        <v>1765014.637226301</v>
      </c>
      <c r="WM1794">
        <v>16511.828989422731</v>
      </c>
      <c r="WN1794">
        <v>233755.51527189961</v>
      </c>
      <c r="WO1794">
        <v>11570.016777555058</v>
      </c>
      <c r="WP1794">
        <v>53524.842819865691</v>
      </c>
      <c r="WS1794">
        <v>9192.8202234344953</v>
      </c>
      <c r="WT1794">
        <v>187589.8533388121</v>
      </c>
      <c r="WU1794">
        <v>4604.8877652912352</v>
      </c>
      <c r="WV1794">
        <v>13846.4559368881</v>
      </c>
      <c r="WY1794">
        <v>25746.585927325697</v>
      </c>
      <c r="WZ1794">
        <v>147450</v>
      </c>
      <c r="XA1794">
        <v>12877.809551141831</v>
      </c>
      <c r="XB1794">
        <v>316834.16831661086</v>
      </c>
      <c r="XC1794">
        <v>12156.973860437163</v>
      </c>
      <c r="XD1794">
        <v>139400.17294726172</v>
      </c>
      <c r="XE1794">
        <v>10374.95374887314</v>
      </c>
      <c r="XF1794">
        <v>896.99995515006947</v>
      </c>
      <c r="XI1794">
        <v>3597.7705522819297</v>
      </c>
      <c r="XJ1794">
        <v>59566.52562629334</v>
      </c>
      <c r="XK1794">
        <v>8333.5945504165429</v>
      </c>
      <c r="XL1794">
        <v>625605.59359865484</v>
      </c>
      <c r="XM1794">
        <v>4979.6922119024875</v>
      </c>
      <c r="XN1794">
        <v>160</v>
      </c>
      <c r="XO1794">
        <v>8977.8879477935134</v>
      </c>
      <c r="XP1794">
        <v>136000</v>
      </c>
      <c r="XS1794">
        <v>5793.8287062348736</v>
      </c>
      <c r="XT1794">
        <v>79533.088215345648</v>
      </c>
      <c r="XW1794">
        <v>1210.4912963031541</v>
      </c>
      <c r="XX1794">
        <v>83053.130100261493</v>
      </c>
      <c r="XY1794">
        <v>3707.1153017238798</v>
      </c>
      <c r="XZ1794">
        <v>1744.7083952329779</v>
      </c>
      <c r="YC1794">
        <v>3900</v>
      </c>
      <c r="YD1794">
        <v>18780</v>
      </c>
      <c r="YE1794">
        <v>1820.6311694955798</v>
      </c>
      <c r="YF1794">
        <v>187.20014976008989</v>
      </c>
      <c r="YG1794">
        <v>6365.8887608729947</v>
      </c>
      <c r="YH1794">
        <v>122366.9938816503</v>
      </c>
      <c r="YK1794">
        <v>5001.809010168894</v>
      </c>
      <c r="YL1794">
        <v>147314.38292849556</v>
      </c>
      <c r="YM1794">
        <v>3201.3540908973278</v>
      </c>
      <c r="YN1794">
        <v>53199.973400013296</v>
      </c>
      <c r="YO1794">
        <v>13964.220406309585</v>
      </c>
      <c r="YP1794">
        <v>627330</v>
      </c>
      <c r="YQ1794">
        <v>1541.3893167192296</v>
      </c>
      <c r="YR1794">
        <v>34671.465069042744</v>
      </c>
      <c r="YU1794">
        <v>60140.879312744619</v>
      </c>
      <c r="YV1794">
        <v>1124.9994375002811</v>
      </c>
      <c r="YW1794">
        <v>4170.7978900713924</v>
      </c>
      <c r="YX1794">
        <v>67516.275750002867</v>
      </c>
      <c r="ZA1794">
        <v>3376.2573743877456</v>
      </c>
      <c r="ZB1794">
        <v>79210</v>
      </c>
      <c r="ZC1794">
        <v>7658.5141394694801</v>
      </c>
      <c r="ZD1794">
        <v>40738.426034064163</v>
      </c>
      <c r="ZE1794">
        <v>9106.8391985944181</v>
      </c>
      <c r="ZF1794">
        <v>302649.31163912662</v>
      </c>
      <c r="ZG1794">
        <v>11755.317247263247</v>
      </c>
      <c r="ZH1794">
        <v>11180</v>
      </c>
      <c r="ZI1794">
        <v>5789.9481290042877</v>
      </c>
      <c r="ZJ1794">
        <v>4739.9976300011849</v>
      </c>
      <c r="ZK1794">
        <v>2324.6734851267947</v>
      </c>
      <c r="ZL1794">
        <v>4623.0030049514908</v>
      </c>
      <c r="ZM1794">
        <v>4664.2912338855003</v>
      </c>
      <c r="ZN1794">
        <v>10240</v>
      </c>
      <c r="ZO1794">
        <v>4263.2878421214</v>
      </c>
      <c r="ZP1794">
        <v>10.531670312379873</v>
      </c>
      <c r="ZQ1794">
        <v>11176.932088190175</v>
      </c>
      <c r="ZR1794">
        <v>22.533319813339418</v>
      </c>
      <c r="ZS1794">
        <v>2437.1419589086254</v>
      </c>
      <c r="ZT1794">
        <v>432128.19446373737</v>
      </c>
      <c r="ZU1794">
        <v>5614.7715042619675</v>
      </c>
      <c r="ZV1794">
        <v>8899.2056954916461</v>
      </c>
      <c r="ZW1794">
        <v>12554.870655557876</v>
      </c>
      <c r="ZX1794">
        <v>8530</v>
      </c>
      <c r="ZY1794">
        <v>2256.9658709438345</v>
      </c>
      <c r="ZZ1794">
        <v>1163.9523058720772</v>
      </c>
      <c r="AAA1794">
        <v>16529.104564119974</v>
      </c>
      <c r="AAB1794">
        <v>1333.3333333333333</v>
      </c>
      <c r="AAC1794">
        <v>3558.5901768438757</v>
      </c>
      <c r="AAD1794">
        <v>424263.7159548974</v>
      </c>
      <c r="AAE1794">
        <v>2996.6906265065859</v>
      </c>
      <c r="AAF1794">
        <v>6236.952904617262</v>
      </c>
      <c r="AAG1794">
        <v>3897.2945889132179</v>
      </c>
      <c r="AAH1794">
        <v>27055.589177763515</v>
      </c>
      <c r="AAI1794">
        <v>3178.6937781659872</v>
      </c>
      <c r="AAJ1794">
        <v>7495.3677840594091</v>
      </c>
      <c r="AAK1794">
        <v>12823.249852693389</v>
      </c>
      <c r="AAL1794">
        <v>5302.5008926739038</v>
      </c>
      <c r="AAM1794">
        <v>3947.2277192214269</v>
      </c>
      <c r="AAN1794">
        <v>47973.961248668231</v>
      </c>
      <c r="AAQ1794">
        <v>4037.8696993614717</v>
      </c>
      <c r="AAR1794">
        <v>171494.31794606423</v>
      </c>
      <c r="AAS1794">
        <v>4152.1394349831962</v>
      </c>
      <c r="AAT1794">
        <v>201.77019748790929</v>
      </c>
      <c r="AAW1794">
        <v>5576.1120711872363</v>
      </c>
      <c r="AAX1794">
        <v>653.09650866480956</v>
      </c>
      <c r="AAY1794">
        <v>8603.9708170124995</v>
      </c>
      <c r="AAZ1794">
        <v>4220</v>
      </c>
      <c r="ABA1794">
        <v>1976.7816516249068</v>
      </c>
      <c r="ABB1794">
        <v>150574.19082703727</v>
      </c>
      <c r="ABC1794">
        <v>4618.9567652346486</v>
      </c>
      <c r="ABD1794">
        <v>1676624.433558133</v>
      </c>
      <c r="ABE1794">
        <v>8320.4401437615015</v>
      </c>
      <c r="ABF1794">
        <v>11.652444857717823</v>
      </c>
      <c r="ABG1794">
        <v>10724.123577824103</v>
      </c>
      <c r="ABH1794">
        <v>1360.8004422601437</v>
      </c>
      <c r="ABI1794">
        <v>2000</v>
      </c>
      <c r="ABJ1794">
        <v>6200</v>
      </c>
      <c r="ABK1794">
        <v>4451.4951801477409</v>
      </c>
      <c r="ABL1794">
        <v>133859.13582664481</v>
      </c>
      <c r="ABM1794">
        <v>4080.380697946764</v>
      </c>
      <c r="ABN1794">
        <v>496.17995368267998</v>
      </c>
      <c r="ABO1794">
        <v>4942.5416632209508</v>
      </c>
      <c r="ABP1794">
        <v>89200</v>
      </c>
    </row>
    <row r="1795" spans="1:744" x14ac:dyDescent="0.25">
      <c r="A1795" s="2">
        <v>41212</v>
      </c>
      <c r="B1795">
        <v>3535.6525397217329</v>
      </c>
      <c r="C1795">
        <v>4157.999376300073</v>
      </c>
      <c r="D1795">
        <v>8561.8733377919998</v>
      </c>
      <c r="E1795">
        <v>19434.999028251506</v>
      </c>
      <c r="F1795">
        <v>3183.3026506111432</v>
      </c>
      <c r="G1795">
        <v>49230</v>
      </c>
      <c r="H1795">
        <v>7801.9391999999998</v>
      </c>
      <c r="I1795">
        <v>212140</v>
      </c>
      <c r="J1795">
        <v>4600</v>
      </c>
      <c r="K1795">
        <v>192270</v>
      </c>
      <c r="N1795">
        <v>1435.0175000000002</v>
      </c>
      <c r="O1795">
        <v>325919.37032126781</v>
      </c>
      <c r="P1795">
        <v>3670.2248548544285</v>
      </c>
      <c r="Q1795">
        <v>2000</v>
      </c>
      <c r="R1795">
        <v>2507.975498708839</v>
      </c>
      <c r="S1795">
        <v>7717.4996141250194</v>
      </c>
      <c r="T1795">
        <v>4000</v>
      </c>
      <c r="U1795">
        <v>200</v>
      </c>
      <c r="V1795">
        <v>4009.8941049988985</v>
      </c>
      <c r="W1795">
        <v>61900.684128047251</v>
      </c>
      <c r="Z1795">
        <v>7492.3025987066503</v>
      </c>
      <c r="AA1795">
        <v>22.499977500016875</v>
      </c>
      <c r="AB1795">
        <v>3386.8418999999999</v>
      </c>
      <c r="AC1795">
        <v>24380</v>
      </c>
      <c r="AF1795">
        <v>4665.5789256394164</v>
      </c>
      <c r="AG1795">
        <v>963885.52667848731</v>
      </c>
      <c r="AH1795">
        <v>7761.911263971424</v>
      </c>
      <c r="AI1795">
        <v>550.79995593600347</v>
      </c>
      <c r="AJ1795">
        <v>3351.3819702708456</v>
      </c>
      <c r="AK1795">
        <v>2110</v>
      </c>
      <c r="AL1795">
        <v>4023.7932999999998</v>
      </c>
      <c r="AM1795">
        <v>126020</v>
      </c>
      <c r="AN1795">
        <v>2857.1421777</v>
      </c>
      <c r="AO1795">
        <v>871.5002072471068</v>
      </c>
      <c r="AP1795">
        <v>4574.0736573610693</v>
      </c>
      <c r="AQ1795">
        <v>527364.81104172848</v>
      </c>
      <c r="AR1795">
        <v>1999.9992</v>
      </c>
      <c r="AS1795">
        <v>25380.010152004063</v>
      </c>
      <c r="AT1795">
        <v>3710.4906999999998</v>
      </c>
      <c r="AU1795">
        <v>145.26380567400426</v>
      </c>
      <c r="AV1795">
        <v>5836.1294922334891</v>
      </c>
      <c r="AW1795">
        <v>837.06090603382449</v>
      </c>
      <c r="AX1795">
        <v>6312.2230079999999</v>
      </c>
      <c r="AY1795">
        <v>24230</v>
      </c>
      <c r="AZ1795">
        <v>3906.9759999999997</v>
      </c>
      <c r="BA1795">
        <v>30250</v>
      </c>
      <c r="BB1795">
        <v>3585.9542184051857</v>
      </c>
      <c r="BC1795">
        <v>1000</v>
      </c>
      <c r="BD1795">
        <v>2400</v>
      </c>
      <c r="BE1795">
        <v>47290</v>
      </c>
      <c r="BF1795">
        <v>3224.7502862683314</v>
      </c>
      <c r="BG1795">
        <v>25000</v>
      </c>
      <c r="BH1795">
        <v>2200</v>
      </c>
      <c r="BI1795">
        <v>105610</v>
      </c>
      <c r="BJ1795">
        <v>3358.0513858437002</v>
      </c>
      <c r="BK1795">
        <v>1000</v>
      </c>
      <c r="BL1795">
        <v>8012.7627860574421</v>
      </c>
      <c r="BM1795">
        <v>1030</v>
      </c>
      <c r="BP1795">
        <v>2927.9358738434244</v>
      </c>
      <c r="BQ1795">
        <v>30927.786391773985</v>
      </c>
      <c r="BR1795">
        <v>14917.596241543039</v>
      </c>
      <c r="BS1795">
        <v>127.11603686366043</v>
      </c>
      <c r="BT1795">
        <v>13714.197521707061</v>
      </c>
      <c r="BU1795">
        <v>442.4998053000856</v>
      </c>
      <c r="BV1795">
        <v>3117.9124962066253</v>
      </c>
      <c r="BW1795">
        <v>381646.20212679688</v>
      </c>
      <c r="BX1795">
        <v>11320.968384077654</v>
      </c>
      <c r="BY1795">
        <v>10</v>
      </c>
      <c r="BZ1795">
        <v>3520.496082140457</v>
      </c>
      <c r="CA1795">
        <v>1878797.7164793529</v>
      </c>
      <c r="CB1795">
        <v>2796.7754</v>
      </c>
      <c r="CC1795">
        <v>13858.817551098311</v>
      </c>
      <c r="CD1795">
        <v>5789.2150019621167</v>
      </c>
      <c r="CE1795">
        <v>2787.6955539686933</v>
      </c>
      <c r="CF1795">
        <v>9504.2251412028272</v>
      </c>
      <c r="CG1795">
        <v>539.99973000013495</v>
      </c>
      <c r="CH1795">
        <v>3579.5045607724123</v>
      </c>
      <c r="CI1795">
        <v>800</v>
      </c>
      <c r="CJ1795">
        <v>3356.3051523524218</v>
      </c>
      <c r="CK1795">
        <v>510</v>
      </c>
      <c r="CL1795">
        <v>1260.4372603162062</v>
      </c>
      <c r="CM1795">
        <v>14.999992500003749</v>
      </c>
      <c r="CP1795">
        <v>2652.465068841404</v>
      </c>
      <c r="CQ1795">
        <v>1540</v>
      </c>
      <c r="CR1795">
        <v>3860.8391763502077</v>
      </c>
      <c r="CS1795">
        <v>240.8410434953729</v>
      </c>
      <c r="CT1795">
        <v>130017.71134038044</v>
      </c>
      <c r="CU1795">
        <v>3050</v>
      </c>
      <c r="CV1795">
        <v>3420.2791366406154</v>
      </c>
      <c r="CW1795">
        <v>5249.999737500013</v>
      </c>
      <c r="CX1795">
        <v>2753.8155655327441</v>
      </c>
      <c r="CY1795">
        <v>2650</v>
      </c>
      <c r="DB1795">
        <v>2678.07336224238</v>
      </c>
      <c r="DC1795">
        <v>88829.456446329015</v>
      </c>
      <c r="DD1795">
        <v>13202.699366288161</v>
      </c>
      <c r="DE1795">
        <v>10248.891218829762</v>
      </c>
      <c r="DF1795">
        <v>2731.177771624657</v>
      </c>
      <c r="DG1795">
        <v>103.59232166819227</v>
      </c>
      <c r="DH1795">
        <v>3100</v>
      </c>
      <c r="DI1795">
        <v>10</v>
      </c>
      <c r="DJ1795">
        <v>2618.7062871324201</v>
      </c>
      <c r="DK1795">
        <v>1484.9618213658648</v>
      </c>
      <c r="DL1795">
        <v>2121.1307967647222</v>
      </c>
      <c r="DM1795">
        <v>6556.1321954921777</v>
      </c>
      <c r="DP1795">
        <v>4899.013372803819</v>
      </c>
      <c r="DQ1795">
        <v>10</v>
      </c>
      <c r="DR1795">
        <v>4552.0362664899521</v>
      </c>
      <c r="DS1795">
        <v>25156.997484300253</v>
      </c>
      <c r="DV1795">
        <v>13286.576280972491</v>
      </c>
      <c r="DW1795">
        <v>518443.12961078237</v>
      </c>
      <c r="DX1795">
        <v>3860.5584987532507</v>
      </c>
      <c r="DY1795">
        <v>2013682.0029564525</v>
      </c>
      <c r="DZ1795">
        <v>6029.1183074138207</v>
      </c>
      <c r="EA1795">
        <v>479457.33697771997</v>
      </c>
      <c r="EB1795">
        <v>10236.485537608465</v>
      </c>
      <c r="EC1795">
        <v>10615.685435230944</v>
      </c>
      <c r="ED1795">
        <v>5829.6594297883121</v>
      </c>
      <c r="EE1795">
        <v>5930</v>
      </c>
      <c r="EF1795">
        <v>13895.648511105823</v>
      </c>
      <c r="EG1795">
        <v>5631.6255852707482</v>
      </c>
      <c r="EH1795">
        <v>2815.423616037499</v>
      </c>
      <c r="EI1795">
        <v>28980.011592004637</v>
      </c>
      <c r="EL1795">
        <v>26951.264222022892</v>
      </c>
      <c r="EM1795">
        <v>79390</v>
      </c>
      <c r="EN1795">
        <v>16635.5062</v>
      </c>
      <c r="EO1795">
        <v>125008.15875383461</v>
      </c>
      <c r="EP1795">
        <v>6766.91790892671</v>
      </c>
      <c r="EQ1795">
        <v>95634.612689854839</v>
      </c>
      <c r="ER1795">
        <v>11071.426799999999</v>
      </c>
      <c r="ES1795">
        <v>175670</v>
      </c>
      <c r="NG1795">
        <v>7510.1782827836669</v>
      </c>
      <c r="NH1795">
        <v>797433.85533284396</v>
      </c>
      <c r="NI1795">
        <v>2539.2893190159698</v>
      </c>
      <c r="NJ1795">
        <v>78335.384332922345</v>
      </c>
      <c r="NK1795">
        <v>9713.3137274922556</v>
      </c>
      <c r="NL1795">
        <v>363448.80000004719</v>
      </c>
      <c r="NM1795">
        <v>3955.0924554133489</v>
      </c>
      <c r="NN1795">
        <v>56327.158928294171</v>
      </c>
      <c r="NO1795">
        <v>9486.3422850749012</v>
      </c>
      <c r="NP1795">
        <v>41077.107678146422</v>
      </c>
      <c r="NQ1795">
        <v>3467.4871544696994</v>
      </c>
      <c r="NR1795">
        <v>23188.877735998878</v>
      </c>
      <c r="NS1795">
        <v>21083.168766729857</v>
      </c>
      <c r="NT1795">
        <v>850</v>
      </c>
      <c r="NU1795">
        <v>2730.8170199697961</v>
      </c>
      <c r="NV1795">
        <v>47610.779863780088</v>
      </c>
      <c r="NW1795">
        <v>4552.6624523821083</v>
      </c>
      <c r="NX1795">
        <v>4840</v>
      </c>
      <c r="NY1795">
        <v>11042.586615220833</v>
      </c>
      <c r="NZ1795">
        <v>49069.746023267595</v>
      </c>
      <c r="OA1795">
        <v>16147.919682422071</v>
      </c>
      <c r="OB1795">
        <v>4960</v>
      </c>
      <c r="OC1795">
        <v>17782.322883147066</v>
      </c>
      <c r="OD1795">
        <v>3818.0009545002385</v>
      </c>
      <c r="OE1795">
        <v>6907.9103136086969</v>
      </c>
      <c r="OF1795">
        <v>125700</v>
      </c>
      <c r="OG1795">
        <v>4321.2031606196297</v>
      </c>
      <c r="OH1795">
        <v>28110</v>
      </c>
      <c r="OI1795">
        <v>3859.9946371783485</v>
      </c>
      <c r="OJ1795">
        <v>19750</v>
      </c>
      <c r="OK1795">
        <v>11829.740845709215</v>
      </c>
      <c r="OL1795">
        <v>80635.1261185966</v>
      </c>
      <c r="OM1795">
        <v>5920.3169289257903</v>
      </c>
      <c r="ON1795">
        <v>2144.9991420002789</v>
      </c>
      <c r="OO1795">
        <v>12774.331907296671</v>
      </c>
      <c r="OP1795">
        <v>9200</v>
      </c>
      <c r="OQ1795">
        <v>12278.126757834207</v>
      </c>
      <c r="OR1795">
        <v>17280</v>
      </c>
      <c r="OS1795">
        <v>8772.0364501765034</v>
      </c>
      <c r="OT1795">
        <v>224669.88766505616</v>
      </c>
      <c r="OW1795">
        <v>5780.5882501877613</v>
      </c>
      <c r="OX1795">
        <v>10863.603259081412</v>
      </c>
      <c r="PA1795">
        <v>1296.52771630592</v>
      </c>
      <c r="PB1795">
        <v>189.70027926565507</v>
      </c>
      <c r="PC1795">
        <v>1876.6458748357848</v>
      </c>
      <c r="PD1795">
        <v>87546.070293295721</v>
      </c>
      <c r="PE1795">
        <v>17795.378388206893</v>
      </c>
      <c r="PF1795">
        <v>442980</v>
      </c>
      <c r="PG1795">
        <v>11621.14025424522</v>
      </c>
      <c r="PH1795">
        <v>88500.035400014167</v>
      </c>
      <c r="PI1795">
        <v>4700</v>
      </c>
      <c r="PJ1795">
        <v>3070</v>
      </c>
      <c r="PK1795">
        <v>2883.1159246751995</v>
      </c>
      <c r="PL1795">
        <v>11505.998849400115</v>
      </c>
      <c r="PM1795">
        <v>8835.0585337618359</v>
      </c>
      <c r="PN1795">
        <v>52750.513187628298</v>
      </c>
      <c r="PO1795">
        <v>2962.5661420734796</v>
      </c>
      <c r="PP1795">
        <v>1040417.9277045977</v>
      </c>
      <c r="PS1795">
        <v>3571.2010007277581</v>
      </c>
      <c r="PT1795">
        <v>1979.6929812184992</v>
      </c>
      <c r="PU1795">
        <v>6016.6757915675125</v>
      </c>
      <c r="PV1795">
        <v>14101.499294925035</v>
      </c>
      <c r="PW1795">
        <v>23751.290289293443</v>
      </c>
      <c r="PX1795">
        <v>350</v>
      </c>
      <c r="PY1795">
        <v>2993.2885955130041</v>
      </c>
      <c r="PZ1795">
        <v>1688.975723312436</v>
      </c>
      <c r="QA1795">
        <v>8817.4698326415892</v>
      </c>
      <c r="QB1795">
        <v>72.737529095010714</v>
      </c>
      <c r="QC1795">
        <v>31715.18404153884</v>
      </c>
      <c r="QD1795">
        <v>286592.57125178253</v>
      </c>
      <c r="QE1795">
        <v>1729.3320317940388</v>
      </c>
      <c r="QF1795">
        <v>1726.9998273000174</v>
      </c>
      <c r="QG1795">
        <v>19029.841487660244</v>
      </c>
      <c r="QH1795">
        <v>349.999860000056</v>
      </c>
      <c r="QI1795">
        <v>5146.8142805351863</v>
      </c>
      <c r="QJ1795">
        <v>4650</v>
      </c>
      <c r="QK1795">
        <v>3548.4205261284155</v>
      </c>
      <c r="QL1795">
        <v>20</v>
      </c>
      <c r="QO1795">
        <v>2802.9707557629526</v>
      </c>
      <c r="QP1795">
        <v>17.362563864014657</v>
      </c>
      <c r="QQ1795">
        <v>15458.84123985493</v>
      </c>
      <c r="QR1795">
        <v>1120</v>
      </c>
      <c r="QS1795">
        <v>1328.8632009396017</v>
      </c>
      <c r="QT1795">
        <v>239.99988000006002</v>
      </c>
      <c r="QU1795">
        <v>4302.4065363248392</v>
      </c>
      <c r="QV1795">
        <v>5947.3011177936978</v>
      </c>
      <c r="QW1795">
        <v>3004.0085013258758</v>
      </c>
      <c r="QX1795">
        <v>15718.051290712627</v>
      </c>
      <c r="QY1795">
        <v>10525.158365585236</v>
      </c>
      <c r="QZ1795">
        <v>77.999937600038209</v>
      </c>
      <c r="RA1795">
        <v>4022.683047005054</v>
      </c>
      <c r="RB1795">
        <v>109589.9452050274</v>
      </c>
      <c r="RC1795">
        <v>5828.4573</v>
      </c>
      <c r="RD1795">
        <v>75915.113935895177</v>
      </c>
      <c r="RE1795">
        <v>2259.4474986720002</v>
      </c>
      <c r="RF1795">
        <v>9921.9990078000992</v>
      </c>
      <c r="RG1795">
        <v>8970.3747653661376</v>
      </c>
      <c r="RH1795">
        <v>816.50020412505103</v>
      </c>
      <c r="RI1795">
        <v>3173.3712042247389</v>
      </c>
      <c r="RJ1795">
        <v>10</v>
      </c>
      <c r="RK1795">
        <v>4618.4738117778488</v>
      </c>
      <c r="RL1795">
        <v>1940.1320676279795</v>
      </c>
      <c r="RM1795">
        <v>3818.180190909</v>
      </c>
      <c r="RN1795">
        <v>2790019.189079673</v>
      </c>
      <c r="RO1795">
        <v>4315.9048199188001</v>
      </c>
      <c r="RP1795">
        <v>35005.292998941048</v>
      </c>
      <c r="RQ1795">
        <v>4351.0771517729027</v>
      </c>
      <c r="RR1795">
        <v>390</v>
      </c>
      <c r="RU1795">
        <v>26597.261104442627</v>
      </c>
      <c r="RV1795">
        <v>6699.9966500016744</v>
      </c>
      <c r="RW1795">
        <v>4863.0748292602993</v>
      </c>
      <c r="RX1795">
        <v>4130</v>
      </c>
      <c r="RY1795">
        <v>19554.830538068087</v>
      </c>
      <c r="RZ1795">
        <v>64654.646301805646</v>
      </c>
      <c r="SA1795">
        <v>3205.0532710753123</v>
      </c>
      <c r="SB1795">
        <v>194438.54977219383</v>
      </c>
      <c r="SC1795">
        <v>4420.7396570732581</v>
      </c>
      <c r="SD1795">
        <v>3794.9990512507111</v>
      </c>
      <c r="SE1795">
        <v>3617.8457974129451</v>
      </c>
      <c r="SF1795">
        <v>140124.93834435244</v>
      </c>
      <c r="SG1795">
        <v>15759.035009110519</v>
      </c>
      <c r="SH1795">
        <v>5287.0026435013224</v>
      </c>
      <c r="SI1795">
        <v>10837.159302005604</v>
      </c>
      <c r="SJ1795">
        <v>227093.36214177596</v>
      </c>
      <c r="SK1795">
        <v>19296.941711160911</v>
      </c>
      <c r="SL1795">
        <v>20</v>
      </c>
      <c r="SM1795">
        <v>4085.080340341422</v>
      </c>
      <c r="SN1795">
        <v>20019.598414108554</v>
      </c>
      <c r="SQ1795">
        <v>6504.3076701107721</v>
      </c>
      <c r="SR1795">
        <v>1010</v>
      </c>
      <c r="SS1795">
        <v>21898.862412136008</v>
      </c>
      <c r="ST1795">
        <v>310</v>
      </c>
      <c r="SU1795">
        <v>6300</v>
      </c>
      <c r="SV1795">
        <v>500</v>
      </c>
      <c r="SW1795">
        <v>4118.9198509503058</v>
      </c>
      <c r="SX1795">
        <v>10</v>
      </c>
      <c r="SY1795">
        <v>10379.573663302328</v>
      </c>
      <c r="SZ1795">
        <v>40</v>
      </c>
      <c r="TA1795">
        <v>2632.5898457566359</v>
      </c>
      <c r="TB1795">
        <v>202891.03337835797</v>
      </c>
      <c r="TC1795">
        <v>1647.4688213407123</v>
      </c>
      <c r="TD1795">
        <v>3376.0881711094457</v>
      </c>
      <c r="TE1795">
        <v>8820.7916108326717</v>
      </c>
      <c r="TF1795">
        <v>1710</v>
      </c>
      <c r="TG1795">
        <v>4268.7082143871667</v>
      </c>
      <c r="TH1795">
        <v>2680</v>
      </c>
      <c r="TI1795">
        <v>4084.4624473684853</v>
      </c>
      <c r="TJ1795">
        <v>769602.85166095209</v>
      </c>
      <c r="TK1795">
        <v>4744.3681829321804</v>
      </c>
      <c r="TL1795">
        <v>64438.510310161655</v>
      </c>
      <c r="TM1795">
        <v>2426.5745571058114</v>
      </c>
      <c r="TN1795">
        <v>12636.005054402021</v>
      </c>
      <c r="TO1795">
        <v>8899.3957020004564</v>
      </c>
      <c r="TP1795">
        <v>28920</v>
      </c>
      <c r="TQ1795">
        <v>5598.6119377804653</v>
      </c>
      <c r="TR1795">
        <v>7756.9809713102177</v>
      </c>
      <c r="TS1795">
        <v>2537.0173336694543</v>
      </c>
      <c r="TT1795">
        <v>41990</v>
      </c>
      <c r="TU1795">
        <v>18593.02155992901</v>
      </c>
      <c r="TV1795">
        <v>179025.98517788784</v>
      </c>
      <c r="TW1795">
        <v>27214.680116376316</v>
      </c>
      <c r="TX1795">
        <v>73060</v>
      </c>
      <c r="TY1795">
        <v>2899.3731206617613</v>
      </c>
      <c r="TZ1795">
        <v>420425.6883763884</v>
      </c>
      <c r="UA1795">
        <v>2896.0171471236263</v>
      </c>
      <c r="UB1795">
        <v>4724.9997637500119</v>
      </c>
      <c r="UC1795">
        <v>4070.3150838351075</v>
      </c>
      <c r="UD1795">
        <v>373048.76126919349</v>
      </c>
      <c r="UE1795">
        <v>2424.8107750181616</v>
      </c>
      <c r="UF1795">
        <v>49510</v>
      </c>
      <c r="UG1795">
        <v>16893.062037941661</v>
      </c>
      <c r="UH1795">
        <v>176370</v>
      </c>
      <c r="UI1795">
        <v>7370.6037801620905</v>
      </c>
      <c r="UJ1795">
        <v>41498.168299636563</v>
      </c>
      <c r="UK1795">
        <v>5166.6646000000001</v>
      </c>
      <c r="UL1795">
        <v>1452.0005808002322</v>
      </c>
      <c r="UM1795">
        <v>3600</v>
      </c>
      <c r="UN1795">
        <v>140</v>
      </c>
      <c r="UO1795">
        <v>5522.4745939714003</v>
      </c>
      <c r="UP1795">
        <v>882190</v>
      </c>
      <c r="UQ1795">
        <v>9022.1594072215121</v>
      </c>
      <c r="UR1795">
        <v>691685.91280011961</v>
      </c>
      <c r="US1795">
        <v>3536.3798248229996</v>
      </c>
      <c r="UT1795">
        <v>5210</v>
      </c>
      <c r="UU1795">
        <v>9702.2931908380306</v>
      </c>
      <c r="UV1795">
        <v>20440</v>
      </c>
      <c r="UW1795">
        <v>3783.5326637988933</v>
      </c>
      <c r="UX1795">
        <v>252.99997470000253</v>
      </c>
      <c r="UY1795">
        <v>6752.8692183302674</v>
      </c>
      <c r="UZ1795">
        <v>194.99984400009555</v>
      </c>
      <c r="VA1795">
        <v>1901.9914798230479</v>
      </c>
      <c r="VB1795">
        <v>4939.9980240007908</v>
      </c>
      <c r="VC1795">
        <v>9132.6395512340314</v>
      </c>
      <c r="VD1795">
        <v>9070</v>
      </c>
      <c r="VE1795">
        <v>9334.5419103930144</v>
      </c>
      <c r="VF1795">
        <v>141954.15271871616</v>
      </c>
      <c r="VG1795">
        <v>5753.6190238060717</v>
      </c>
      <c r="VH1795">
        <v>2257.4962330041321</v>
      </c>
      <c r="VI1795">
        <v>6643.3825156224057</v>
      </c>
      <c r="VJ1795">
        <v>841.62587043857752</v>
      </c>
      <c r="VM1795">
        <v>3866.5530589490595</v>
      </c>
      <c r="VN1795">
        <v>1376.2859174228934</v>
      </c>
      <c r="VO1795">
        <v>6103.4334551415959</v>
      </c>
      <c r="VP1795">
        <v>43180</v>
      </c>
      <c r="VQ1795">
        <v>6115.7229747494821</v>
      </c>
      <c r="VR1795">
        <v>7430</v>
      </c>
      <c r="VS1795">
        <v>5896.4049061730611</v>
      </c>
      <c r="VT1795">
        <v>77280.685788868999</v>
      </c>
      <c r="VU1795">
        <v>2611.1132000000002</v>
      </c>
      <c r="VV1795">
        <v>81503.934796852162</v>
      </c>
      <c r="VW1795">
        <v>2231.4054049587003</v>
      </c>
      <c r="VX1795">
        <v>101688.37966232306</v>
      </c>
      <c r="VY1795">
        <v>7195.4451883801885</v>
      </c>
      <c r="VZ1795">
        <v>42.119989470009159</v>
      </c>
      <c r="WC1795">
        <v>2038.726345592366</v>
      </c>
      <c r="WD1795">
        <v>13426.473375520449</v>
      </c>
      <c r="WE1795">
        <v>14165.666355778645</v>
      </c>
      <c r="WF1795">
        <v>65078.423057628628</v>
      </c>
      <c r="WG1795">
        <v>4998.1699747438697</v>
      </c>
      <c r="WH1795">
        <v>231010.48844947558</v>
      </c>
      <c r="WI1795">
        <v>20589.981686167412</v>
      </c>
      <c r="WJ1795">
        <v>7159.2701058808489</v>
      </c>
      <c r="WK1795">
        <v>2974.3908352187595</v>
      </c>
      <c r="WL1795">
        <v>1373641.8263630774</v>
      </c>
      <c r="WM1795">
        <v>16432.445196204357</v>
      </c>
      <c r="WN1795">
        <v>140201.6151254322</v>
      </c>
      <c r="WO1795">
        <v>11570.016777555058</v>
      </c>
      <c r="WP1795">
        <v>18432.014745608849</v>
      </c>
      <c r="WS1795">
        <v>9192.8202234344953</v>
      </c>
      <c r="WT1795">
        <v>9541.9925398952237</v>
      </c>
      <c r="WU1795">
        <v>4631.3526375055535</v>
      </c>
      <c r="WV1795">
        <v>34284.120028458274</v>
      </c>
      <c r="WY1795">
        <v>25746.585927325697</v>
      </c>
      <c r="WZ1795">
        <v>152930</v>
      </c>
      <c r="XA1795">
        <v>13043.618257808892</v>
      </c>
      <c r="XB1795">
        <v>300641.59493586683</v>
      </c>
      <c r="XC1795">
        <v>12085.880446048643</v>
      </c>
      <c r="XD1795">
        <v>80878.903944069752</v>
      </c>
      <c r="XE1795">
        <v>10800.15677136794</v>
      </c>
      <c r="XF1795">
        <v>612.94996935254755</v>
      </c>
      <c r="XI1795">
        <v>3597.7705522819297</v>
      </c>
      <c r="XJ1795">
        <v>33152.410190199458</v>
      </c>
      <c r="XK1795">
        <v>8333.5945504165429</v>
      </c>
      <c r="XL1795">
        <v>385440.34363994683</v>
      </c>
      <c r="XM1795">
        <v>5067.5691332890037</v>
      </c>
      <c r="XN1795">
        <v>4040</v>
      </c>
      <c r="XO1795">
        <v>8946.275666287198</v>
      </c>
      <c r="XP1795">
        <v>59650</v>
      </c>
      <c r="XQ1795">
        <v>6169.4813972527963</v>
      </c>
      <c r="XR1795">
        <v>1000</v>
      </c>
      <c r="XS1795">
        <v>5746.7244078101994</v>
      </c>
      <c r="XT1795">
        <v>169982.12049368926</v>
      </c>
      <c r="XW1795">
        <v>1210.4912963031541</v>
      </c>
      <c r="XX1795">
        <v>8333.9520204055498</v>
      </c>
      <c r="XY1795">
        <v>3707.1153017238798</v>
      </c>
      <c r="XZ1795">
        <v>1474.4014607602635</v>
      </c>
      <c r="YA1795">
        <v>5132.6618253754568</v>
      </c>
      <c r="YB1795">
        <v>22.000009376194996</v>
      </c>
      <c r="YC1795">
        <v>3800</v>
      </c>
      <c r="YD1795">
        <v>96750</v>
      </c>
      <c r="YE1795">
        <v>1767.0831939221803</v>
      </c>
      <c r="YF1795">
        <v>604.80048384029033</v>
      </c>
      <c r="YG1795">
        <v>6281.0102440613546</v>
      </c>
      <c r="YH1795">
        <v>119090.99404545029</v>
      </c>
      <c r="YI1795">
        <v>1407.2233854345509</v>
      </c>
      <c r="YJ1795">
        <v>1083.1277437040819</v>
      </c>
      <c r="YK1795">
        <v>5001.809010168894</v>
      </c>
      <c r="YL1795">
        <v>265696.03393995157</v>
      </c>
      <c r="YM1795">
        <v>3163.6911015926535</v>
      </c>
      <c r="YN1795">
        <v>31999.984000007997</v>
      </c>
      <c r="YO1795">
        <v>13608.444090225265</v>
      </c>
      <c r="YP1795">
        <v>123590</v>
      </c>
      <c r="YQ1795">
        <v>1559.7391895373153</v>
      </c>
      <c r="YR1795">
        <v>12118.181965879017</v>
      </c>
      <c r="YS1795">
        <v>1580.0370206788341</v>
      </c>
      <c r="YT1795">
        <v>321.86011989289381</v>
      </c>
      <c r="YU1795">
        <v>60459.085023394066</v>
      </c>
      <c r="YV1795">
        <v>3164.9984175007912</v>
      </c>
      <c r="YW1795">
        <v>3979.7689790757586</v>
      </c>
      <c r="YX1795">
        <v>49705.771500002113</v>
      </c>
      <c r="YY1795">
        <v>9555.1860623271132</v>
      </c>
      <c r="YZ1795">
        <v>1319.525194353701</v>
      </c>
      <c r="ZA1795">
        <v>3376.2573743877456</v>
      </c>
      <c r="ZB1795">
        <v>52030</v>
      </c>
      <c r="ZC1795">
        <v>7924.8972399727672</v>
      </c>
      <c r="ZD1795">
        <v>15064.462218664688</v>
      </c>
      <c r="ZE1795">
        <v>9327.4200788371909</v>
      </c>
      <c r="ZF1795">
        <v>613358.903855182</v>
      </c>
      <c r="ZG1795">
        <v>11496.642784609532</v>
      </c>
      <c r="ZH1795">
        <v>4600</v>
      </c>
      <c r="ZI1795">
        <v>5750.0174522525349</v>
      </c>
      <c r="ZJ1795">
        <v>2549.9987250006375</v>
      </c>
      <c r="ZK1795">
        <v>2278.1800154242587</v>
      </c>
      <c r="ZL1795">
        <v>41.400026910013352</v>
      </c>
      <c r="ZM1795">
        <v>4664.2912338855003</v>
      </c>
      <c r="ZN1795">
        <v>1810</v>
      </c>
      <c r="ZO1795">
        <v>4448.6481830832008</v>
      </c>
      <c r="ZP1795">
        <v>3159.5010937139618</v>
      </c>
      <c r="ZQ1795">
        <v>11176.932088190175</v>
      </c>
      <c r="ZR1795">
        <v>67.599959440018253</v>
      </c>
      <c r="ZS1795">
        <v>2546.6764289719349</v>
      </c>
      <c r="ZT1795">
        <v>1063389.3566534617</v>
      </c>
      <c r="ZU1795">
        <v>5614.7715042619675</v>
      </c>
      <c r="ZV1795">
        <v>1627.2010414086667</v>
      </c>
      <c r="ZW1795">
        <v>12607.182616622702</v>
      </c>
      <c r="ZX1795">
        <v>11090</v>
      </c>
      <c r="ZY1795">
        <v>2310.7031535853539</v>
      </c>
      <c r="ZZ1795">
        <v>342.33891349178748</v>
      </c>
      <c r="AAA1795">
        <v>16814.089125570328</v>
      </c>
      <c r="AAB1795">
        <v>10680</v>
      </c>
      <c r="AAC1795">
        <v>3647.5549312649728</v>
      </c>
      <c r="AAD1795">
        <v>261710.49515950985</v>
      </c>
      <c r="AAE1795">
        <v>2996.6906265065859</v>
      </c>
      <c r="AAF1795">
        <v>2784.3539752755632</v>
      </c>
      <c r="AAG1795">
        <v>3938.5358014943081</v>
      </c>
      <c r="AAH1795">
        <v>32775.586889764258</v>
      </c>
      <c r="AAI1795">
        <v>3178.6937781659872</v>
      </c>
      <c r="AAJ1795">
        <v>112.80653855607807</v>
      </c>
      <c r="AAK1795">
        <v>12823.249852693389</v>
      </c>
      <c r="AAL1795">
        <v>64186.510805773411</v>
      </c>
      <c r="AAM1795">
        <v>4088.2001377650477</v>
      </c>
      <c r="AAN1795">
        <v>299902.40762809449</v>
      </c>
      <c r="AAO1795">
        <v>2045.1409041186246</v>
      </c>
      <c r="AAP1795">
        <v>5564.0052858037661</v>
      </c>
      <c r="AAQ1795">
        <v>4037.8696993614717</v>
      </c>
      <c r="AAR1795">
        <v>184072.07424689538</v>
      </c>
      <c r="AAS1795">
        <v>4152.1394349831962</v>
      </c>
      <c r="AAT1795">
        <v>10794.705565603146</v>
      </c>
      <c r="AAW1795">
        <v>5642.4943577489912</v>
      </c>
      <c r="AAX1795">
        <v>4298.5624752120193</v>
      </c>
      <c r="AAY1795">
        <v>8360.4622089838431</v>
      </c>
      <c r="AAZ1795">
        <v>2740</v>
      </c>
      <c r="ABA1795">
        <v>2017.1241343111292</v>
      </c>
      <c r="ABB1795">
        <v>114512.82846949057</v>
      </c>
      <c r="ABC1795">
        <v>4618.9567652346486</v>
      </c>
      <c r="ABD1795">
        <v>2181589.3127883142</v>
      </c>
      <c r="ABG1795">
        <v>11265.745980744512</v>
      </c>
      <c r="ABH1795">
        <v>1227.1503988238796</v>
      </c>
      <c r="ABI1795">
        <v>2000</v>
      </c>
      <c r="ABJ1795">
        <v>10100</v>
      </c>
      <c r="ABK1795">
        <v>4239.5192191883243</v>
      </c>
      <c r="ABL1795">
        <v>72930.502083345593</v>
      </c>
      <c r="ABM1795">
        <v>4127.8269851321911</v>
      </c>
      <c r="ABN1795">
        <v>10.786520732232173</v>
      </c>
      <c r="ABO1795">
        <v>5002.8165615529142</v>
      </c>
      <c r="ABP1795">
        <v>137300</v>
      </c>
    </row>
    <row r="1796" spans="1:744" x14ac:dyDescent="0.25">
      <c r="A1796" s="2">
        <v>41211</v>
      </c>
      <c r="B1796">
        <v>3767.4986079002083</v>
      </c>
      <c r="C1796">
        <v>1616.9997574500283</v>
      </c>
      <c r="F1796">
        <v>3142.4910781674107</v>
      </c>
      <c r="G1796">
        <v>45850</v>
      </c>
      <c r="H1796">
        <v>7992.2303999999995</v>
      </c>
      <c r="I1796">
        <v>410510</v>
      </c>
      <c r="J1796">
        <v>4500</v>
      </c>
      <c r="K1796">
        <v>163720</v>
      </c>
      <c r="N1796">
        <v>1377.6168</v>
      </c>
      <c r="O1796">
        <v>123848.66386646852</v>
      </c>
      <c r="P1796">
        <v>3765.5553705649322</v>
      </c>
      <c r="Q1796">
        <v>17970</v>
      </c>
      <c r="R1796">
        <v>2564.9749418613128</v>
      </c>
      <c r="S1796">
        <v>11560.499421975028</v>
      </c>
      <c r="T1796">
        <v>4100</v>
      </c>
      <c r="U1796">
        <v>3560</v>
      </c>
      <c r="V1796">
        <v>4060.652258226733</v>
      </c>
      <c r="W1796">
        <v>88471.688935211248</v>
      </c>
      <c r="X1796">
        <v>13677.3498</v>
      </c>
      <c r="Y1796">
        <v>127034.84413332764</v>
      </c>
      <c r="AB1796">
        <v>3386.8418999999999</v>
      </c>
      <c r="AC1796">
        <v>68390</v>
      </c>
      <c r="AF1796">
        <v>4535.9795110383211</v>
      </c>
      <c r="AG1796">
        <v>695651.29038197303</v>
      </c>
      <c r="AH1796">
        <v>7761.911263971424</v>
      </c>
      <c r="AI1796">
        <v>766.79993865600488</v>
      </c>
      <c r="AJ1796">
        <v>3308.4155347545525</v>
      </c>
      <c r="AK1796">
        <v>1200</v>
      </c>
      <c r="AL1796">
        <v>3925.652</v>
      </c>
      <c r="AM1796">
        <v>13880</v>
      </c>
      <c r="AN1796">
        <v>2952.3802502899998</v>
      </c>
      <c r="AO1796">
        <v>4305.0010237507686</v>
      </c>
      <c r="AP1796">
        <v>4609.8086078092028</v>
      </c>
      <c r="AQ1796">
        <v>182395.26651383255</v>
      </c>
      <c r="AR1796">
        <v>2083.3325</v>
      </c>
      <c r="AS1796">
        <v>3780.0015120006046</v>
      </c>
      <c r="AT1796">
        <v>3710.4906999999998</v>
      </c>
      <c r="AU1796">
        <v>1452.6380567400424</v>
      </c>
      <c r="AV1796">
        <v>5745.6468644469232</v>
      </c>
      <c r="AW1796">
        <v>102.08059829680785</v>
      </c>
      <c r="AX1796">
        <v>6312.2230079999999</v>
      </c>
      <c r="AY1796">
        <v>6410</v>
      </c>
      <c r="AZ1796">
        <v>3906.9759999999997</v>
      </c>
      <c r="BA1796">
        <v>14060</v>
      </c>
      <c r="BD1796">
        <v>2300</v>
      </c>
      <c r="BE1796">
        <v>26330</v>
      </c>
      <c r="BH1796">
        <v>2300</v>
      </c>
      <c r="BI1796">
        <v>74590</v>
      </c>
      <c r="BJ1796">
        <v>3358.0513858437002</v>
      </c>
      <c r="BK1796">
        <v>8020</v>
      </c>
      <c r="BL1796">
        <v>7957.8808491666387</v>
      </c>
      <c r="BM1796">
        <v>34740</v>
      </c>
      <c r="BP1796">
        <v>3003.0111526599221</v>
      </c>
      <c r="BQ1796">
        <v>2572.398868144498</v>
      </c>
      <c r="BR1796">
        <v>14917.596241543039</v>
      </c>
      <c r="BS1796">
        <v>12838.719723229702</v>
      </c>
      <c r="BT1796">
        <v>13714.197521707061</v>
      </c>
      <c r="BU1796">
        <v>29.499987020005708</v>
      </c>
      <c r="BV1796">
        <v>3045.4029032715875</v>
      </c>
      <c r="BW1796">
        <v>341236.90919582185</v>
      </c>
      <c r="BZ1796">
        <v>3520.496082140457</v>
      </c>
      <c r="CA1796">
        <v>2473557.6455195071</v>
      </c>
      <c r="CB1796">
        <v>2714.5173</v>
      </c>
      <c r="CC1796">
        <v>9093.3294107206457</v>
      </c>
      <c r="CD1796">
        <v>5789.2150019621167</v>
      </c>
      <c r="CE1796">
        <v>536.54391415297027</v>
      </c>
      <c r="CF1796">
        <v>9979.4363982629675</v>
      </c>
      <c r="CG1796">
        <v>53759.973120013441</v>
      </c>
      <c r="CH1796">
        <v>3681.7761196516249</v>
      </c>
      <c r="CI1796">
        <v>10</v>
      </c>
      <c r="CJ1796">
        <v>3246.2623604720138</v>
      </c>
      <c r="CK1796">
        <v>50</v>
      </c>
      <c r="CN1796">
        <v>6748.5373637886523</v>
      </c>
      <c r="CO1796">
        <v>4130</v>
      </c>
      <c r="CP1796">
        <v>2652.465068841404</v>
      </c>
      <c r="CQ1796">
        <v>510</v>
      </c>
      <c r="CR1796">
        <v>3933.6851985454932</v>
      </c>
      <c r="CS1796">
        <v>883.08382614970083</v>
      </c>
      <c r="CT1796">
        <v>130884.49608264962</v>
      </c>
      <c r="CU1796">
        <v>1240</v>
      </c>
      <c r="CV1796">
        <v>3420.2791366406154</v>
      </c>
      <c r="CW1796">
        <v>7727.9996136000191</v>
      </c>
      <c r="CX1796">
        <v>2789.579404046156</v>
      </c>
      <c r="CY1796">
        <v>200</v>
      </c>
      <c r="CZ1796">
        <v>4378.7452129404173</v>
      </c>
      <c r="DA1796">
        <v>15.214943023410852</v>
      </c>
      <c r="DB1796">
        <v>2639.8151713532043</v>
      </c>
      <c r="DC1796">
        <v>169527.94304696613</v>
      </c>
      <c r="DD1796">
        <v>12924.747800682095</v>
      </c>
      <c r="DE1796">
        <v>11964.011790144128</v>
      </c>
      <c r="DF1796">
        <v>2642.3589823035304</v>
      </c>
      <c r="DG1796">
        <v>8563.6319245705599</v>
      </c>
      <c r="DH1796">
        <v>3000</v>
      </c>
      <c r="DI1796">
        <v>30</v>
      </c>
      <c r="DJ1796">
        <v>2618.7062871324201</v>
      </c>
      <c r="DK1796">
        <v>2982.7250377435048</v>
      </c>
      <c r="DL1796">
        <v>2208.3005555358745</v>
      </c>
      <c r="DM1796">
        <v>11192.602854835279</v>
      </c>
      <c r="DR1796">
        <v>4692.0989208434894</v>
      </c>
      <c r="DS1796">
        <v>9107.9990892000915</v>
      </c>
      <c r="DT1796">
        <v>8181.8189999999995</v>
      </c>
      <c r="DU1796">
        <v>10.99999890000011</v>
      </c>
      <c r="DV1796">
        <v>12982.883108835977</v>
      </c>
      <c r="DW1796">
        <v>427018.10675452667</v>
      </c>
      <c r="DX1796">
        <v>4105.6733240709173</v>
      </c>
      <c r="DY1796">
        <v>1382362.2392520306</v>
      </c>
      <c r="DZ1796">
        <v>6076.9684527107556</v>
      </c>
      <c r="EA1796">
        <v>567586.6460015499</v>
      </c>
      <c r="EB1796">
        <v>10366.610353764503</v>
      </c>
      <c r="EC1796">
        <v>6311.0432312541343</v>
      </c>
      <c r="ED1796">
        <v>5829.6594297883121</v>
      </c>
      <c r="EE1796">
        <v>11570</v>
      </c>
      <c r="EF1796">
        <v>13674.38022271242</v>
      </c>
      <c r="EG1796">
        <v>3934.6788029540662</v>
      </c>
      <c r="EH1796">
        <v>2860.1128797841261</v>
      </c>
      <c r="EI1796">
        <v>40332.016132806457</v>
      </c>
      <c r="EL1796">
        <v>26883.205473987473</v>
      </c>
      <c r="EM1796">
        <v>29930</v>
      </c>
      <c r="EN1796">
        <v>17009.337800000001</v>
      </c>
      <c r="EO1796">
        <v>102099.44798674055</v>
      </c>
      <c r="EP1796">
        <v>6453.9968495543753</v>
      </c>
      <c r="EQ1796">
        <v>43492.89208564227</v>
      </c>
      <c r="ER1796">
        <v>10892.8554</v>
      </c>
      <c r="ES1796">
        <v>351230</v>
      </c>
      <c r="NG1796">
        <v>7510.1782827836669</v>
      </c>
      <c r="NH1796">
        <v>696420.56506938313</v>
      </c>
      <c r="NI1796">
        <v>2539.2893190159698</v>
      </c>
      <c r="NJ1796">
        <v>425109.21497815277</v>
      </c>
      <c r="NK1796">
        <v>9829.4091106893757</v>
      </c>
      <c r="NL1796">
        <v>348279.36000004533</v>
      </c>
      <c r="NM1796">
        <v>3996.7250075755956</v>
      </c>
      <c r="NN1796">
        <v>43159.553282460067</v>
      </c>
      <c r="NO1796">
        <v>9533.0730352476803</v>
      </c>
      <c r="NP1796">
        <v>25547.957214456921</v>
      </c>
      <c r="NQ1796">
        <v>3409.6957018952053</v>
      </c>
      <c r="NR1796">
        <v>44223.668340394055</v>
      </c>
      <c r="NS1796">
        <v>21083.168766729857</v>
      </c>
      <c r="NT1796">
        <v>500</v>
      </c>
      <c r="NU1796">
        <v>2752.1515279383098</v>
      </c>
      <c r="NV1796">
        <v>106378.3092324242</v>
      </c>
      <c r="NW1796">
        <v>4552.6624523821083</v>
      </c>
      <c r="NX1796">
        <v>10730</v>
      </c>
      <c r="NY1796">
        <v>11099.070434224521</v>
      </c>
      <c r="NZ1796">
        <v>12144.58664095178</v>
      </c>
      <c r="OA1796">
        <v>15973.032465644928</v>
      </c>
      <c r="OB1796">
        <v>10</v>
      </c>
      <c r="OC1796">
        <v>17938.308171595723</v>
      </c>
      <c r="OD1796">
        <v>4416.0011040002755</v>
      </c>
      <c r="OE1796">
        <v>6974.3325281626257</v>
      </c>
      <c r="OF1796">
        <v>185120</v>
      </c>
      <c r="OG1796">
        <v>4215.8079615801253</v>
      </c>
      <c r="OH1796">
        <v>45400</v>
      </c>
      <c r="OI1796">
        <v>3859.9946371783485</v>
      </c>
      <c r="OJ1796">
        <v>17580</v>
      </c>
      <c r="OK1796">
        <v>11952.328833747653</v>
      </c>
      <c r="OL1796">
        <v>269860.70894957718</v>
      </c>
      <c r="OM1796">
        <v>5920.3169289257903</v>
      </c>
      <c r="ON1796">
        <v>4718.9981124006135</v>
      </c>
      <c r="OO1796">
        <v>12757.523575839705</v>
      </c>
      <c r="OP1796">
        <v>2400</v>
      </c>
      <c r="OQ1796">
        <v>12543.122299370196</v>
      </c>
      <c r="OR1796">
        <v>520</v>
      </c>
      <c r="OS1796">
        <v>8872.2882953213793</v>
      </c>
      <c r="OT1796">
        <v>161099.91945004027</v>
      </c>
      <c r="OU1796">
        <v>12997.460888470399</v>
      </c>
      <c r="OV1796">
        <v>203.15642747705314</v>
      </c>
      <c r="OW1796">
        <v>5780.5882501877613</v>
      </c>
      <c r="OX1796">
        <v>49816.814945046477</v>
      </c>
      <c r="PC1796">
        <v>1921.3279194747315</v>
      </c>
      <c r="PD1796">
        <v>30568.095024097645</v>
      </c>
      <c r="PE1796">
        <v>17002.871658367712</v>
      </c>
      <c r="PF1796">
        <v>49450</v>
      </c>
      <c r="PG1796">
        <v>11657.007971079309</v>
      </c>
      <c r="PH1796">
        <v>240780.09631203851</v>
      </c>
      <c r="PI1796">
        <v>4900</v>
      </c>
      <c r="PJ1796">
        <v>7510</v>
      </c>
      <c r="PK1796">
        <v>2803.0293712119997</v>
      </c>
      <c r="PL1796">
        <v>2199.9997800000219</v>
      </c>
      <c r="PM1796">
        <v>8835.0585337618359</v>
      </c>
      <c r="PN1796">
        <v>82374.52059363015</v>
      </c>
      <c r="PO1796">
        <v>3008.8562380433782</v>
      </c>
      <c r="PP1796">
        <v>993683.35301759699</v>
      </c>
      <c r="PS1796">
        <v>3457.8295403871939</v>
      </c>
      <c r="PT1796">
        <v>9219.7130268175824</v>
      </c>
      <c r="PU1796">
        <v>6221.7897390073149</v>
      </c>
      <c r="PV1796">
        <v>18175.499091225043</v>
      </c>
      <c r="PW1796">
        <v>22738.940211389134</v>
      </c>
      <c r="PX1796">
        <v>1250</v>
      </c>
      <c r="QA1796">
        <v>8422.6577505830137</v>
      </c>
      <c r="QB1796">
        <v>2291.2321664928381</v>
      </c>
      <c r="QC1796">
        <v>31964.909900133633</v>
      </c>
      <c r="QD1796">
        <v>264384.29082267766</v>
      </c>
      <c r="QE1796">
        <v>1783.3736577876023</v>
      </c>
      <c r="QF1796">
        <v>3739.9996260000376</v>
      </c>
      <c r="QG1796">
        <v>18627.093519667436</v>
      </c>
      <c r="QH1796">
        <v>104.9999580000168</v>
      </c>
      <c r="QI1796">
        <v>5205.9730653689239</v>
      </c>
      <c r="QJ1796">
        <v>3730</v>
      </c>
      <c r="QK1796">
        <v>3548.4205261284155</v>
      </c>
      <c r="QL1796">
        <v>1050</v>
      </c>
      <c r="QM1796">
        <v>15078.726438171561</v>
      </c>
      <c r="QN1796">
        <v>19.903386837803566</v>
      </c>
      <c r="QO1796">
        <v>2748.0105448656414</v>
      </c>
      <c r="QP1796">
        <v>121624.75986742266</v>
      </c>
      <c r="QQ1796">
        <v>15195.71202726165</v>
      </c>
      <c r="QR1796">
        <v>1200</v>
      </c>
      <c r="QS1796">
        <v>1328.8632009396017</v>
      </c>
      <c r="QT1796">
        <v>239.99988000006002</v>
      </c>
      <c r="QU1796">
        <v>4268.793985259801</v>
      </c>
      <c r="QV1796">
        <v>7459.3268257073505</v>
      </c>
      <c r="QW1796">
        <v>3086.3101041019263</v>
      </c>
      <c r="QX1796">
        <v>10802.784392242356</v>
      </c>
      <c r="RA1796">
        <v>3994.3542931529059</v>
      </c>
      <c r="RB1796">
        <v>150014.9249925375</v>
      </c>
      <c r="RC1796">
        <v>6002.4411</v>
      </c>
      <c r="RD1796">
        <v>62626.520400175192</v>
      </c>
      <c r="RE1796">
        <v>2259.4474986720002</v>
      </c>
      <c r="RF1796">
        <v>14167.998583200142</v>
      </c>
      <c r="RG1796">
        <v>8688.2875085936193</v>
      </c>
      <c r="RH1796">
        <v>4588.5011471252865</v>
      </c>
      <c r="RK1796">
        <v>4587.6839863659961</v>
      </c>
      <c r="RL1796">
        <v>2615.7137697484363</v>
      </c>
      <c r="RM1796">
        <v>3909.0892430734998</v>
      </c>
      <c r="RN1796">
        <v>2841180.2108840146</v>
      </c>
      <c r="RO1796">
        <v>4372.6930412335214</v>
      </c>
      <c r="RP1796">
        <v>22772.195445560683</v>
      </c>
      <c r="RS1796">
        <v>23780.28685025053</v>
      </c>
      <c r="RT1796">
        <v>59.501327331483402</v>
      </c>
      <c r="RU1796">
        <v>26597.261104442627</v>
      </c>
      <c r="RV1796">
        <v>2499.998750000625</v>
      </c>
      <c r="RY1796">
        <v>19666.572426857045</v>
      </c>
      <c r="RZ1796">
        <v>119425.88703612173</v>
      </c>
      <c r="SA1796">
        <v>3311.8883801111556</v>
      </c>
      <c r="SB1796">
        <v>42189.604658219054</v>
      </c>
      <c r="SC1796">
        <v>4482.5681837456113</v>
      </c>
      <c r="SD1796">
        <v>2363.249409187943</v>
      </c>
      <c r="SE1796">
        <v>3617.8457974129451</v>
      </c>
      <c r="SF1796">
        <v>132696.45949238876</v>
      </c>
      <c r="SG1796">
        <v>15843.307923597746</v>
      </c>
      <c r="SH1796">
        <v>4879.0024395012206</v>
      </c>
      <c r="SI1796">
        <v>10957.907595064165</v>
      </c>
      <c r="SJ1796">
        <v>114424.46437261144</v>
      </c>
      <c r="SK1796">
        <v>19345.304973594899</v>
      </c>
      <c r="SL1796">
        <v>190</v>
      </c>
      <c r="SM1796">
        <v>4085.080340341422</v>
      </c>
      <c r="SN1796">
        <v>15444.635120135506</v>
      </c>
      <c r="SQ1796">
        <v>6721.1179257811309</v>
      </c>
      <c r="SR1796">
        <v>110</v>
      </c>
      <c r="SS1796">
        <v>22446.333972439417</v>
      </c>
      <c r="ST1796">
        <v>120</v>
      </c>
      <c r="SU1796">
        <v>6600</v>
      </c>
      <c r="SV1796">
        <v>1650</v>
      </c>
      <c r="SW1796">
        <v>4004.5054106461316</v>
      </c>
      <c r="SX1796">
        <v>1050</v>
      </c>
      <c r="SY1796">
        <v>10533.345124980879</v>
      </c>
      <c r="SZ1796">
        <v>3000</v>
      </c>
      <c r="TA1796">
        <v>2675.3961847120281</v>
      </c>
      <c r="TB1796">
        <v>152504.82414126815</v>
      </c>
      <c r="TC1796">
        <v>1708.4861850940717</v>
      </c>
      <c r="TD1796">
        <v>65.555110118630012</v>
      </c>
      <c r="TE1796">
        <v>8946.8029195588515</v>
      </c>
      <c r="TF1796">
        <v>10</v>
      </c>
      <c r="TI1796">
        <v>4152.5368214912933</v>
      </c>
      <c r="TJ1796">
        <v>342145.15819670254</v>
      </c>
      <c r="TK1796">
        <v>4874.9471237468279</v>
      </c>
      <c r="TL1796">
        <v>38579.806172768986</v>
      </c>
      <c r="TM1796">
        <v>2426.5745571058114</v>
      </c>
      <c r="TN1796">
        <v>12132.004852801942</v>
      </c>
      <c r="TO1796">
        <v>8957.1839857796822</v>
      </c>
      <c r="TP1796">
        <v>21160</v>
      </c>
      <c r="TQ1796">
        <v>5798.5623641297689</v>
      </c>
      <c r="TR1796">
        <v>85.008010644495528</v>
      </c>
      <c r="TS1796">
        <v>2479.3578488133303</v>
      </c>
      <c r="TT1796">
        <v>34160</v>
      </c>
      <c r="TU1796">
        <v>18593.02155992901</v>
      </c>
      <c r="TV1796">
        <v>116672.74341547544</v>
      </c>
      <c r="TW1796">
        <v>27626.133163492155</v>
      </c>
      <c r="TX1796">
        <v>41030</v>
      </c>
      <c r="TY1796">
        <v>2914.7953181120893</v>
      </c>
      <c r="TZ1796">
        <v>305485.42381889204</v>
      </c>
      <c r="UA1796">
        <v>2896.0171471236263</v>
      </c>
      <c r="UB1796">
        <v>12526.499373675031</v>
      </c>
      <c r="UC1796">
        <v>4167.2273477359431</v>
      </c>
      <c r="UD1796">
        <v>230662.24129149865</v>
      </c>
      <c r="UE1796">
        <v>2552.4323947559596</v>
      </c>
      <c r="UF1796">
        <v>25920</v>
      </c>
      <c r="UG1796">
        <v>16940.381539448495</v>
      </c>
      <c r="UH1796">
        <v>153300</v>
      </c>
      <c r="UI1796">
        <v>7462.7363274141162</v>
      </c>
      <c r="UJ1796">
        <v>14926.562985313642</v>
      </c>
      <c r="UK1796">
        <v>5166.6646000000001</v>
      </c>
      <c r="UL1796">
        <v>384.00015360006142</v>
      </c>
      <c r="UO1796">
        <v>5522.4745939714003</v>
      </c>
      <c r="UP1796">
        <v>890900</v>
      </c>
      <c r="UQ1796">
        <v>8814.7534438371076</v>
      </c>
      <c r="UR1796">
        <v>130075.12704002247</v>
      </c>
      <c r="US1796">
        <v>3614.9660431523994</v>
      </c>
      <c r="UT1796">
        <v>15890</v>
      </c>
      <c r="UU1796">
        <v>9566.5967825745629</v>
      </c>
      <c r="UV1796">
        <v>12550</v>
      </c>
      <c r="UW1796">
        <v>3783.5326637988933</v>
      </c>
      <c r="UX1796">
        <v>2320.9997679000235</v>
      </c>
      <c r="UY1796">
        <v>7105.0127051757108</v>
      </c>
      <c r="UZ1796">
        <v>38.999968800019111</v>
      </c>
      <c r="VA1796">
        <v>1901.9914798230479</v>
      </c>
      <c r="VB1796">
        <v>21146.991541203384</v>
      </c>
      <c r="VC1796">
        <v>9193.5238149089255</v>
      </c>
      <c r="VD1796">
        <v>10830</v>
      </c>
      <c r="VE1796">
        <v>9334.5419103930144</v>
      </c>
      <c r="VF1796">
        <v>122864.40113794259</v>
      </c>
      <c r="VG1796">
        <v>5753.6190238060717</v>
      </c>
      <c r="VH1796">
        <v>23158.360232952502</v>
      </c>
      <c r="VI1796">
        <v>6643.3825156224057</v>
      </c>
      <c r="VJ1796">
        <v>89.53466706793381</v>
      </c>
      <c r="VK1796">
        <v>6031.179561309862</v>
      </c>
      <c r="VL1796">
        <v>11.542493088931785</v>
      </c>
      <c r="VM1796">
        <v>3866.5530589490595</v>
      </c>
      <c r="VN1796">
        <v>1239.7079256175682</v>
      </c>
      <c r="VO1796">
        <v>6247.0436540861056</v>
      </c>
      <c r="VP1796">
        <v>18900</v>
      </c>
      <c r="VQ1796">
        <v>6223.016360271401</v>
      </c>
      <c r="VR1796">
        <v>2580</v>
      </c>
      <c r="VS1796">
        <v>6040.2196599821591</v>
      </c>
      <c r="VT1796">
        <v>15358.041880294873</v>
      </c>
      <c r="VU1796">
        <v>2722.2244000000001</v>
      </c>
      <c r="VV1796">
        <v>93239.925408059658</v>
      </c>
      <c r="VW1796">
        <v>2314.0500495868</v>
      </c>
      <c r="VX1796">
        <v>175135.36497292525</v>
      </c>
      <c r="VY1796">
        <v>7552.2441233411892</v>
      </c>
      <c r="VZ1796">
        <v>21.05999473500458</v>
      </c>
      <c r="WA1796">
        <v>6951.3745138909644</v>
      </c>
      <c r="WB1796">
        <v>10</v>
      </c>
      <c r="WC1796">
        <v>2089.0652677057583</v>
      </c>
      <c r="WD1796">
        <v>15043.66764764196</v>
      </c>
      <c r="WE1796">
        <v>14165.666355778645</v>
      </c>
      <c r="WF1796">
        <v>37568.711944599432</v>
      </c>
      <c r="WG1796">
        <v>4998.1699747438697</v>
      </c>
      <c r="WH1796">
        <v>251663.98741680061</v>
      </c>
      <c r="WK1796">
        <v>2974.3908352187595</v>
      </c>
      <c r="WL1796">
        <v>1279733.1625401308</v>
      </c>
      <c r="WM1796">
        <v>16511.828989422731</v>
      </c>
      <c r="WN1796">
        <v>165556.30981056872</v>
      </c>
      <c r="WO1796">
        <v>11570.016777555058</v>
      </c>
      <c r="WP1796">
        <v>24926.419941131964</v>
      </c>
      <c r="WS1796">
        <v>9192.8202234344953</v>
      </c>
      <c r="WT1796">
        <v>11673.990873059825</v>
      </c>
      <c r="WU1796">
        <v>4631.3526375055535</v>
      </c>
      <c r="WV1796">
        <v>30152.317901642647</v>
      </c>
      <c r="WW1796">
        <v>5528.5620016715538</v>
      </c>
      <c r="WX1796">
        <v>10</v>
      </c>
      <c r="WY1796">
        <v>26175.695692781126</v>
      </c>
      <c r="WZ1796">
        <v>60190</v>
      </c>
      <c r="XA1796">
        <v>13154.157395586932</v>
      </c>
      <c r="XB1796">
        <v>218778.27812219135</v>
      </c>
      <c r="XC1796">
        <v>12156.973860437163</v>
      </c>
      <c r="XD1796">
        <v>76379.72241219948</v>
      </c>
      <c r="XE1796">
        <v>11182.839491613264</v>
      </c>
      <c r="XF1796">
        <v>14.949999252501158</v>
      </c>
      <c r="XI1796">
        <v>3654.8780213657701</v>
      </c>
      <c r="XJ1796">
        <v>26683.647226258097</v>
      </c>
      <c r="XK1796">
        <v>8370.7980975166156</v>
      </c>
      <c r="XL1796">
        <v>294871.42628216848</v>
      </c>
      <c r="XM1796">
        <v>5214.0306689331919</v>
      </c>
      <c r="XN1796">
        <v>20</v>
      </c>
      <c r="XO1796">
        <v>9104.337073818775</v>
      </c>
      <c r="XP1796">
        <v>29866.666666666668</v>
      </c>
      <c r="XQ1796">
        <v>6169.4813972527963</v>
      </c>
      <c r="XR1796">
        <v>1090</v>
      </c>
      <c r="XS1796">
        <v>5793.8287062348736</v>
      </c>
      <c r="XT1796">
        <v>79588.499098914166</v>
      </c>
      <c r="XW1796">
        <v>1180.96711834454</v>
      </c>
      <c r="XX1796">
        <v>16152.401853981886</v>
      </c>
      <c r="XY1796">
        <v>3642.6437312591183</v>
      </c>
      <c r="XZ1796">
        <v>4251.1908785254254</v>
      </c>
      <c r="YC1796">
        <v>3900</v>
      </c>
      <c r="YD1796">
        <v>56680</v>
      </c>
      <c r="YE1796">
        <v>1713.535218348781</v>
      </c>
      <c r="YF1796">
        <v>7228.80578304347</v>
      </c>
      <c r="YG1796">
        <v>6111.2532104380743</v>
      </c>
      <c r="YH1796">
        <v>102217.49488912526</v>
      </c>
      <c r="YI1796">
        <v>1501.0382777968541</v>
      </c>
      <c r="YJ1796">
        <v>50365.440082239824</v>
      </c>
      <c r="YK1796">
        <v>5185.6990473074575</v>
      </c>
      <c r="YL1796">
        <v>202494.47344093336</v>
      </c>
      <c r="YM1796">
        <v>3163.6911015926535</v>
      </c>
      <c r="YN1796">
        <v>51999.974000012997</v>
      </c>
      <c r="YO1796">
        <v>13608.444090225265</v>
      </c>
      <c r="YP1796">
        <v>337310</v>
      </c>
      <c r="YQ1796">
        <v>1559.7391895373153</v>
      </c>
      <c r="YR1796">
        <v>6732.3233143772313</v>
      </c>
      <c r="YS1796">
        <v>1496.8771774852114</v>
      </c>
      <c r="YT1796">
        <v>5632.5520981256414</v>
      </c>
      <c r="YU1796">
        <v>60459.085023394066</v>
      </c>
      <c r="YV1796">
        <v>1784.9991075004461</v>
      </c>
      <c r="YW1796">
        <v>4043.44528274097</v>
      </c>
      <c r="YX1796">
        <v>38090.225250001618</v>
      </c>
      <c r="YY1796">
        <v>9555.1860623271132</v>
      </c>
      <c r="YZ1796">
        <v>4259.8844857087988</v>
      </c>
      <c r="ZA1796">
        <v>3376.2573743877456</v>
      </c>
      <c r="ZB1796">
        <v>48170</v>
      </c>
      <c r="ZC1796">
        <v>7991.4930150985874</v>
      </c>
      <c r="ZD1796">
        <v>8085.8822848901073</v>
      </c>
      <c r="ZE1796">
        <v>9705.5587306819398</v>
      </c>
      <c r="ZF1796">
        <v>203612.17005625163</v>
      </c>
      <c r="ZI1796">
        <v>5690.1214371249034</v>
      </c>
      <c r="ZJ1796">
        <v>2069.9989650005173</v>
      </c>
      <c r="ZK1796">
        <v>2371.1669548293303</v>
      </c>
      <c r="ZL1796">
        <v>1324.8008611204273</v>
      </c>
      <c r="ZM1796">
        <v>4664.2912338855003</v>
      </c>
      <c r="ZN1796">
        <v>6630</v>
      </c>
      <c r="ZO1796">
        <v>4448.6481830832008</v>
      </c>
      <c r="ZP1796">
        <v>2116.8657327883543</v>
      </c>
      <c r="ZS1796">
        <v>2437.1419589086254</v>
      </c>
      <c r="ZT1796">
        <v>334510.48897048103</v>
      </c>
      <c r="ZU1796">
        <v>5576.8338589629002</v>
      </c>
      <c r="ZV1796">
        <v>44510.428486674238</v>
      </c>
      <c r="ZW1796">
        <v>12659.494577687525</v>
      </c>
      <c r="ZX1796">
        <v>4100</v>
      </c>
      <c r="AAA1796">
        <v>16985.079862440536</v>
      </c>
      <c r="AAB1796">
        <v>9853.3333333333339</v>
      </c>
      <c r="AAC1796">
        <v>3603.0725540544254</v>
      </c>
      <c r="AAD1796">
        <v>232591.3723616006</v>
      </c>
      <c r="AAE1796">
        <v>2996.6906265065859</v>
      </c>
      <c r="AAF1796">
        <v>1169.4286696157367</v>
      </c>
      <c r="AAG1796">
        <v>4000.3976203659472</v>
      </c>
      <c r="AAH1796">
        <v>30773.587690564003</v>
      </c>
      <c r="AAI1796">
        <v>3300.9512311723724</v>
      </c>
      <c r="AAJ1796">
        <v>1265.9400437959873</v>
      </c>
      <c r="AAK1796">
        <v>12823.249852693389</v>
      </c>
      <c r="AAL1796">
        <v>28003.504714378818</v>
      </c>
      <c r="AAM1796">
        <v>3911.9846145855208</v>
      </c>
      <c r="AAN1796">
        <v>8054.8873207640518</v>
      </c>
      <c r="AAO1796">
        <v>2045.1409041186246</v>
      </c>
      <c r="AAP1796">
        <v>17804.816914572049</v>
      </c>
      <c r="AAQ1796">
        <v>4037.8696993614717</v>
      </c>
      <c r="AAR1796">
        <v>117969.81408703786</v>
      </c>
      <c r="AAS1796">
        <v>4127.9990894309685</v>
      </c>
      <c r="AAT1796">
        <v>20513.303411270779</v>
      </c>
      <c r="AAU1796">
        <v>2783.9738452486804</v>
      </c>
      <c r="AAV1796">
        <v>5509.916202815647</v>
      </c>
      <c r="AAW1796">
        <v>5908.0235039960016</v>
      </c>
      <c r="AAX1796">
        <v>605.59858076191426</v>
      </c>
      <c r="AAY1796">
        <v>8279.2926729742921</v>
      </c>
      <c r="AAZ1796">
        <v>8310</v>
      </c>
      <c r="ABA1796">
        <v>1976.7816516249068</v>
      </c>
      <c r="ABB1796">
        <v>129441.45697234593</v>
      </c>
      <c r="ABC1796">
        <v>4564.6160974083587</v>
      </c>
      <c r="ABD1796">
        <v>1289239.4153994604</v>
      </c>
      <c r="ABE1796">
        <v>8731.3260767867614</v>
      </c>
      <c r="ABF1796">
        <v>221.39645229663861</v>
      </c>
      <c r="ABG1796">
        <v>10778.285818116141</v>
      </c>
      <c r="ABH1796">
        <v>12.150003948751284</v>
      </c>
      <c r="ABI1796">
        <v>1900</v>
      </c>
      <c r="ABJ1796">
        <v>20900</v>
      </c>
      <c r="ABK1796">
        <v>4366.7047957639743</v>
      </c>
      <c r="ABL1796">
        <v>125908.96204678432</v>
      </c>
      <c r="ABM1796">
        <v>4080.380697946764</v>
      </c>
      <c r="ABN1796">
        <v>10.786520732232173</v>
      </c>
      <c r="ABO1796">
        <v>5002.8165615529142</v>
      </c>
      <c r="ABP1796">
        <v>59770</v>
      </c>
    </row>
    <row r="1797" spans="1:744" x14ac:dyDescent="0.25">
      <c r="A1797" s="2">
        <v>41208</v>
      </c>
      <c r="D1797">
        <v>8561.8733377919998</v>
      </c>
      <c r="E1797">
        <v>8222.4995888756366</v>
      </c>
      <c r="F1797">
        <v>3183.3026506111432</v>
      </c>
      <c r="G1797">
        <v>35850</v>
      </c>
      <c r="H1797">
        <v>7801.9391999999998</v>
      </c>
      <c r="I1797">
        <v>229240</v>
      </c>
      <c r="J1797">
        <v>4400</v>
      </c>
      <c r="K1797">
        <v>137540</v>
      </c>
      <c r="N1797">
        <v>1377.6168</v>
      </c>
      <c r="O1797">
        <v>92037.205121191888</v>
      </c>
      <c r="P1797">
        <v>3622.5595969991755</v>
      </c>
      <c r="Q1797">
        <v>2430</v>
      </c>
      <c r="R1797">
        <v>2507.975498708839</v>
      </c>
      <c r="S1797">
        <v>7591.4996204250183</v>
      </c>
      <c r="T1797">
        <v>4100</v>
      </c>
      <c r="U1797">
        <v>930</v>
      </c>
      <c r="V1797">
        <v>4009.8941049988985</v>
      </c>
      <c r="W1797">
        <v>680204.10854342836</v>
      </c>
      <c r="AB1797">
        <v>3386.8418999999999</v>
      </c>
      <c r="AC1797">
        <v>8170</v>
      </c>
      <c r="AD1797">
        <v>5651.5313905081921</v>
      </c>
      <c r="AE1797">
        <v>13149.993425003286</v>
      </c>
      <c r="AF1797">
        <v>4535.9795110383211</v>
      </c>
      <c r="AG1797">
        <v>199638.24743836006</v>
      </c>
      <c r="AJ1797">
        <v>3351.3819702708456</v>
      </c>
      <c r="AK1797">
        <v>2670</v>
      </c>
      <c r="AL1797">
        <v>4023.7932999999998</v>
      </c>
      <c r="AM1797">
        <v>16310</v>
      </c>
      <c r="AN1797">
        <v>3047.6183228800001</v>
      </c>
      <c r="AO1797">
        <v>2646.0006292321796</v>
      </c>
      <c r="AP1797">
        <v>4609.8086078092028</v>
      </c>
      <c r="AQ1797">
        <v>588725.53075909882</v>
      </c>
      <c r="AR1797">
        <v>1999.9992</v>
      </c>
      <c r="AS1797">
        <v>27576.011030404414</v>
      </c>
      <c r="AT1797">
        <v>3559.0421000000001</v>
      </c>
      <c r="AU1797">
        <v>132.05800515818569</v>
      </c>
      <c r="AV1797">
        <v>5700.4055505536408</v>
      </c>
      <c r="AW1797">
        <v>612.48358978084718</v>
      </c>
      <c r="AX1797">
        <v>6402.3976224000007</v>
      </c>
      <c r="AY1797">
        <v>110</v>
      </c>
      <c r="AZ1797">
        <v>3906.9759999999997</v>
      </c>
      <c r="BA1797">
        <v>47760</v>
      </c>
      <c r="BD1797">
        <v>2400</v>
      </c>
      <c r="BE1797">
        <v>32610</v>
      </c>
      <c r="BH1797">
        <v>2200</v>
      </c>
      <c r="BI1797">
        <v>38850</v>
      </c>
      <c r="BJ1797">
        <v>3358.0513858437002</v>
      </c>
      <c r="BK1797">
        <v>10000</v>
      </c>
      <c r="BL1797">
        <v>8012.7627860574421</v>
      </c>
      <c r="BM1797">
        <v>35900</v>
      </c>
      <c r="BP1797">
        <v>2927.9358738434244</v>
      </c>
      <c r="BQ1797">
        <v>24508.589216220742</v>
      </c>
      <c r="BR1797">
        <v>14917.596241543039</v>
      </c>
      <c r="BS1797">
        <v>104667.34475353798</v>
      </c>
      <c r="BT1797">
        <v>13493.000787485977</v>
      </c>
      <c r="BU1797">
        <v>2064.9990914003993</v>
      </c>
      <c r="BV1797">
        <v>3045.4029032715875</v>
      </c>
      <c r="BW1797">
        <v>1195106.7824342086</v>
      </c>
      <c r="BX1797">
        <v>10817.8142336742</v>
      </c>
      <c r="BY1797">
        <v>10</v>
      </c>
      <c r="BZ1797">
        <v>3520.496082140457</v>
      </c>
      <c r="CA1797">
        <v>11740220.422250986</v>
      </c>
      <c r="CB1797">
        <v>2796.7754</v>
      </c>
      <c r="CC1797">
        <v>4498.0372753564698</v>
      </c>
      <c r="CD1797">
        <v>5516.1388226242825</v>
      </c>
      <c r="CE1797">
        <v>12515.46999752472</v>
      </c>
      <c r="CF1797">
        <v>10454.647655323111</v>
      </c>
      <c r="CG1797">
        <v>44.999977500011248</v>
      </c>
      <c r="CH1797">
        <v>3528.3687813328074</v>
      </c>
      <c r="CI1797">
        <v>990</v>
      </c>
      <c r="CJ1797">
        <v>3411.3265482926245</v>
      </c>
      <c r="CK1797">
        <v>20</v>
      </c>
      <c r="CL1797">
        <v>1296.4497534680977</v>
      </c>
      <c r="CM1797">
        <v>29.999985000007499</v>
      </c>
      <c r="CN1797">
        <v>7072.9862755092599</v>
      </c>
      <c r="CO1797">
        <v>50</v>
      </c>
      <c r="CP1797">
        <v>2722.2667811793362</v>
      </c>
      <c r="CQ1797">
        <v>10</v>
      </c>
      <c r="CR1797">
        <v>3933.6851985454932</v>
      </c>
      <c r="CS1797">
        <v>53.520231887860639</v>
      </c>
      <c r="CT1797">
        <v>130017.71134038044</v>
      </c>
      <c r="CU1797">
        <v>300</v>
      </c>
      <c r="CV1797">
        <v>3420.2791366406154</v>
      </c>
      <c r="CW1797">
        <v>5165.9997417000131</v>
      </c>
      <c r="CX1797">
        <v>2789.579404046156</v>
      </c>
      <c r="CY1797">
        <v>7600</v>
      </c>
      <c r="DB1797">
        <v>2678.07336224238</v>
      </c>
      <c r="DC1797">
        <v>234112.6625274393</v>
      </c>
      <c r="DD1797">
        <v>12994.235692083612</v>
      </c>
      <c r="DE1797">
        <v>18963.934772256431</v>
      </c>
      <c r="DF1797">
        <v>2753.3824689549392</v>
      </c>
      <c r="DG1797">
        <v>10359.232166819225</v>
      </c>
      <c r="DH1797">
        <v>3100</v>
      </c>
      <c r="DI1797">
        <v>20</v>
      </c>
      <c r="DJ1797">
        <v>2618.7062871324201</v>
      </c>
      <c r="DK1797">
        <v>19304.503677756245</v>
      </c>
      <c r="DL1797">
        <v>2295.4703143070283</v>
      </c>
      <c r="DM1797">
        <v>12851.971301337026</v>
      </c>
      <c r="DR1797">
        <v>4692.0989208434894</v>
      </c>
      <c r="DS1797">
        <v>12209.998779000121</v>
      </c>
      <c r="DV1797">
        <v>12375.496764562948</v>
      </c>
      <c r="DW1797">
        <v>779849.69496242376</v>
      </c>
      <c r="DX1797">
        <v>4228.230736729749</v>
      </c>
      <c r="DY1797">
        <v>1337503.7294260748</v>
      </c>
      <c r="DZ1797">
        <v>5981.2681621168877</v>
      </c>
      <c r="EA1797">
        <v>455514.51421145583</v>
      </c>
      <c r="EB1797">
        <v>10366.610353764503</v>
      </c>
      <c r="EC1797">
        <v>5046.402583758123</v>
      </c>
      <c r="ED1797">
        <v>5725.5583685420916</v>
      </c>
      <c r="EE1797">
        <v>20050</v>
      </c>
      <c r="EF1797">
        <v>13895.648511105823</v>
      </c>
      <c r="EG1797">
        <v>12997.493486535468</v>
      </c>
      <c r="EH1797">
        <v>2815.423616037499</v>
      </c>
      <c r="EI1797">
        <v>12744.005097602039</v>
      </c>
      <c r="EL1797">
        <v>26747.087977916653</v>
      </c>
      <c r="EM1797">
        <v>26410</v>
      </c>
      <c r="EN1797">
        <v>16822.422000000002</v>
      </c>
      <c r="EO1797">
        <v>1069390.6026135832</v>
      </c>
      <c r="EP1797">
        <v>6493.1119819759188</v>
      </c>
      <c r="EQ1797">
        <v>76844.458695969806</v>
      </c>
      <c r="ER1797">
        <v>11339.2839</v>
      </c>
      <c r="ES1797">
        <v>505120</v>
      </c>
      <c r="NG1797">
        <v>7605.2438306670047</v>
      </c>
      <c r="NH1797">
        <v>817967.25267152826</v>
      </c>
      <c r="NI1797">
        <v>2539.2893190159698</v>
      </c>
      <c r="NJ1797">
        <v>257391.14852176775</v>
      </c>
      <c r="NK1797">
        <v>9868.1075717550793</v>
      </c>
      <c r="NL1797">
        <v>563568.72000007331</v>
      </c>
      <c r="NM1797">
        <v>3913.4599032511042</v>
      </c>
      <c r="NN1797">
        <v>32289.988367172802</v>
      </c>
      <c r="NO1797">
        <v>9533.0730352476803</v>
      </c>
      <c r="NP1797">
        <v>289543.5150971784</v>
      </c>
      <c r="NQ1797">
        <v>3351.9042493207107</v>
      </c>
      <c r="NR1797">
        <v>26160.47986333169</v>
      </c>
      <c r="NS1797">
        <v>21083.168766729857</v>
      </c>
      <c r="NT1797">
        <v>400</v>
      </c>
      <c r="NU1797">
        <v>2730.8170199697961</v>
      </c>
      <c r="NV1797">
        <v>101297.23145404622</v>
      </c>
      <c r="NW1797">
        <v>4603.2475907419102</v>
      </c>
      <c r="NX1797">
        <v>2150</v>
      </c>
      <c r="NY1797">
        <v>11127.312343726364</v>
      </c>
      <c r="NZ1797">
        <v>38750.357374597581</v>
      </c>
      <c r="OA1797">
        <v>15739.849509942087</v>
      </c>
      <c r="OB1797">
        <v>510</v>
      </c>
      <c r="OC1797">
        <v>18406.264036941702</v>
      </c>
      <c r="OD1797">
        <v>25633.506408376601</v>
      </c>
      <c r="OE1797">
        <v>6974.3325281626257</v>
      </c>
      <c r="OF1797">
        <v>153520</v>
      </c>
      <c r="OG1797">
        <v>4268.5055610998788</v>
      </c>
      <c r="OH1797">
        <v>17760</v>
      </c>
      <c r="OI1797">
        <v>3859.9946371783485</v>
      </c>
      <c r="OJ1797">
        <v>41120</v>
      </c>
      <c r="OK1797">
        <v>11952.328833747653</v>
      </c>
      <c r="OL1797">
        <v>152988.31490447052</v>
      </c>
      <c r="OM1797">
        <v>6111.2948943750098</v>
      </c>
      <c r="ON1797">
        <v>428.99982840005578</v>
      </c>
      <c r="OO1797">
        <v>12757.523575839705</v>
      </c>
      <c r="OP1797">
        <v>4000</v>
      </c>
      <c r="OQ1797">
        <v>12808.117840906187</v>
      </c>
      <c r="OR1797">
        <v>1270</v>
      </c>
      <c r="OS1797">
        <v>9323.4215984733128</v>
      </c>
      <c r="OT1797">
        <v>529394.73530263233</v>
      </c>
      <c r="OW1797">
        <v>5545.6049879850061</v>
      </c>
      <c r="OX1797">
        <v>1597.2004791602076</v>
      </c>
      <c r="PA1797">
        <v>1344.547261354287</v>
      </c>
      <c r="PB1797">
        <v>17.24547993324137</v>
      </c>
      <c r="PC1797">
        <v>1921.3279194747315</v>
      </c>
      <c r="PD1797">
        <v>34338.805916880039</v>
      </c>
      <c r="PE1797">
        <v>16786.733459320672</v>
      </c>
      <c r="PF1797">
        <v>74300</v>
      </c>
      <c r="PG1797">
        <v>11657.007971079309</v>
      </c>
      <c r="PH1797">
        <v>306048.12241924898</v>
      </c>
      <c r="PI1797">
        <v>5100</v>
      </c>
      <c r="PJ1797">
        <v>14480</v>
      </c>
      <c r="PK1797">
        <v>2883.1159246751995</v>
      </c>
      <c r="PL1797">
        <v>109.99998900000111</v>
      </c>
      <c r="PM1797">
        <v>8835.0585337618359</v>
      </c>
      <c r="PN1797">
        <v>129214.03230350807</v>
      </c>
      <c r="PO1797">
        <v>3055.1463340132755</v>
      </c>
      <c r="PP1797">
        <v>1255145.9420763841</v>
      </c>
      <c r="PS1797">
        <v>3627.8867308980389</v>
      </c>
      <c r="PT1797">
        <v>28.281328303121413</v>
      </c>
      <c r="PU1797">
        <v>6290.1610548205817</v>
      </c>
      <c r="PV1797">
        <v>24128.998793550061</v>
      </c>
      <c r="PW1797">
        <v>21726.590133484824</v>
      </c>
      <c r="PX1797">
        <v>1120</v>
      </c>
      <c r="PY1797">
        <v>3044.022300521699</v>
      </c>
      <c r="PZ1797">
        <v>2449.0147988030321</v>
      </c>
      <c r="QA1797">
        <v>8861.3378417592121</v>
      </c>
      <c r="QB1797">
        <v>90.921911368763418</v>
      </c>
      <c r="QC1797">
        <v>32214.635758728429</v>
      </c>
      <c r="QD1797">
        <v>363481.74382986006</v>
      </c>
      <c r="QE1797">
        <v>1837.4152837811662</v>
      </c>
      <c r="QF1797">
        <v>2386.9997613000237</v>
      </c>
      <c r="QG1797">
        <v>18878.810999662939</v>
      </c>
      <c r="QH1797">
        <v>17.499993000002799</v>
      </c>
      <c r="QI1797">
        <v>5205.9730653689239</v>
      </c>
      <c r="QJ1797">
        <v>14800</v>
      </c>
      <c r="QK1797">
        <v>3548.4205261284155</v>
      </c>
      <c r="QL1797">
        <v>1060</v>
      </c>
      <c r="QO1797">
        <v>2802.9707557629526</v>
      </c>
      <c r="QP1797">
        <v>6962.3881094698763</v>
      </c>
      <c r="QQ1797">
        <v>15656.188149299882</v>
      </c>
      <c r="QR1797">
        <v>2700</v>
      </c>
      <c r="QS1797">
        <v>1328.8632009396017</v>
      </c>
      <c r="QT1797">
        <v>143.99992800003599</v>
      </c>
      <c r="QU1797">
        <v>4268.793985259801</v>
      </c>
      <c r="QV1797">
        <v>27493.667455563242</v>
      </c>
      <c r="QW1797">
        <v>3168.6117068779777</v>
      </c>
      <c r="QX1797">
        <v>11599.489741170228</v>
      </c>
      <c r="RA1797">
        <v>4022.683047005054</v>
      </c>
      <c r="RB1797">
        <v>320039.83998008003</v>
      </c>
      <c r="RC1797">
        <v>6002.4411</v>
      </c>
      <c r="RD1797">
        <v>64419.790808109719</v>
      </c>
      <c r="RE1797">
        <v>2259.4474986720002</v>
      </c>
      <c r="RF1797">
        <v>5917.9994082000594</v>
      </c>
      <c r="RG1797">
        <v>8688.2875085936193</v>
      </c>
      <c r="RH1797">
        <v>2771.5006928751732</v>
      </c>
      <c r="RI1797">
        <v>3280.9431094526958</v>
      </c>
      <c r="RJ1797">
        <v>50</v>
      </c>
      <c r="RK1797">
        <v>4556.8941609541434</v>
      </c>
      <c r="RL1797">
        <v>2615.7137697484363</v>
      </c>
      <c r="RM1797">
        <v>3727.2711387445001</v>
      </c>
      <c r="RN1797">
        <v>1496451.6377734719</v>
      </c>
      <c r="RO1797">
        <v>4372.6930412335214</v>
      </c>
      <c r="RP1797">
        <v>38574.792285041156</v>
      </c>
      <c r="RQ1797">
        <v>4351.0771517729027</v>
      </c>
      <c r="RR1797">
        <v>610</v>
      </c>
      <c r="RS1797">
        <v>23780.28685025053</v>
      </c>
      <c r="RT1797">
        <v>9103.7030817169598</v>
      </c>
      <c r="RU1797">
        <v>26597.261104442627</v>
      </c>
      <c r="RV1797">
        <v>70719.964640017672</v>
      </c>
      <c r="RW1797">
        <v>4863.0748292602993</v>
      </c>
      <c r="RX1797">
        <v>890</v>
      </c>
      <c r="RY1797">
        <v>19890.056204434968</v>
      </c>
      <c r="RZ1797">
        <v>313962.28895566921</v>
      </c>
      <c r="SA1797">
        <v>3258.4708255932337</v>
      </c>
      <c r="SB1797">
        <v>82604.612648317634</v>
      </c>
      <c r="SC1797">
        <v>4420.7396570732581</v>
      </c>
      <c r="SD1797">
        <v>5847.7485380635962</v>
      </c>
      <c r="SE1797">
        <v>3617.8457974129451</v>
      </c>
      <c r="SF1797">
        <v>68205.349459185309</v>
      </c>
      <c r="SG1797">
        <v>15716.898551866909</v>
      </c>
      <c r="SH1797">
        <v>6409.0032045016023</v>
      </c>
      <c r="SI1797">
        <v>10988.094668328808</v>
      </c>
      <c r="SJ1797">
        <v>76763.953400036946</v>
      </c>
      <c r="SK1797">
        <v>19151.851923858954</v>
      </c>
      <c r="SL1797">
        <v>20</v>
      </c>
      <c r="SM1797">
        <v>4085.080340341422</v>
      </c>
      <c r="SN1797">
        <v>45407.888693674628</v>
      </c>
      <c r="SO1797">
        <v>5099.5729128679441</v>
      </c>
      <c r="SP1797">
        <v>10</v>
      </c>
      <c r="SQ1797">
        <v>6576.5777553342232</v>
      </c>
      <c r="SR1797">
        <v>1870</v>
      </c>
      <c r="SS1797">
        <v>22939.058376712474</v>
      </c>
      <c r="ST1797">
        <v>50</v>
      </c>
      <c r="SU1797">
        <v>6300</v>
      </c>
      <c r="SV1797">
        <v>10</v>
      </c>
      <c r="SY1797">
        <v>10456.459394141604</v>
      </c>
      <c r="SZ1797">
        <v>550</v>
      </c>
      <c r="TA1797">
        <v>2653.9930152343327</v>
      </c>
      <c r="TB1797">
        <v>451706.59639723907</v>
      </c>
      <c r="TC1797">
        <v>1677.9775032173923</v>
      </c>
      <c r="TD1797">
        <v>107510.38059455322</v>
      </c>
      <c r="TE1797">
        <v>9135.8198826481257</v>
      </c>
      <c r="TF1797">
        <v>50</v>
      </c>
      <c r="TG1797">
        <v>4317.7738260467904</v>
      </c>
      <c r="TH1797">
        <v>380</v>
      </c>
      <c r="TI1797">
        <v>4084.4624473684853</v>
      </c>
      <c r="TJ1797">
        <v>694085.78161136026</v>
      </c>
      <c r="TK1797">
        <v>4874.9471237468279</v>
      </c>
      <c r="TL1797">
        <v>47838.00765408123</v>
      </c>
      <c r="TM1797">
        <v>2426.5745571058114</v>
      </c>
      <c r="TN1797">
        <v>24036.009614403847</v>
      </c>
      <c r="TO1797">
        <v>8899.3957020004564</v>
      </c>
      <c r="TP1797">
        <v>44540</v>
      </c>
      <c r="TQ1797">
        <v>5798.5623641297689</v>
      </c>
      <c r="TR1797">
        <v>2295.2162874013793</v>
      </c>
      <c r="TS1797">
        <v>2421.6983639572063</v>
      </c>
      <c r="TT1797">
        <v>35310</v>
      </c>
      <c r="TU1797">
        <v>18473.835524288439</v>
      </c>
      <c r="TV1797">
        <v>202760.18184611807</v>
      </c>
      <c r="TW1797">
        <v>27684.912170222997</v>
      </c>
      <c r="TX1797">
        <v>86850</v>
      </c>
      <c r="TY1797">
        <v>2991.9063053637324</v>
      </c>
      <c r="TZ1797">
        <v>757205.8696817453</v>
      </c>
      <c r="UA1797">
        <v>2896.0171471236263</v>
      </c>
      <c r="UB1797">
        <v>5260.4997369750126</v>
      </c>
      <c r="UC1797">
        <v>4070.3150838351075</v>
      </c>
      <c r="UD1797">
        <v>605258.79428448761</v>
      </c>
      <c r="UE1797">
        <v>2552.4323947559596</v>
      </c>
      <c r="UF1797">
        <v>62720</v>
      </c>
      <c r="UG1797">
        <v>16940.381539448495</v>
      </c>
      <c r="UH1797">
        <v>311480</v>
      </c>
      <c r="UI1797">
        <v>7600.9351482921566</v>
      </c>
      <c r="UJ1797">
        <v>9089.5218179050007</v>
      </c>
      <c r="UK1797">
        <v>5416.6644999999999</v>
      </c>
      <c r="UL1797">
        <v>3408.0013632005453</v>
      </c>
      <c r="UM1797">
        <v>3700</v>
      </c>
      <c r="UN1797">
        <v>100</v>
      </c>
      <c r="UO1797">
        <v>5335.2720653622</v>
      </c>
      <c r="UP1797">
        <v>1220530</v>
      </c>
      <c r="UQ1797">
        <v>8866.6049346832078</v>
      </c>
      <c r="UR1797">
        <v>211302.41824003652</v>
      </c>
      <c r="US1797">
        <v>3772.1384798111999</v>
      </c>
      <c r="UT1797">
        <v>16210</v>
      </c>
      <c r="UU1797">
        <v>9634.4449867062995</v>
      </c>
      <c r="UV1797">
        <v>9140</v>
      </c>
      <c r="UW1797">
        <v>3945.6840636759894</v>
      </c>
      <c r="UX1797">
        <v>1990.9998009000199</v>
      </c>
      <c r="UY1797">
        <v>6794.2978638414961</v>
      </c>
      <c r="UZ1797">
        <v>857.99931360042046</v>
      </c>
      <c r="VA1797">
        <v>1901.9914798230479</v>
      </c>
      <c r="VB1797">
        <v>6326.9974692010119</v>
      </c>
      <c r="VC1797">
        <v>9254.4080785838159</v>
      </c>
      <c r="VD1797">
        <v>19760</v>
      </c>
      <c r="VE1797">
        <v>9779.0439061260131</v>
      </c>
      <c r="VF1797">
        <v>55613.276291940318</v>
      </c>
      <c r="VG1797">
        <v>5753.6190238060717</v>
      </c>
      <c r="VH1797">
        <v>25365.126213529573</v>
      </c>
      <c r="VI1797">
        <v>6609.3138873371636</v>
      </c>
      <c r="VJ1797">
        <v>2345.8082771798649</v>
      </c>
      <c r="VK1797">
        <v>6136.9897290521412</v>
      </c>
      <c r="VL1797">
        <v>11.542493088931785</v>
      </c>
      <c r="VM1797">
        <v>3866.5530589490595</v>
      </c>
      <c r="VN1797">
        <v>556.81796659094152</v>
      </c>
      <c r="VO1797">
        <v>6175.2385546138512</v>
      </c>
      <c r="VP1797">
        <v>50010</v>
      </c>
      <c r="VQ1797">
        <v>6383.9564385542835</v>
      </c>
      <c r="VR1797">
        <v>10</v>
      </c>
      <c r="VS1797">
        <v>6299.0862168385374</v>
      </c>
      <c r="VT1797">
        <v>175774.4753325565</v>
      </c>
      <c r="VU1797">
        <v>2611.1132000000002</v>
      </c>
      <c r="VV1797">
        <v>162737.86980970413</v>
      </c>
      <c r="VW1797">
        <v>2396.6946942148998</v>
      </c>
      <c r="VX1797">
        <v>288705.9422588087</v>
      </c>
      <c r="VY1797">
        <v>7403.5779004407741</v>
      </c>
      <c r="VZ1797">
        <v>42.119989470009159</v>
      </c>
      <c r="WA1797">
        <v>6727.136626346095</v>
      </c>
      <c r="WB1797">
        <v>310</v>
      </c>
      <c r="WC1797">
        <v>2139.4041898191499</v>
      </c>
      <c r="WD1797">
        <v>3760.9169119104899</v>
      </c>
      <c r="WG1797">
        <v>5075.0648974322366</v>
      </c>
      <c r="WH1797">
        <v>342793.48286032584</v>
      </c>
      <c r="WI1797">
        <v>20343.395079147438</v>
      </c>
      <c r="WJ1797">
        <v>283.84771344902043</v>
      </c>
      <c r="WK1797">
        <v>3043.1628776515622</v>
      </c>
      <c r="WL1797">
        <v>691264.88272994687</v>
      </c>
      <c r="WM1797">
        <v>16670.59657585949</v>
      </c>
      <c r="WN1797">
        <v>132225.96359340867</v>
      </c>
      <c r="WO1797">
        <v>11519.271089934202</v>
      </c>
      <c r="WP1797">
        <v>15696.012556807535</v>
      </c>
      <c r="WQ1797">
        <v>12662.539053089378</v>
      </c>
      <c r="WR1797">
        <v>202.73042627620566</v>
      </c>
      <c r="WS1797">
        <v>9338.7380047588558</v>
      </c>
      <c r="WT1797">
        <v>10243.991991059176</v>
      </c>
      <c r="WU1797">
        <v>4578.4228930769186</v>
      </c>
      <c r="WV1797">
        <v>43433.110452121473</v>
      </c>
      <c r="WW1797">
        <v>5786.9060204412535</v>
      </c>
      <c r="WX1797">
        <v>80</v>
      </c>
      <c r="WY1797">
        <v>26347.339598963295</v>
      </c>
      <c r="WZ1797">
        <v>99800</v>
      </c>
      <c r="XA1797">
        <v>13209.426964475952</v>
      </c>
      <c r="XB1797">
        <v>59895.444010460837</v>
      </c>
      <c r="XC1797">
        <v>12156.973860437163</v>
      </c>
      <c r="XD1797">
        <v>164969.98950190976</v>
      </c>
      <c r="XE1797">
        <v>10842.67707361742</v>
      </c>
      <c r="XF1797">
        <v>89.699995515006947</v>
      </c>
      <c r="XG1797">
        <v>1784.0605790947814</v>
      </c>
      <c r="XH1797">
        <v>2713.8214763285673</v>
      </c>
      <c r="XI1797">
        <v>3769.0929595334501</v>
      </c>
      <c r="XJ1797">
        <v>46224.702013164286</v>
      </c>
      <c r="XK1797">
        <v>8408.0016446166901</v>
      </c>
      <c r="XL1797">
        <v>424508.59387288755</v>
      </c>
      <c r="XM1797">
        <v>5008.9845190313254</v>
      </c>
      <c r="XN1797">
        <v>100</v>
      </c>
      <c r="XO1797">
        <v>8883.0511032745653</v>
      </c>
      <c r="XP1797">
        <v>37816.666666666672</v>
      </c>
      <c r="XQ1797">
        <v>6169.4813972527963</v>
      </c>
      <c r="XR1797">
        <v>1000</v>
      </c>
      <c r="XS1797">
        <v>5935.1416015088962</v>
      </c>
      <c r="XT1797">
        <v>166177.23982198435</v>
      </c>
      <c r="XU1797">
        <v>3056.6655500290954</v>
      </c>
      <c r="XV1797">
        <v>110.74430145004688</v>
      </c>
      <c r="XW1797">
        <v>1180.96711834454</v>
      </c>
      <c r="XX1797">
        <v>17842.103466366523</v>
      </c>
      <c r="XY1797">
        <v>3674.8795164914986</v>
      </c>
      <c r="XZ1797">
        <v>24.573357679337718</v>
      </c>
      <c r="YC1797">
        <v>3900</v>
      </c>
      <c r="YD1797">
        <v>19940</v>
      </c>
      <c r="YE1797">
        <v>1713.535218348781</v>
      </c>
      <c r="YF1797">
        <v>13348.810679046408</v>
      </c>
      <c r="YG1797">
        <v>5856.6176600031549</v>
      </c>
      <c r="YH1797">
        <v>123794.99381025031</v>
      </c>
      <c r="YI1797">
        <v>1407.2233854345509</v>
      </c>
      <c r="YJ1797">
        <v>1083.1277437040819</v>
      </c>
      <c r="YK1797">
        <v>5075.3650250243199</v>
      </c>
      <c r="YL1797">
        <v>202286.57357087079</v>
      </c>
      <c r="YM1797">
        <v>3163.6911015926535</v>
      </c>
      <c r="YN1797">
        <v>41999.979000010499</v>
      </c>
      <c r="YO1797">
        <v>13608.444090225265</v>
      </c>
      <c r="YP1797">
        <v>131080</v>
      </c>
      <c r="YU1797">
        <v>60459.085023394066</v>
      </c>
      <c r="YV1797">
        <v>2924.9985375007313</v>
      </c>
      <c r="YW1797">
        <v>3852.4163717453348</v>
      </c>
      <c r="YX1797">
        <v>45570.929250001944</v>
      </c>
      <c r="YY1797">
        <v>9555.1860623271132</v>
      </c>
      <c r="YZ1797">
        <v>5236.5409287737421</v>
      </c>
      <c r="ZA1797">
        <v>3430.713138490773</v>
      </c>
      <c r="ZB1797">
        <v>170690</v>
      </c>
      <c r="ZC1797">
        <v>7924.8972399727672</v>
      </c>
      <c r="ZD1797">
        <v>32987.309576255502</v>
      </c>
      <c r="ZE1797">
        <v>9957.6511652451063</v>
      </c>
      <c r="ZF1797">
        <v>118002.50764623673</v>
      </c>
      <c r="ZG1797">
        <v>11065.518680186673</v>
      </c>
      <c r="ZH1797">
        <v>10000</v>
      </c>
      <c r="ZK1797">
        <v>2371.1669548293303</v>
      </c>
      <c r="ZL1797">
        <v>1380.0008970004451</v>
      </c>
      <c r="ZM1797">
        <v>4572.8345430250001</v>
      </c>
      <c r="ZN1797">
        <v>12510</v>
      </c>
      <c r="ZO1797">
        <v>4634.0085240450007</v>
      </c>
      <c r="ZP1797">
        <v>10.531670312379873</v>
      </c>
      <c r="ZS1797">
        <v>2327.6074888453159</v>
      </c>
      <c r="ZT1797">
        <v>112778.84363579869</v>
      </c>
      <c r="ZU1797">
        <v>5576.8338589629002</v>
      </c>
      <c r="ZV1797">
        <v>172.80011059207078</v>
      </c>
      <c r="ZW1797">
        <v>12554.870655557876</v>
      </c>
      <c r="ZX1797">
        <v>1310</v>
      </c>
      <c r="ZY1797">
        <v>2310.7031535853539</v>
      </c>
      <c r="ZZ1797">
        <v>6299.0360082488869</v>
      </c>
      <c r="AAA1797">
        <v>16928.08295015047</v>
      </c>
      <c r="AAB1797">
        <v>2800</v>
      </c>
      <c r="AAC1797">
        <v>3603.0725540544254</v>
      </c>
      <c r="AAD1797">
        <v>454562.829349846</v>
      </c>
      <c r="AAE1797">
        <v>2996.6906265065859</v>
      </c>
      <c r="AAF1797">
        <v>2349.9947551325754</v>
      </c>
      <c r="AAG1797">
        <v>3917.9151952037637</v>
      </c>
      <c r="AAH1797">
        <v>25739.989704003347</v>
      </c>
      <c r="AAI1797">
        <v>3178.6937781659872</v>
      </c>
      <c r="AAJ1797">
        <v>639.23705181777575</v>
      </c>
      <c r="AAM1797">
        <v>3911.9846145855208</v>
      </c>
      <c r="AAN1797">
        <v>132265.98797595792</v>
      </c>
      <c r="AAQ1797">
        <v>4002.7577889322411</v>
      </c>
      <c r="AAR1797">
        <v>94094.671887256423</v>
      </c>
      <c r="AAS1797">
        <v>4321.1218538487919</v>
      </c>
      <c r="AAT1797">
        <v>10761.077199355159</v>
      </c>
      <c r="AAW1797">
        <v>5841.6412174342495</v>
      </c>
      <c r="AAX1797">
        <v>16434.283054401752</v>
      </c>
      <c r="AAY1797">
        <v>8279.2926729742921</v>
      </c>
      <c r="AAZ1797">
        <v>260</v>
      </c>
      <c r="ABA1797">
        <v>1976.7816516249068</v>
      </c>
      <c r="ABB1797">
        <v>58911.303943549756</v>
      </c>
      <c r="ABC1797">
        <v>4618.9567652346486</v>
      </c>
      <c r="ABD1797">
        <v>1388116.8735365181</v>
      </c>
      <c r="ABG1797">
        <v>10724.123577824103</v>
      </c>
      <c r="ABH1797">
        <v>2745.9008924177901</v>
      </c>
      <c r="ABI1797">
        <v>1900</v>
      </c>
      <c r="ABJ1797">
        <v>6200</v>
      </c>
      <c r="ABK1797">
        <v>4578.68075672339</v>
      </c>
      <c r="ABL1797">
        <v>185492.70557892942</v>
      </c>
      <c r="ABM1797">
        <v>4032.9344107613356</v>
      </c>
      <c r="ABN1797">
        <v>1078.6520732232173</v>
      </c>
      <c r="ABO1797">
        <v>5063.0914598848758</v>
      </c>
      <c r="ABP1797">
        <v>61120</v>
      </c>
    </row>
    <row r="1798" spans="1:744" x14ac:dyDescent="0.25">
      <c r="A1798" s="2">
        <v>41207</v>
      </c>
      <c r="B1798">
        <v>3535.6525397217329</v>
      </c>
      <c r="C1798">
        <v>5774.9991337501006</v>
      </c>
      <c r="D1798">
        <v>8561.8733377919998</v>
      </c>
      <c r="E1798">
        <v>11212.49943937587</v>
      </c>
      <c r="F1798">
        <v>3142.4910781674107</v>
      </c>
      <c r="G1798">
        <v>107640</v>
      </c>
      <c r="H1798">
        <v>7801.9391999999998</v>
      </c>
      <c r="I1798">
        <v>472550</v>
      </c>
      <c r="J1798">
        <v>4300</v>
      </c>
      <c r="K1798">
        <v>192240</v>
      </c>
      <c r="N1798">
        <v>1435.0175000000002</v>
      </c>
      <c r="O1798">
        <v>147576.59749793992</v>
      </c>
      <c r="P1798">
        <v>3479.5638234334178</v>
      </c>
      <c r="Q1798">
        <v>1120</v>
      </c>
      <c r="R1798">
        <v>2507.975498708839</v>
      </c>
      <c r="S1798">
        <v>6509.9996745000162</v>
      </c>
      <c r="T1798">
        <v>4000</v>
      </c>
      <c r="U1798">
        <v>2810</v>
      </c>
      <c r="V1798">
        <v>4162.1685646824008</v>
      </c>
      <c r="W1798">
        <v>193496.36506668731</v>
      </c>
      <c r="X1798">
        <v>14169.3408</v>
      </c>
      <c r="Y1798">
        <v>4065.1150122664844</v>
      </c>
      <c r="Z1798">
        <v>7180.1233237605411</v>
      </c>
      <c r="AA1798">
        <v>22.499977500016875</v>
      </c>
      <c r="AB1798">
        <v>3386.8418999999999</v>
      </c>
      <c r="AC1798">
        <v>51510</v>
      </c>
      <c r="AD1798">
        <v>5668.3514244085145</v>
      </c>
      <c r="AE1798">
        <v>12599.99370000315</v>
      </c>
      <c r="AF1798">
        <v>4665.5789256394164</v>
      </c>
      <c r="AG1798">
        <v>62839.790018088541</v>
      </c>
      <c r="AH1798">
        <v>7861.4229468428539</v>
      </c>
      <c r="AI1798">
        <v>10.79999913600007</v>
      </c>
      <c r="AJ1798">
        <v>3308.4155347545525</v>
      </c>
      <c r="AK1798">
        <v>14590</v>
      </c>
      <c r="AL1798">
        <v>3925.652</v>
      </c>
      <c r="AM1798">
        <v>38420</v>
      </c>
      <c r="AN1798">
        <v>3142.8563954700003</v>
      </c>
      <c r="AO1798">
        <v>871.5002072471068</v>
      </c>
      <c r="AP1798">
        <v>4609.8086078092028</v>
      </c>
      <c r="AQ1798">
        <v>574597.80491351872</v>
      </c>
      <c r="AR1798">
        <v>1999.9992</v>
      </c>
      <c r="AS1798">
        <v>15672.006268802508</v>
      </c>
      <c r="AT1798">
        <v>3634.7664</v>
      </c>
      <c r="AU1798">
        <v>1716.7540670564138</v>
      </c>
      <c r="AV1798">
        <v>5564.6816088737924</v>
      </c>
      <c r="AW1798">
        <v>224.57731625297728</v>
      </c>
      <c r="AX1798">
        <v>6402.3976224000007</v>
      </c>
      <c r="AY1798">
        <v>84200</v>
      </c>
      <c r="AZ1798">
        <v>3809.3015999999998</v>
      </c>
      <c r="BA1798">
        <v>41890</v>
      </c>
      <c r="BB1798">
        <v>3585.9542184051857</v>
      </c>
      <c r="BC1798">
        <v>1600</v>
      </c>
      <c r="BD1798">
        <v>2500</v>
      </c>
      <c r="BE1798">
        <v>30270</v>
      </c>
      <c r="BF1798">
        <v>3224.7502862683314</v>
      </c>
      <c r="BG1798">
        <v>20000</v>
      </c>
      <c r="BH1798">
        <v>2200</v>
      </c>
      <c r="BI1798">
        <v>90960</v>
      </c>
      <c r="BJ1798">
        <v>3530.2591492203001</v>
      </c>
      <c r="BK1798">
        <v>4560</v>
      </c>
      <c r="BL1798">
        <v>7957.8808491666387</v>
      </c>
      <c r="BM1798">
        <v>45750</v>
      </c>
      <c r="BP1798">
        <v>3003.0111526599221</v>
      </c>
      <c r="BQ1798">
        <v>26479.188349157124</v>
      </c>
      <c r="BR1798">
        <v>14917.596241543039</v>
      </c>
      <c r="BS1798">
        <v>108137.61255991593</v>
      </c>
      <c r="BT1798">
        <v>13935.394255928142</v>
      </c>
      <c r="BU1798">
        <v>471.99979232009133</v>
      </c>
      <c r="BV1798">
        <v>2900.3837174015121</v>
      </c>
      <c r="BW1798">
        <v>714990.46879697288</v>
      </c>
      <c r="BX1798">
        <v>10314.66008327075</v>
      </c>
      <c r="BY1798">
        <v>50</v>
      </c>
      <c r="BZ1798">
        <v>3584.5051018157392</v>
      </c>
      <c r="CA1798">
        <v>4142853.6375851883</v>
      </c>
      <c r="CB1798">
        <v>2879.0335</v>
      </c>
      <c r="CC1798">
        <v>26963.90993713689</v>
      </c>
      <c r="CD1798">
        <v>5352.2931150215809</v>
      </c>
      <c r="CE1798">
        <v>314.927949611526</v>
      </c>
      <c r="CF1798">
        <v>9979.4363982629675</v>
      </c>
      <c r="CG1798">
        <v>209.9998950000525</v>
      </c>
      <c r="CH1798">
        <v>3528.3687813328074</v>
      </c>
      <c r="CI1798">
        <v>13040</v>
      </c>
      <c r="CJ1798">
        <v>3411.3265482926245</v>
      </c>
      <c r="CK1798">
        <v>480</v>
      </c>
      <c r="CN1798">
        <v>7397.4351872298694</v>
      </c>
      <c r="CO1798">
        <v>10</v>
      </c>
      <c r="CP1798">
        <v>2792.0684935172681</v>
      </c>
      <c r="CQ1798">
        <v>10</v>
      </c>
      <c r="CR1798">
        <v>3933.6851985454932</v>
      </c>
      <c r="CS1798">
        <v>53.520231887860639</v>
      </c>
      <c r="CT1798">
        <v>124817.0028867652</v>
      </c>
      <c r="CU1798">
        <v>3210</v>
      </c>
      <c r="CV1798">
        <v>3420.2791366406154</v>
      </c>
      <c r="CW1798">
        <v>535.49997322500133</v>
      </c>
      <c r="CX1798">
        <v>2789.579404046156</v>
      </c>
      <c r="CY1798">
        <v>2330</v>
      </c>
      <c r="CZ1798">
        <v>4296.8995080256445</v>
      </c>
      <c r="DA1798">
        <v>5553.4542035449613</v>
      </c>
      <c r="DB1798">
        <v>2716.3315531315575</v>
      </c>
      <c r="DC1798">
        <v>168157.34676318208</v>
      </c>
      <c r="DD1798">
        <v>13272.18725768968</v>
      </c>
      <c r="DE1798">
        <v>28348.293670586267</v>
      </c>
      <c r="DF1798">
        <v>2708.9730742943761</v>
      </c>
      <c r="DG1798">
        <v>6906.1547778794829</v>
      </c>
      <c r="DH1798">
        <v>3100</v>
      </c>
      <c r="DI1798">
        <v>10</v>
      </c>
      <c r="DJ1798">
        <v>2551.5599720777423</v>
      </c>
      <c r="DK1798">
        <v>7283.9937616998031</v>
      </c>
      <c r="DL1798">
        <v>2266.4137280499772</v>
      </c>
      <c r="DM1798">
        <v>992.36740428045357</v>
      </c>
      <c r="DN1798">
        <v>19050.152467716878</v>
      </c>
      <c r="DO1798">
        <v>10</v>
      </c>
      <c r="DP1798">
        <v>4839.989115300159</v>
      </c>
      <c r="DQ1798">
        <v>1550</v>
      </c>
      <c r="DR1798">
        <v>4692.0989208434894</v>
      </c>
      <c r="DS1798">
        <v>23671.997632800238</v>
      </c>
      <c r="DT1798">
        <v>8090.9098999999997</v>
      </c>
      <c r="DU1798">
        <v>10.99999890000011</v>
      </c>
      <c r="DV1798">
        <v>12451.420057597077</v>
      </c>
      <c r="DW1798">
        <v>631246.65781166439</v>
      </c>
      <c r="DX1798">
        <v>4166.9520304003336</v>
      </c>
      <c r="DY1798">
        <v>1867554.2819849444</v>
      </c>
      <c r="DZ1798">
        <v>6029.1183074138207</v>
      </c>
      <c r="EA1798">
        <v>729131.36717547558</v>
      </c>
      <c r="EB1798">
        <v>10409.985292483181</v>
      </c>
      <c r="EC1798">
        <v>11637.125958208491</v>
      </c>
      <c r="ED1798">
        <v>5725.5583685420916</v>
      </c>
      <c r="EE1798">
        <v>13790</v>
      </c>
      <c r="EF1798">
        <v>14116.916799499231</v>
      </c>
      <c r="EG1798">
        <v>4624.6461759839258</v>
      </c>
      <c r="EH1798">
        <v>2770.7343522908723</v>
      </c>
      <c r="EI1798">
        <v>28824.011529604613</v>
      </c>
      <c r="EL1798">
        <v>26747.087977916653</v>
      </c>
      <c r="EM1798">
        <v>12940</v>
      </c>
      <c r="EN1798">
        <v>16074.758800000001</v>
      </c>
      <c r="EO1798">
        <v>94748.544531815918</v>
      </c>
      <c r="EP1798">
        <v>6493.1119819759188</v>
      </c>
      <c r="EQ1798">
        <v>47874.710074032977</v>
      </c>
      <c r="ER1798">
        <v>11339.2839</v>
      </c>
      <c r="ES1798">
        <v>1213010</v>
      </c>
      <c r="NG1798">
        <v>7462.6455088419989</v>
      </c>
      <c r="NH1798">
        <v>1281446.3011761052</v>
      </c>
      <c r="NI1798">
        <v>2604.3993015548408</v>
      </c>
      <c r="NJ1798">
        <v>146966.57060668443</v>
      </c>
      <c r="NK1798">
        <v>9906.8060328207866</v>
      </c>
      <c r="NL1798">
        <v>393993.6000000512</v>
      </c>
      <c r="NM1798">
        <v>3871.8273510888603</v>
      </c>
      <c r="NN1798">
        <v>112134.32323872737</v>
      </c>
      <c r="NO1798">
        <v>9486.3422850749012</v>
      </c>
      <c r="NP1798">
        <v>74640.11029321728</v>
      </c>
      <c r="NQ1798">
        <v>3467.4871544696994</v>
      </c>
      <c r="NR1798">
        <v>15299.209205787731</v>
      </c>
      <c r="NS1798">
        <v>21083.168766729857</v>
      </c>
      <c r="NT1798">
        <v>400</v>
      </c>
      <c r="NU1798">
        <v>2730.8170199697961</v>
      </c>
      <c r="NV1798">
        <v>257145.77880106113</v>
      </c>
      <c r="NW1798">
        <v>4451.4921756625063</v>
      </c>
      <c r="NX1798">
        <v>3120</v>
      </c>
      <c r="NY1798">
        <v>11099.070434224521</v>
      </c>
      <c r="NZ1798">
        <v>402690.15704073058</v>
      </c>
      <c r="OA1798">
        <v>15739.849509942087</v>
      </c>
      <c r="OB1798">
        <v>5900</v>
      </c>
      <c r="OC1798">
        <v>17938.308171595723</v>
      </c>
      <c r="OD1798">
        <v>30636.007659001913</v>
      </c>
      <c r="OE1798">
        <v>6907.9103136086969</v>
      </c>
      <c r="OF1798">
        <v>272350</v>
      </c>
      <c r="OG1798">
        <v>4215.8079615801253</v>
      </c>
      <c r="OH1798">
        <v>37860</v>
      </c>
      <c r="OI1798">
        <v>3905.4063387922097</v>
      </c>
      <c r="OJ1798">
        <v>37550</v>
      </c>
      <c r="OK1798">
        <v>11952.328833747653</v>
      </c>
      <c r="OL1798">
        <v>950814.94462342164</v>
      </c>
      <c r="OM1798">
        <v>6111.2948943750098</v>
      </c>
      <c r="ON1798">
        <v>2144.9991420002789</v>
      </c>
      <c r="OO1798">
        <v>12774.331907296671</v>
      </c>
      <c r="OP1798">
        <v>22400</v>
      </c>
      <c r="OQ1798">
        <v>12719.785993727521</v>
      </c>
      <c r="OR1798">
        <v>1920</v>
      </c>
      <c r="OS1798">
        <v>9273.2956759008757</v>
      </c>
      <c r="OT1798">
        <v>414749.79262510367</v>
      </c>
      <c r="OU1798">
        <v>13674.411976411568</v>
      </c>
      <c r="OV1798">
        <v>4740.3166411312395</v>
      </c>
      <c r="OW1798">
        <v>5545.6049879850061</v>
      </c>
      <c r="OX1798">
        <v>2138.400641520278</v>
      </c>
      <c r="OY1798">
        <v>4279.257671946234</v>
      </c>
      <c r="OZ1798">
        <v>10</v>
      </c>
      <c r="PA1798">
        <v>1296.52771630592</v>
      </c>
      <c r="PB1798">
        <v>396.64603846455145</v>
      </c>
      <c r="PC1798">
        <v>1921.3279194747315</v>
      </c>
      <c r="PD1798">
        <v>56992.879264821735</v>
      </c>
      <c r="PE1798">
        <v>16858.779525669692</v>
      </c>
      <c r="PF1798">
        <v>84840</v>
      </c>
      <c r="PG1798">
        <v>11657.007971079309</v>
      </c>
      <c r="PH1798">
        <v>332364.13294565317</v>
      </c>
      <c r="PI1798">
        <v>5300</v>
      </c>
      <c r="PJ1798">
        <v>12060</v>
      </c>
      <c r="PK1798">
        <v>2963.2024781383998</v>
      </c>
      <c r="PL1798">
        <v>5609.9994390000566</v>
      </c>
      <c r="PM1798">
        <v>8835.0585337618359</v>
      </c>
      <c r="PN1798">
        <v>111596.02789900696</v>
      </c>
      <c r="PO1798">
        <v>2962.5661420734796</v>
      </c>
      <c r="PP1798">
        <v>1658714.5857646312</v>
      </c>
      <c r="PQ1798">
        <v>10691.639330770449</v>
      </c>
      <c r="PR1798">
        <v>769.9999230000077</v>
      </c>
      <c r="PS1798">
        <v>3514.5152705574765</v>
      </c>
      <c r="PT1798">
        <v>2262.5062642497132</v>
      </c>
      <c r="PU1798">
        <v>6290.1610548205817</v>
      </c>
      <c r="PV1798">
        <v>57644.997117750143</v>
      </c>
      <c r="PW1798">
        <v>22816.813294304851</v>
      </c>
      <c r="PX1798">
        <v>1390</v>
      </c>
      <c r="QA1798">
        <v>9300.0179329354105</v>
      </c>
      <c r="QB1798">
        <v>436.42517457006426</v>
      </c>
      <c r="QC1798">
        <v>31715.18404153884</v>
      </c>
      <c r="QD1798">
        <v>1568949.6938444122</v>
      </c>
      <c r="QE1798">
        <v>1783.3736577876023</v>
      </c>
      <c r="QF1798">
        <v>7072.9992927000712</v>
      </c>
      <c r="QG1798">
        <v>18828.467503663836</v>
      </c>
      <c r="QH1798">
        <v>1609.9993560002576</v>
      </c>
      <c r="QI1798">
        <v>5324.2906350364001</v>
      </c>
      <c r="QJ1798">
        <v>5020</v>
      </c>
      <c r="QK1798">
        <v>3681.4862958582307</v>
      </c>
      <c r="QL1798">
        <v>1730</v>
      </c>
      <c r="QM1798">
        <v>15078.726438171561</v>
      </c>
      <c r="QN1798">
        <v>517.48805778289284</v>
      </c>
      <c r="QO1798">
        <v>2693.0503339683273</v>
      </c>
      <c r="QP1798">
        <v>1944.6071527696415</v>
      </c>
      <c r="QQ1798">
        <v>16445.57578707971</v>
      </c>
      <c r="QR1798">
        <v>5020</v>
      </c>
      <c r="QS1798">
        <v>1328.8632009396017</v>
      </c>
      <c r="QT1798">
        <v>6743.9966280016861</v>
      </c>
      <c r="QU1798">
        <v>4369.6316384549154</v>
      </c>
      <c r="QV1798">
        <v>5140.8874069064168</v>
      </c>
      <c r="QW1798">
        <v>3127.4609054899529</v>
      </c>
      <c r="QX1798">
        <v>10802.784392242356</v>
      </c>
      <c r="QY1798">
        <v>10525.158365585236</v>
      </c>
      <c r="QZ1798">
        <v>194.99984400009555</v>
      </c>
      <c r="RA1798">
        <v>3966.0255393007583</v>
      </c>
      <c r="RB1798">
        <v>86639.956680021656</v>
      </c>
      <c r="RC1798">
        <v>5915.4492</v>
      </c>
      <c r="RD1798">
        <v>147622.93960702087</v>
      </c>
      <c r="RE1798">
        <v>2259.4474986720002</v>
      </c>
      <c r="RF1798">
        <v>53756.99462430054</v>
      </c>
      <c r="RG1798">
        <v>8631.8700572391153</v>
      </c>
      <c r="RH1798">
        <v>3231.5008078752016</v>
      </c>
      <c r="RI1798">
        <v>3334.7290620666745</v>
      </c>
      <c r="RJ1798">
        <v>30</v>
      </c>
      <c r="RK1798">
        <v>4464.5246847185872</v>
      </c>
      <c r="RL1798">
        <v>3481.8441570823557</v>
      </c>
      <c r="RM1798">
        <v>3727.2711387445001</v>
      </c>
      <c r="RN1798">
        <v>5705438.431603658</v>
      </c>
      <c r="RO1798">
        <v>4372.6930412335214</v>
      </c>
      <c r="RP1798">
        <v>87942.782411442633</v>
      </c>
      <c r="RQ1798">
        <v>4288.0180626167748</v>
      </c>
      <c r="RR1798">
        <v>10</v>
      </c>
      <c r="RU1798">
        <v>27589.696220280031</v>
      </c>
      <c r="RV1798">
        <v>51299.974350012817</v>
      </c>
      <c r="RW1798">
        <v>4646.938170182063</v>
      </c>
      <c r="RX1798">
        <v>2010</v>
      </c>
      <c r="RY1798">
        <v>19331.346760490163</v>
      </c>
      <c r="RZ1798">
        <v>27309.853203523115</v>
      </c>
      <c r="SA1798">
        <v>3258.4708255932337</v>
      </c>
      <c r="SB1798">
        <v>119573.46839903387</v>
      </c>
      <c r="SC1798">
        <v>4327.9968670647277</v>
      </c>
      <c r="SD1798">
        <v>6692.9983267512544</v>
      </c>
      <c r="SE1798">
        <v>3688.7839503033961</v>
      </c>
      <c r="SF1798">
        <v>235258.52364190604</v>
      </c>
      <c r="SG1798">
        <v>15716.898551866909</v>
      </c>
      <c r="SH1798">
        <v>4250.0021250010632</v>
      </c>
      <c r="SI1798">
        <v>11018.281741593448</v>
      </c>
      <c r="SJ1798">
        <v>148501.69556554762</v>
      </c>
      <c r="SM1798">
        <v>4156.7484164877624</v>
      </c>
      <c r="SN1798">
        <v>365545.07919241488</v>
      </c>
      <c r="SQ1798">
        <v>6576.5777553342232</v>
      </c>
      <c r="SR1798">
        <v>30600</v>
      </c>
      <c r="SS1798">
        <v>22446.333972439417</v>
      </c>
      <c r="ST1798">
        <v>3000</v>
      </c>
      <c r="SU1798">
        <v>6300</v>
      </c>
      <c r="SV1798">
        <v>1320</v>
      </c>
      <c r="SW1798">
        <v>4118.9198509503058</v>
      </c>
      <c r="SX1798">
        <v>10</v>
      </c>
      <c r="SY1798">
        <v>10456.459394141604</v>
      </c>
      <c r="SZ1798">
        <v>3700</v>
      </c>
      <c r="TA1798">
        <v>2696.7993541897258</v>
      </c>
      <c r="TB1798">
        <v>194813.85479836649</v>
      </c>
      <c r="TC1798">
        <v>1738.9948669707517</v>
      </c>
      <c r="TD1798">
        <v>65784.553004045229</v>
      </c>
      <c r="TE1798">
        <v>9135.8198826481257</v>
      </c>
      <c r="TF1798">
        <v>10</v>
      </c>
      <c r="TI1798">
        <v>4084.4624473684853</v>
      </c>
      <c r="TJ1798">
        <v>1095078.3158763375</v>
      </c>
      <c r="TK1798">
        <v>4874.9471237468279</v>
      </c>
      <c r="TL1798">
        <v>9032.1014451362316</v>
      </c>
      <c r="TM1798">
        <v>2492.1576532438066</v>
      </c>
      <c r="TN1798">
        <v>6252.0025008010007</v>
      </c>
      <c r="TO1798">
        <v>8899.3957020004564</v>
      </c>
      <c r="TP1798">
        <v>72040</v>
      </c>
      <c r="TQ1798">
        <v>5678.5921083201874</v>
      </c>
      <c r="TR1798">
        <v>12878.71361264107</v>
      </c>
      <c r="TS1798">
        <v>2421.6983639572063</v>
      </c>
      <c r="TT1798">
        <v>11120</v>
      </c>
      <c r="TU1798">
        <v>18593.02155992901</v>
      </c>
      <c r="TV1798">
        <v>457923.18623291631</v>
      </c>
      <c r="TW1798">
        <v>27626.133163492155</v>
      </c>
      <c r="TX1798">
        <v>192850</v>
      </c>
      <c r="TY1798">
        <v>2930.2175155624177</v>
      </c>
      <c r="TZ1798">
        <v>1782991.3308785663</v>
      </c>
      <c r="UA1798">
        <v>2896.0171471236263</v>
      </c>
      <c r="UB1798">
        <v>7622.999618850019</v>
      </c>
      <c r="UC1798">
        <v>4264.1396116367787</v>
      </c>
      <c r="UD1798">
        <v>616144.92940851592</v>
      </c>
      <c r="UE1798">
        <v>2488.6215848870606</v>
      </c>
      <c r="UF1798">
        <v>88180</v>
      </c>
      <c r="UG1798">
        <v>16987.701040955337</v>
      </c>
      <c r="UH1798">
        <v>261140</v>
      </c>
      <c r="UI1798">
        <v>7508.8026010401318</v>
      </c>
      <c r="UJ1798">
        <v>19180.92383618611</v>
      </c>
      <c r="UK1798">
        <v>5416.6644999999999</v>
      </c>
      <c r="UL1798">
        <v>252.00010080004031</v>
      </c>
      <c r="UM1798">
        <v>3800</v>
      </c>
      <c r="UN1798">
        <v>30</v>
      </c>
      <c r="UO1798">
        <v>5522.4745939714003</v>
      </c>
      <c r="UP1798">
        <v>192550</v>
      </c>
      <c r="UQ1798">
        <v>8762.9019529910074</v>
      </c>
      <c r="UR1798">
        <v>256109.78848004426</v>
      </c>
      <c r="US1798">
        <v>3693.5522614817996</v>
      </c>
      <c r="UT1798">
        <v>16200</v>
      </c>
      <c r="UU1798">
        <v>9498.7485784428281</v>
      </c>
      <c r="UV1798">
        <v>55960</v>
      </c>
      <c r="UW1798">
        <v>3945.6840636759894</v>
      </c>
      <c r="UX1798">
        <v>1330.9998669000133</v>
      </c>
      <c r="VA1798">
        <v>1841.6107979239027</v>
      </c>
      <c r="VB1798">
        <v>7219.9971120011551</v>
      </c>
      <c r="VC1798">
        <v>9315.2923422587101</v>
      </c>
      <c r="VD1798">
        <v>24380</v>
      </c>
      <c r="VE1798">
        <v>9630.8765742150099</v>
      </c>
      <c r="VF1798">
        <v>40088.478319624475</v>
      </c>
      <c r="VG1798">
        <v>5753.6190238060717</v>
      </c>
      <c r="VH1798">
        <v>35511.176698941403</v>
      </c>
      <c r="VI1798">
        <v>6813.7256570486225</v>
      </c>
      <c r="VJ1798">
        <v>53.720800240760269</v>
      </c>
      <c r="VK1798">
        <v>6242.7998967944177</v>
      </c>
      <c r="VL1798">
        <v>646.37961298018001</v>
      </c>
      <c r="VM1798">
        <v>3866.5530589490595</v>
      </c>
      <c r="VN1798">
        <v>30110.194193389409</v>
      </c>
      <c r="VO1798">
        <v>6247.0436540861056</v>
      </c>
      <c r="VP1798">
        <v>29690</v>
      </c>
      <c r="VQ1798">
        <v>6223.016360271401</v>
      </c>
      <c r="VR1798">
        <v>1260</v>
      </c>
      <c r="VS1798">
        <v>6126.5085122676182</v>
      </c>
      <c r="VT1798">
        <v>18913.99568890606</v>
      </c>
      <c r="VU1798">
        <v>2611.1132000000002</v>
      </c>
      <c r="VV1798">
        <v>38069.969544024359</v>
      </c>
      <c r="VW1798">
        <v>2314.0500495868</v>
      </c>
      <c r="VX1798">
        <v>68619.086276182061</v>
      </c>
      <c r="WA1798">
        <v>6727.136626346095</v>
      </c>
      <c r="WB1798">
        <v>10</v>
      </c>
      <c r="WC1798">
        <v>2139.4041898191499</v>
      </c>
      <c r="WD1798">
        <v>5265.2836766746859</v>
      </c>
      <c r="WG1798">
        <v>5075.0648974322366</v>
      </c>
      <c r="WH1798">
        <v>2195602.3902198803</v>
      </c>
      <c r="WI1798">
        <v>19726.928561597513</v>
      </c>
      <c r="WJ1798">
        <v>27186.303221450617</v>
      </c>
      <c r="WK1798">
        <v>3043.1628776515622</v>
      </c>
      <c r="WL1798">
        <v>1102451.2944089996</v>
      </c>
      <c r="WM1798">
        <v>16511.828989422731</v>
      </c>
      <c r="WN1798">
        <v>144595.60833057479</v>
      </c>
      <c r="WO1798">
        <v>11570.016777555058</v>
      </c>
      <c r="WP1798">
        <v>33969.627175696303</v>
      </c>
      <c r="WS1798">
        <v>9455.4722298183369</v>
      </c>
      <c r="WT1798">
        <v>57251.955239371346</v>
      </c>
      <c r="WU1798">
        <v>4578.4228930769186</v>
      </c>
      <c r="WV1798">
        <v>200835.09623557411</v>
      </c>
      <c r="WW1798">
        <v>5580.2308054254945</v>
      </c>
      <c r="WX1798">
        <v>3010</v>
      </c>
      <c r="WY1798">
        <v>26004.051786598953</v>
      </c>
      <c r="WZ1798">
        <v>168710</v>
      </c>
      <c r="XA1798">
        <v>13209.426964475952</v>
      </c>
      <c r="XB1798">
        <v>275056.39749438432</v>
      </c>
      <c r="XC1798">
        <v>12228.067274825684</v>
      </c>
      <c r="XD1798">
        <v>88675.357993386307</v>
      </c>
      <c r="XE1798">
        <v>10587.555260120538</v>
      </c>
      <c r="XF1798">
        <v>762.44996187755908</v>
      </c>
      <c r="XI1798">
        <v>3711.9854904496106</v>
      </c>
      <c r="XJ1798">
        <v>53367.294452516195</v>
      </c>
      <c r="XK1798">
        <v>8445.2051917167664</v>
      </c>
      <c r="XL1798">
        <v>725011.79874711193</v>
      </c>
      <c r="XM1798">
        <v>4774.6460620006219</v>
      </c>
      <c r="XN1798">
        <v>980</v>
      </c>
      <c r="XO1798">
        <v>8883.0511032745653</v>
      </c>
      <c r="XP1798">
        <v>71683.333333333343</v>
      </c>
      <c r="XQ1798">
        <v>6169.4813972527963</v>
      </c>
      <c r="XR1798">
        <v>1000</v>
      </c>
      <c r="XS1798">
        <v>5652.5158109608519</v>
      </c>
      <c r="XT1798">
        <v>531538.13577826682</v>
      </c>
      <c r="XW1798">
        <v>1210.4912963031541</v>
      </c>
      <c r="XX1798">
        <v>63177.656896957538</v>
      </c>
      <c r="YA1798">
        <v>4905.5528950491089</v>
      </c>
      <c r="YB1798">
        <v>11.000004688097498</v>
      </c>
      <c r="YC1798">
        <v>3900</v>
      </c>
      <c r="YD1798">
        <v>9370</v>
      </c>
      <c r="YE1798">
        <v>1767.0831939221803</v>
      </c>
      <c r="YF1798">
        <v>19497.61559808936</v>
      </c>
      <c r="YG1798">
        <v>5856.6176600031549</v>
      </c>
      <c r="YH1798">
        <v>55985.997200700142</v>
      </c>
      <c r="YI1798">
        <v>1501.0382777968541</v>
      </c>
      <c r="YJ1798">
        <v>5415.6387185204103</v>
      </c>
      <c r="YK1798">
        <v>5222.4770547351691</v>
      </c>
      <c r="YL1798">
        <v>142168.8611444472</v>
      </c>
      <c r="YM1798">
        <v>3226.4627504337764</v>
      </c>
      <c r="YN1798">
        <v>3839.9980800009598</v>
      </c>
      <c r="YO1798">
        <v>13786.332248267425</v>
      </c>
      <c r="YP1798">
        <v>561690</v>
      </c>
      <c r="YS1798">
        <v>1413.7173342915885</v>
      </c>
      <c r="YT1798">
        <v>1931.160719357363</v>
      </c>
      <c r="YU1798">
        <v>59186.262180796301</v>
      </c>
      <c r="YV1798">
        <v>75464.962267518858</v>
      </c>
      <c r="YW1798">
        <v>3693.2256125823046</v>
      </c>
      <c r="YX1798">
        <v>31836.824250001351</v>
      </c>
      <c r="ZA1798">
        <v>3321.8016102847168</v>
      </c>
      <c r="ZB1798">
        <v>146760</v>
      </c>
      <c r="ZC1798">
        <v>7858.3014648469452</v>
      </c>
      <c r="ZD1798">
        <v>32343.529139560429</v>
      </c>
      <c r="ZE1798">
        <v>9800.0933936431302</v>
      </c>
      <c r="ZF1798">
        <v>310235.45806447131</v>
      </c>
      <c r="ZG1798">
        <v>11209.226714994291</v>
      </c>
      <c r="ZH1798">
        <v>7900</v>
      </c>
      <c r="ZI1798">
        <v>5530.3987301178904</v>
      </c>
      <c r="ZJ1798">
        <v>689.99965500017254</v>
      </c>
      <c r="ZK1798">
        <v>2371.1669548293303</v>
      </c>
      <c r="ZL1798">
        <v>13137.608539444236</v>
      </c>
      <c r="ZM1798">
        <v>4389.9211613040006</v>
      </c>
      <c r="ZN1798">
        <v>49650</v>
      </c>
      <c r="ZO1798">
        <v>4726.6886945259002</v>
      </c>
      <c r="ZP1798">
        <v>2001.0173593521758</v>
      </c>
      <c r="ZS1798">
        <v>2245.4566362978344</v>
      </c>
      <c r="ZT1798">
        <v>183113.65195273474</v>
      </c>
      <c r="ZU1798">
        <v>5425.0832777666301</v>
      </c>
      <c r="ZV1798">
        <v>907.20058060837164</v>
      </c>
      <c r="ZW1798">
        <v>12659.494577687525</v>
      </c>
      <c r="ZX1798">
        <v>3030</v>
      </c>
      <c r="ZY1798">
        <v>2364.4404362268738</v>
      </c>
      <c r="ZZ1798">
        <v>4258.6960838378345</v>
      </c>
      <c r="AAA1798">
        <v>16985.079862440536</v>
      </c>
      <c r="AAB1798">
        <v>13.333333333333334</v>
      </c>
      <c r="AAC1798">
        <v>3603.0725540544254</v>
      </c>
      <c r="AAD1798">
        <v>727997.10205413506</v>
      </c>
      <c r="AAE1798">
        <v>2921.7733608439212</v>
      </c>
      <c r="AAF1798">
        <v>11360.164219124299</v>
      </c>
      <c r="AAG1798">
        <v>3794.1915574604868</v>
      </c>
      <c r="AAH1798">
        <v>11811.795275281536</v>
      </c>
      <c r="AAI1798">
        <v>3300.9512311723724</v>
      </c>
      <c r="AAJ1798">
        <v>1265.9400437959873</v>
      </c>
      <c r="AAK1798">
        <v>12823.249852693389</v>
      </c>
      <c r="AAL1798">
        <v>29536.504972458795</v>
      </c>
      <c r="AAM1798">
        <v>3876.7415099496147</v>
      </c>
      <c r="AAN1798">
        <v>72091.241520838274</v>
      </c>
      <c r="AAO1798">
        <v>2045.1409041186246</v>
      </c>
      <c r="AAP1798">
        <v>3449.683277198335</v>
      </c>
      <c r="AAQ1798">
        <v>4002.7577889322411</v>
      </c>
      <c r="AAR1798">
        <v>92613.45906939407</v>
      </c>
      <c r="AAS1798">
        <v>4123.9762608659366</v>
      </c>
      <c r="AAT1798">
        <v>3510.8009575440233</v>
      </c>
      <c r="AAW1798">
        <v>5841.6412174342495</v>
      </c>
      <c r="AAX1798">
        <v>237.48963951447621</v>
      </c>
      <c r="AAY1798">
        <v>8279.2926729742921</v>
      </c>
      <c r="AAZ1798">
        <v>12010</v>
      </c>
      <c r="ABA1798">
        <v>1976.7816516249068</v>
      </c>
      <c r="ABB1798">
        <v>134842.35225631029</v>
      </c>
      <c r="ABC1798">
        <v>4618.9567652346486</v>
      </c>
      <c r="ABD1798">
        <v>2238463.0135152107</v>
      </c>
      <c r="ABG1798">
        <v>10615.79909724002</v>
      </c>
      <c r="ABH1798">
        <v>4896.4515913467667</v>
      </c>
      <c r="ABI1798">
        <v>2000</v>
      </c>
      <c r="ABJ1798">
        <v>3000</v>
      </c>
      <c r="ABK1798">
        <v>4748.2615254909224</v>
      </c>
      <c r="ABL1798">
        <v>192795.97014329801</v>
      </c>
      <c r="ABM1798">
        <v>4127.8269851321911</v>
      </c>
      <c r="ABN1798">
        <v>21.573041464464346</v>
      </c>
      <c r="ABO1798">
        <v>4942.5416632209508</v>
      </c>
      <c r="ABP1798">
        <v>123190</v>
      </c>
    </row>
    <row r="1799" spans="1:744" x14ac:dyDescent="0.25">
      <c r="A1799" s="2">
        <v>41206</v>
      </c>
      <c r="B1799">
        <v>3593.614056766351</v>
      </c>
      <c r="C1799">
        <v>3233.9995149000565</v>
      </c>
      <c r="D1799">
        <v>8695.6526086950016</v>
      </c>
      <c r="E1799">
        <v>14890.199255491152</v>
      </c>
      <c r="F1799">
        <v>3224.1142230548758</v>
      </c>
      <c r="G1799">
        <v>60660</v>
      </c>
      <c r="H1799">
        <v>7897.0847999999996</v>
      </c>
      <c r="I1799">
        <v>356910</v>
      </c>
      <c r="J1799">
        <v>4500</v>
      </c>
      <c r="K1799">
        <v>201580</v>
      </c>
      <c r="L1799">
        <v>23211.172227264</v>
      </c>
      <c r="M1799">
        <v>1760</v>
      </c>
      <c r="N1799">
        <v>1377.6168</v>
      </c>
      <c r="O1799">
        <v>197436.61662662649</v>
      </c>
      <c r="P1799">
        <v>3574.8943391439229</v>
      </c>
      <c r="Q1799">
        <v>630</v>
      </c>
      <c r="R1799">
        <v>2621.9743850137866</v>
      </c>
      <c r="S1799">
        <v>38419.498079025092</v>
      </c>
      <c r="T1799">
        <v>4000</v>
      </c>
      <c r="U1799">
        <v>2120</v>
      </c>
      <c r="V1799">
        <v>4365.2011775937372</v>
      </c>
      <c r="W1799">
        <v>252038.80093558828</v>
      </c>
      <c r="X1799">
        <v>14759.73</v>
      </c>
      <c r="Y1799">
        <v>1026.4415405972873</v>
      </c>
      <c r="Z1799">
        <v>6961.5978312982625</v>
      </c>
      <c r="AA1799">
        <v>877.49912250065802</v>
      </c>
      <c r="AB1799">
        <v>3473.6840000000002</v>
      </c>
      <c r="AC1799">
        <v>18650</v>
      </c>
      <c r="AD1799">
        <v>5634.7113566078706</v>
      </c>
      <c r="AE1799">
        <v>24999.987500006253</v>
      </c>
      <c r="AF1799">
        <v>4795.1783402405117</v>
      </c>
      <c r="AG1799">
        <v>125440.38142486066</v>
      </c>
      <c r="AH1799">
        <v>7712.1554225357086</v>
      </c>
      <c r="AI1799">
        <v>496.79996025600315</v>
      </c>
      <c r="AJ1799">
        <v>3351.3819702708456</v>
      </c>
      <c r="AK1799">
        <v>5420</v>
      </c>
      <c r="AL1799">
        <v>4023.7932999999998</v>
      </c>
      <c r="AM1799">
        <v>24250</v>
      </c>
      <c r="AN1799">
        <v>3238.0944680599996</v>
      </c>
      <c r="AO1799">
        <v>4840.5011510953764</v>
      </c>
      <c r="AP1799">
        <v>4681.2785087054681</v>
      </c>
      <c r="AQ1799">
        <v>290145.53378385381</v>
      </c>
      <c r="AR1799">
        <v>1999.9992</v>
      </c>
      <c r="AS1799">
        <v>60360.024144009658</v>
      </c>
      <c r="AT1799">
        <v>3559.0421000000001</v>
      </c>
      <c r="AU1799">
        <v>2469.4846964580724</v>
      </c>
      <c r="AV1799">
        <v>5474.1989810872265</v>
      </c>
      <c r="AW1799">
        <v>20.416119659361573</v>
      </c>
      <c r="AX1799">
        <v>6312.2230079999999</v>
      </c>
      <c r="AY1799">
        <v>6200</v>
      </c>
      <c r="AZ1799">
        <v>3906.9759999999997</v>
      </c>
      <c r="BA1799">
        <v>25460</v>
      </c>
      <c r="BD1799">
        <v>2600</v>
      </c>
      <c r="BE1799">
        <v>18850</v>
      </c>
      <c r="BF1799">
        <v>3224.7502862683314</v>
      </c>
      <c r="BG1799">
        <v>8700</v>
      </c>
      <c r="BH1799">
        <v>2300</v>
      </c>
      <c r="BI1799">
        <v>272020</v>
      </c>
      <c r="BJ1799">
        <v>3530.2591492203001</v>
      </c>
      <c r="BK1799">
        <v>30</v>
      </c>
      <c r="BL1799">
        <v>7957.8808491666387</v>
      </c>
      <c r="BM1799">
        <v>4030</v>
      </c>
      <c r="BP1799">
        <v>3003.0111526599221</v>
      </c>
      <c r="BQ1799">
        <v>32485.385706430287</v>
      </c>
      <c r="BR1799">
        <v>14550.770104455913</v>
      </c>
      <c r="BS1799">
        <v>77591.628901578326</v>
      </c>
      <c r="BT1799">
        <v>13493.000787485977</v>
      </c>
      <c r="BU1799">
        <v>6017.9973520811636</v>
      </c>
      <c r="BV1799">
        <v>2972.8933103365498</v>
      </c>
      <c r="BW1799">
        <v>509768.80312603328</v>
      </c>
      <c r="BZ1799">
        <v>3776.532160841582</v>
      </c>
      <c r="CA1799">
        <v>3245636.3345965873</v>
      </c>
      <c r="CB1799">
        <v>2879.0335</v>
      </c>
      <c r="CC1799">
        <v>60.784287504817158</v>
      </c>
      <c r="CD1799">
        <v>5188.4474074188784</v>
      </c>
      <c r="CE1799">
        <v>256.60795894272491</v>
      </c>
      <c r="CF1799">
        <v>9741.8307697329019</v>
      </c>
      <c r="CG1799">
        <v>29.999985000007499</v>
      </c>
      <c r="CH1799">
        <v>3374.9614430139886</v>
      </c>
      <c r="CI1799">
        <v>200</v>
      </c>
      <c r="CJ1799">
        <v>3356.3051523524218</v>
      </c>
      <c r="CK1799">
        <v>150</v>
      </c>
      <c r="CP1799">
        <v>2722.2667811793362</v>
      </c>
      <c r="CQ1799">
        <v>6700</v>
      </c>
      <c r="CR1799">
        <v>3933.6851985454932</v>
      </c>
      <c r="CS1799">
        <v>107.04046377572128</v>
      </c>
      <c r="CT1799">
        <v>122216.6486599576</v>
      </c>
      <c r="CU1799">
        <v>4130</v>
      </c>
      <c r="CV1799">
        <v>3420.2791366406154</v>
      </c>
      <c r="CW1799">
        <v>10531.499473425027</v>
      </c>
      <c r="CX1799">
        <v>2825.3432425595679</v>
      </c>
      <c r="CY1799">
        <v>30</v>
      </c>
      <c r="CZ1799">
        <v>4378.7452129404173</v>
      </c>
      <c r="DA1799">
        <v>16492.998237377364</v>
      </c>
      <c r="DB1799">
        <v>2754.5897440207345</v>
      </c>
      <c r="DC1799">
        <v>51656.662641537041</v>
      </c>
      <c r="DD1799">
        <v>13828.090388901812</v>
      </c>
      <c r="DE1799">
        <v>48302.257390511964</v>
      </c>
      <c r="DH1799">
        <v>3200</v>
      </c>
      <c r="DI1799">
        <v>280</v>
      </c>
      <c r="DJ1799">
        <v>2618.7062871324201</v>
      </c>
      <c r="DK1799">
        <v>5914.2444954399098</v>
      </c>
      <c r="DL1799">
        <v>2266.4137280499772</v>
      </c>
      <c r="DM1799">
        <v>97.609908617749525</v>
      </c>
      <c r="DN1799">
        <v>18713.57733577842</v>
      </c>
      <c r="DO1799">
        <v>10</v>
      </c>
      <c r="DP1799">
        <v>4958.03763030748</v>
      </c>
      <c r="DQ1799">
        <v>10</v>
      </c>
      <c r="DR1799">
        <v>4622.0675936667212</v>
      </c>
      <c r="DS1799">
        <v>22439.997756000226</v>
      </c>
      <c r="DV1799">
        <v>12451.420057597077</v>
      </c>
      <c r="DW1799">
        <v>1030906.2577265644</v>
      </c>
      <c r="DX1799">
        <v>4350.7881493885834</v>
      </c>
      <c r="DY1799">
        <v>2382301.9315262637</v>
      </c>
      <c r="DZ1799">
        <v>6029.1183074138207</v>
      </c>
      <c r="EA1799">
        <v>456808.72084747005</v>
      </c>
      <c r="EB1799">
        <v>10366.610353764503</v>
      </c>
      <c r="EC1799">
        <v>6080.0031129615936</v>
      </c>
      <c r="ED1799">
        <v>5777.6088991652023</v>
      </c>
      <c r="EE1799">
        <v>21230</v>
      </c>
      <c r="EF1799">
        <v>14559.453376286037</v>
      </c>
      <c r="EG1799">
        <v>466.19417096612153</v>
      </c>
      <c r="EH1799">
        <v>2770.7343522908723</v>
      </c>
      <c r="EI1799">
        <v>55056.022022408812</v>
      </c>
      <c r="EJ1799">
        <v>10912.215830227469</v>
      </c>
      <c r="EK1799">
        <v>1050</v>
      </c>
      <c r="EL1799">
        <v>27087.3817180937</v>
      </c>
      <c r="EM1799">
        <v>53520</v>
      </c>
      <c r="EN1799">
        <v>16728.964100000001</v>
      </c>
      <c r="EO1799">
        <v>262610.22342680499</v>
      </c>
      <c r="EP1799">
        <v>6649.5725116620843</v>
      </c>
      <c r="EQ1799">
        <v>26750.13776318869</v>
      </c>
      <c r="ER1799">
        <v>10803.5697</v>
      </c>
      <c r="ES1799">
        <v>634770</v>
      </c>
      <c r="NG1799">
        <v>7605.2438306670047</v>
      </c>
      <c r="NH1799">
        <v>862157.69616104593</v>
      </c>
      <c r="NI1799">
        <v>2604.3993015548408</v>
      </c>
      <c r="NJ1799">
        <v>210660.95786780631</v>
      </c>
      <c r="NK1799">
        <v>9984.2029549521994</v>
      </c>
      <c r="NL1799">
        <v>413041.20000005374</v>
      </c>
      <c r="NM1799">
        <v>3996.7250075755956</v>
      </c>
      <c r="NN1799">
        <v>131122.51380061806</v>
      </c>
      <c r="NO1799">
        <v>9533.0730352476803</v>
      </c>
      <c r="NP1799">
        <v>19870.633389022049</v>
      </c>
      <c r="NQ1799">
        <v>3467.4871544696994</v>
      </c>
      <c r="NR1799">
        <v>27561.934141724461</v>
      </c>
      <c r="NU1799">
        <v>2602.8099721587105</v>
      </c>
      <c r="NV1799">
        <v>18227.015179458049</v>
      </c>
      <c r="NW1799">
        <v>4653.8327291017113</v>
      </c>
      <c r="NX1799">
        <v>210</v>
      </c>
      <c r="NY1799">
        <v>11296.763800737424</v>
      </c>
      <c r="NZ1799">
        <v>235895.1405152888</v>
      </c>
      <c r="OA1799">
        <v>15739.849509942087</v>
      </c>
      <c r="OB1799">
        <v>10</v>
      </c>
      <c r="OC1799">
        <v>18640.241969614686</v>
      </c>
      <c r="OD1799">
        <v>23632.505908126477</v>
      </c>
      <c r="OE1799">
        <v>6907.9103136086969</v>
      </c>
      <c r="OF1799">
        <v>271800</v>
      </c>
      <c r="OG1799">
        <v>4215.8079615801253</v>
      </c>
      <c r="OH1799">
        <v>20910</v>
      </c>
      <c r="OI1799">
        <v>3996.2297420199352</v>
      </c>
      <c r="OJ1799">
        <v>69240</v>
      </c>
      <c r="OK1799">
        <v>11952.328833747653</v>
      </c>
      <c r="OL1799">
        <v>746860.86151758069</v>
      </c>
      <c r="OM1799">
        <v>6111.2948943750098</v>
      </c>
      <c r="ON1799">
        <v>1715.9993136002231</v>
      </c>
      <c r="OO1799">
        <v>12572.631929813042</v>
      </c>
      <c r="OP1799">
        <v>22000</v>
      </c>
      <c r="OQ1799">
        <v>12808.117840906187</v>
      </c>
      <c r="OR1799">
        <v>140</v>
      </c>
      <c r="OS1799">
        <v>9223.1697533284387</v>
      </c>
      <c r="OT1799">
        <v>276179.86191006901</v>
      </c>
      <c r="OW1799">
        <v>5545.6049879850061</v>
      </c>
      <c r="OX1799">
        <v>13173.603952081712</v>
      </c>
      <c r="OY1799">
        <v>4443.844505482627</v>
      </c>
      <c r="OZ1799">
        <v>1030</v>
      </c>
      <c r="PA1799">
        <v>1344.547261354287</v>
      </c>
      <c r="PB1799">
        <v>68.98191973296548</v>
      </c>
      <c r="PC1799">
        <v>1921.3279194747315</v>
      </c>
      <c r="PD1799">
        <v>73894.010302036128</v>
      </c>
      <c r="PE1799">
        <v>17002.871658367712</v>
      </c>
      <c r="PF1799">
        <v>63320</v>
      </c>
      <c r="PG1799">
        <v>11692.8756879134</v>
      </c>
      <c r="PH1799">
        <v>132072.05282882112</v>
      </c>
      <c r="PI1799">
        <v>5500</v>
      </c>
      <c r="PJ1799">
        <v>15200</v>
      </c>
      <c r="PM1799">
        <v>8894.7548752061739</v>
      </c>
      <c r="PN1799">
        <v>77567.519391879847</v>
      </c>
      <c r="PO1799">
        <v>3008.8562380433782</v>
      </c>
      <c r="PP1799">
        <v>2228040.9404283413</v>
      </c>
      <c r="PS1799">
        <v>3571.2010007277581</v>
      </c>
      <c r="PT1799">
        <v>2616.0228680387308</v>
      </c>
      <c r="PU1799">
        <v>6153.4184231940462</v>
      </c>
      <c r="PV1799">
        <v>29368.498531575071</v>
      </c>
      <c r="PW1799">
        <v>23984.909538040596</v>
      </c>
      <c r="PX1799">
        <v>490</v>
      </c>
      <c r="QA1799">
        <v>8861.3378417592121</v>
      </c>
      <c r="QB1799">
        <v>18.184382273752679</v>
      </c>
      <c r="QC1799">
        <v>33213.539193107601</v>
      </c>
      <c r="QD1799">
        <v>497291.2990203494</v>
      </c>
      <c r="QE1799">
        <v>1837.4152837811662</v>
      </c>
      <c r="QF1799">
        <v>10.99999890000011</v>
      </c>
      <c r="QG1799">
        <v>19633.963439649462</v>
      </c>
      <c r="QH1799">
        <v>892.49964300014278</v>
      </c>
      <c r="QI1799">
        <v>5324.2906350364001</v>
      </c>
      <c r="QJ1799">
        <v>4510</v>
      </c>
      <c r="QK1799">
        <v>3548.4205261284155</v>
      </c>
      <c r="QL1799">
        <v>1340</v>
      </c>
      <c r="QM1799">
        <v>15673.939323888859</v>
      </c>
      <c r="QN1799">
        <v>19.903386837803566</v>
      </c>
      <c r="QO1799">
        <v>2693.0503339683273</v>
      </c>
      <c r="QP1799">
        <v>2621.7471434662134</v>
      </c>
      <c r="QQ1799">
        <v>16577.140393376354</v>
      </c>
      <c r="QR1799">
        <v>2730</v>
      </c>
      <c r="QS1799">
        <v>1328.8632009396017</v>
      </c>
      <c r="QT1799">
        <v>239.99988000006002</v>
      </c>
      <c r="QU1799">
        <v>4268.793985259801</v>
      </c>
      <c r="QV1799">
        <v>10508.578669999883</v>
      </c>
      <c r="QW1799">
        <v>3127.4609054899529</v>
      </c>
      <c r="QX1799">
        <v>10924.315716655083</v>
      </c>
      <c r="QY1799">
        <v>10564.140433605919</v>
      </c>
      <c r="QZ1799">
        <v>487.49961000023887</v>
      </c>
      <c r="RA1799">
        <v>4107.6693085614997</v>
      </c>
      <c r="RB1799">
        <v>153584.92320753841</v>
      </c>
      <c r="RC1799">
        <v>6002.4411</v>
      </c>
      <c r="RD1799">
        <v>226561.32352552365</v>
      </c>
      <c r="RE1799">
        <v>2340.1420521959999</v>
      </c>
      <c r="RF1799">
        <v>112562.98874370113</v>
      </c>
      <c r="RG1799">
        <v>8575.4526058846095</v>
      </c>
      <c r="RH1799">
        <v>1840.000460000115</v>
      </c>
      <c r="RI1799">
        <v>3496.0869199086105</v>
      </c>
      <c r="RJ1799">
        <v>10</v>
      </c>
      <c r="RK1799">
        <v>4464.5246847185872</v>
      </c>
      <c r="RL1799">
        <v>1541.7120894543764</v>
      </c>
      <c r="RM1799">
        <v>3909.0892430734998</v>
      </c>
      <c r="RN1799">
        <v>2333397.994472058</v>
      </c>
      <c r="RO1799">
        <v>4486.2694838629632</v>
      </c>
      <c r="RP1799">
        <v>19686.696062660591</v>
      </c>
      <c r="RQ1799">
        <v>4351.0771517729027</v>
      </c>
      <c r="RR1799">
        <v>1900</v>
      </c>
      <c r="RS1799">
        <v>23510.05631786133</v>
      </c>
      <c r="RT1799">
        <v>6262.5147016386281</v>
      </c>
      <c r="RU1799">
        <v>27391.209197112559</v>
      </c>
      <c r="RV1799">
        <v>11839.99408000296</v>
      </c>
      <c r="RW1799">
        <v>4863.0748292602993</v>
      </c>
      <c r="RX1799">
        <v>2510</v>
      </c>
      <c r="RY1799">
        <v>19554.830538068087</v>
      </c>
      <c r="RZ1799">
        <v>47194.524370823237</v>
      </c>
      <c r="SA1799">
        <v>3258.4708255932337</v>
      </c>
      <c r="SB1799">
        <v>94843.605152967895</v>
      </c>
      <c r="SC1799">
        <v>4358.9111304009039</v>
      </c>
      <c r="SD1799">
        <v>3639.7490900631824</v>
      </c>
      <c r="SE1799">
        <v>3688.7839503033961</v>
      </c>
      <c r="SF1799">
        <v>314799.31134925282</v>
      </c>
      <c r="SG1799">
        <v>16053.990209815796</v>
      </c>
      <c r="SH1799">
        <v>1360.00068000034</v>
      </c>
      <c r="SI1799">
        <v>11018.281741593448</v>
      </c>
      <c r="SJ1799">
        <v>197152.53445285177</v>
      </c>
      <c r="SK1799">
        <v>19200.215186292942</v>
      </c>
      <c r="SL1799">
        <v>1040</v>
      </c>
      <c r="SM1799">
        <v>4013.4122641950817</v>
      </c>
      <c r="SN1799">
        <v>30249.877779908518</v>
      </c>
      <c r="SO1799">
        <v>4864.2080091971147</v>
      </c>
      <c r="SP1799">
        <v>550</v>
      </c>
      <c r="SQ1799">
        <v>6865.6580962280359</v>
      </c>
      <c r="SR1799">
        <v>280</v>
      </c>
      <c r="SS1799">
        <v>22829.56406465179</v>
      </c>
      <c r="ST1799">
        <v>310</v>
      </c>
      <c r="SU1799">
        <v>6300</v>
      </c>
      <c r="SV1799">
        <v>620</v>
      </c>
      <c r="SY1799">
        <v>10610.230855820157</v>
      </c>
      <c r="SZ1799">
        <v>6360</v>
      </c>
      <c r="TA1799">
        <v>2696.7993541897258</v>
      </c>
      <c r="TB1799">
        <v>254123.42322858982</v>
      </c>
      <c r="TC1799">
        <v>1738.9948669707517</v>
      </c>
      <c r="TD1799">
        <v>32318.669288484602</v>
      </c>
      <c r="TE1799">
        <v>9009.8085739219405</v>
      </c>
      <c r="TF1799">
        <v>160</v>
      </c>
      <c r="TG1799">
        <v>4317.7738260467904</v>
      </c>
      <c r="TH1799">
        <v>10</v>
      </c>
      <c r="TI1799">
        <v>4152.5368214912933</v>
      </c>
      <c r="TJ1799">
        <v>1164467.0047679953</v>
      </c>
      <c r="TK1799">
        <v>4874.9471237468279</v>
      </c>
      <c r="TL1799">
        <v>46255.307400849182</v>
      </c>
      <c r="TM1799">
        <v>2557.7407493818014</v>
      </c>
      <c r="TN1799">
        <v>24192.009676803871</v>
      </c>
      <c r="TO1799">
        <v>8957.1839857796822</v>
      </c>
      <c r="TP1799">
        <v>43790</v>
      </c>
      <c r="TQ1799">
        <v>5718.5821935900476</v>
      </c>
      <c r="TR1799">
        <v>41441.405189191573</v>
      </c>
      <c r="TS1799">
        <v>2479.3578488133303</v>
      </c>
      <c r="TT1799">
        <v>19860</v>
      </c>
      <c r="TU1799">
        <v>18593.02155992901</v>
      </c>
      <c r="TV1799">
        <v>243785.27093244047</v>
      </c>
      <c r="TW1799">
        <v>28272.702237531324</v>
      </c>
      <c r="TX1799">
        <v>75760</v>
      </c>
      <c r="TY1799">
        <v>2865.9585754296022</v>
      </c>
      <c r="TZ1799">
        <v>1052337.2567829017</v>
      </c>
      <c r="UA1799">
        <v>2896.0171471236263</v>
      </c>
      <c r="UB1799">
        <v>99928.495003575241</v>
      </c>
      <c r="UC1799">
        <v>4457.9641394384507</v>
      </c>
      <c r="UD1799">
        <v>528942.34368987707</v>
      </c>
      <c r="UE1799">
        <v>2424.8107750181616</v>
      </c>
      <c r="UF1799">
        <v>28380</v>
      </c>
      <c r="UG1799">
        <v>16987.701040955337</v>
      </c>
      <c r="UH1799">
        <v>381610</v>
      </c>
      <c r="UI1799">
        <v>7508.8026010401318</v>
      </c>
      <c r="UJ1799">
        <v>59270.651854134521</v>
      </c>
      <c r="UK1799">
        <v>5416.6644999999999</v>
      </c>
      <c r="UL1799">
        <v>120.00004800001921</v>
      </c>
      <c r="UO1799">
        <v>5803.2783868852002</v>
      </c>
      <c r="UP1799">
        <v>875790</v>
      </c>
      <c r="UQ1799">
        <v>8866.6049346832078</v>
      </c>
      <c r="UR1799">
        <v>204726.21216003536</v>
      </c>
      <c r="US1799">
        <v>3614.9660431523994</v>
      </c>
      <c r="UT1799">
        <v>9240</v>
      </c>
      <c r="UU1799">
        <v>9634.4449867062995</v>
      </c>
      <c r="UV1799">
        <v>56250</v>
      </c>
      <c r="UW1799">
        <v>4107.8354635530841</v>
      </c>
      <c r="UX1799">
        <v>2353.9997646000238</v>
      </c>
      <c r="UY1799">
        <v>7146.4413506869405</v>
      </c>
      <c r="UZ1799">
        <v>38.999968800019111</v>
      </c>
      <c r="VA1799">
        <v>1901.9914798230479</v>
      </c>
      <c r="VB1799">
        <v>7352.9970588011765</v>
      </c>
      <c r="VC1799">
        <v>9437.0608696085001</v>
      </c>
      <c r="VD1799">
        <v>28250</v>
      </c>
      <c r="VE1799">
        <v>9334.5419103930144</v>
      </c>
      <c r="VF1799">
        <v>13845.819821235764</v>
      </c>
      <c r="VG1799">
        <v>5942.2622704882378</v>
      </c>
      <c r="VH1799">
        <v>3018.4500194100196</v>
      </c>
      <c r="VI1799">
        <v>6813.7256570486225</v>
      </c>
      <c r="VJ1799">
        <v>89.53466706793381</v>
      </c>
      <c r="VK1799">
        <v>6348.6100645366969</v>
      </c>
      <c r="VL1799">
        <v>1154.2493088931785</v>
      </c>
      <c r="VO1799">
        <v>6462.4589525028659</v>
      </c>
      <c r="VP1799">
        <v>90460</v>
      </c>
      <c r="VQ1799">
        <v>6276.6630530323619</v>
      </c>
      <c r="VR1799">
        <v>5250</v>
      </c>
      <c r="VS1799">
        <v>6184.034413791258</v>
      </c>
      <c r="VT1799">
        <v>52634.247322288014</v>
      </c>
      <c r="VU1799">
        <v>2611.1132000000002</v>
      </c>
      <c r="VV1799">
        <v>51551.958758432986</v>
      </c>
      <c r="VW1799">
        <v>2231.4054049587003</v>
      </c>
      <c r="VX1799">
        <v>40220.391955921208</v>
      </c>
      <c r="WA1799">
        <v>6502.8987388012256</v>
      </c>
      <c r="WB1799">
        <v>1000</v>
      </c>
      <c r="WC1799">
        <v>2114.2347287624539</v>
      </c>
      <c r="WD1799">
        <v>2557.4235000991334</v>
      </c>
      <c r="WG1799">
        <v>5228.8547428089714</v>
      </c>
      <c r="WH1799">
        <v>273367.48633162567</v>
      </c>
      <c r="WI1799">
        <v>19233.755347557581</v>
      </c>
      <c r="WJ1799">
        <v>18355.485469703319</v>
      </c>
      <c r="WK1799">
        <v>3111.9349200843658</v>
      </c>
      <c r="WL1799">
        <v>862303.51559307042</v>
      </c>
      <c r="WM1799">
        <v>16749.980369077872</v>
      </c>
      <c r="WN1799">
        <v>173888.89636485872</v>
      </c>
      <c r="WO1799">
        <v>11519.271089934202</v>
      </c>
      <c r="WP1799">
        <v>12096.009676805807</v>
      </c>
      <c r="WQ1799">
        <v>12623.457142431696</v>
      </c>
      <c r="WR1799">
        <v>921.50193761911657</v>
      </c>
      <c r="WS1799">
        <v>9397.1051172885964</v>
      </c>
      <c r="WT1799">
        <v>15911.987559716285</v>
      </c>
      <c r="WU1799">
        <v>4657.8175097198691</v>
      </c>
      <c r="WV1799">
        <v>92399.884466942429</v>
      </c>
      <c r="WW1799">
        <v>5321.8867866557948</v>
      </c>
      <c r="WX1799">
        <v>30</v>
      </c>
      <c r="WY1799">
        <v>26604.805458236551</v>
      </c>
      <c r="WZ1799">
        <v>122040</v>
      </c>
      <c r="XA1799">
        <v>13319.966102253997</v>
      </c>
      <c r="XB1799">
        <v>143885.68561144403</v>
      </c>
      <c r="XC1799">
        <v>12299.160689214204</v>
      </c>
      <c r="XD1799">
        <v>202931.16890438017</v>
      </c>
      <c r="XE1799">
        <v>10502.514655621577</v>
      </c>
      <c r="XF1799">
        <v>6667.6996666155164</v>
      </c>
      <c r="XG1799">
        <v>1858.3964365570639</v>
      </c>
      <c r="XH1799">
        <v>235.05540346152938</v>
      </c>
      <c r="XI1799">
        <v>3711.9854904496106</v>
      </c>
      <c r="XJ1799">
        <v>39082.109573812362</v>
      </c>
      <c r="XK1799">
        <v>8445.2051917167664</v>
      </c>
      <c r="XL1799">
        <v>734238.7064403859</v>
      </c>
      <c r="XM1799">
        <v>5008.9845190313254</v>
      </c>
      <c r="XN1799">
        <v>80</v>
      </c>
      <c r="XO1799">
        <v>8977.8879477935134</v>
      </c>
      <c r="XP1799">
        <v>53450</v>
      </c>
      <c r="XQ1799">
        <v>6169.4813972527963</v>
      </c>
      <c r="XR1799">
        <v>1450</v>
      </c>
      <c r="XS1799">
        <v>5793.8287062348736</v>
      </c>
      <c r="XT1799">
        <v>164367.15095874612</v>
      </c>
      <c r="XU1799">
        <v>2982.1127317357032</v>
      </c>
      <c r="XV1799">
        <v>221.48860290009375</v>
      </c>
      <c r="XW1799">
        <v>1210.4912963031541</v>
      </c>
      <c r="XX1799">
        <v>85831.114107063346</v>
      </c>
      <c r="XY1799">
        <v>3836.0584426534069</v>
      </c>
      <c r="XZ1799">
        <v>270.30693447271494</v>
      </c>
      <c r="YC1799">
        <v>4000</v>
      </c>
      <c r="YD1799">
        <v>48260</v>
      </c>
      <c r="YE1799">
        <v>1820.6311694955798</v>
      </c>
      <c r="YF1799">
        <v>1454.4011635206982</v>
      </c>
      <c r="YG1799">
        <v>6111.2532104380743</v>
      </c>
      <c r="YH1799">
        <v>78592.4960703752</v>
      </c>
      <c r="YK1799">
        <v>5296.0330695905932</v>
      </c>
      <c r="YL1799">
        <v>185654.58396586598</v>
      </c>
      <c r="YM1799">
        <v>3213.9084206655521</v>
      </c>
      <c r="YN1799">
        <v>11639.99418000291</v>
      </c>
      <c r="YO1799">
        <v>14053.164485330666</v>
      </c>
      <c r="YP1799">
        <v>470410</v>
      </c>
      <c r="YQ1799">
        <v>1633.1386808096597</v>
      </c>
      <c r="YR1799">
        <v>1346.4646628754463</v>
      </c>
      <c r="YS1799">
        <v>1413.7173342915885</v>
      </c>
      <c r="YT1799">
        <v>2896.7410790360441</v>
      </c>
      <c r="YU1799">
        <v>60140.879312744619</v>
      </c>
      <c r="YV1799">
        <v>26414.986792506603</v>
      </c>
      <c r="YW1799">
        <v>3756.9019162475161</v>
      </c>
      <c r="YX1799">
        <v>32158.260750001366</v>
      </c>
      <c r="YY1799">
        <v>9555.1860623271132</v>
      </c>
      <c r="YZ1799">
        <v>415.5984864106145</v>
      </c>
      <c r="ZA1799">
        <v>3485.1689025938017</v>
      </c>
      <c r="ZB1799">
        <v>284180</v>
      </c>
      <c r="ZC1799">
        <v>7924.8972399727672</v>
      </c>
      <c r="ZD1799">
        <v>16403.525526990437</v>
      </c>
      <c r="ZE1799">
        <v>9800.0933936431302</v>
      </c>
      <c r="ZF1799">
        <v>1542870.4599866041</v>
      </c>
      <c r="ZI1799">
        <v>5490.4680533661358</v>
      </c>
      <c r="ZJ1799">
        <v>59.999970000014997</v>
      </c>
      <c r="ZK1799">
        <v>2371.1669548293303</v>
      </c>
      <c r="ZL1799">
        <v>207.00013455006675</v>
      </c>
      <c r="ZM1799">
        <v>4572.8345430250001</v>
      </c>
      <c r="ZN1799">
        <v>16150</v>
      </c>
      <c r="ZO1799">
        <v>4912.0490354877002</v>
      </c>
      <c r="ZP1799">
        <v>3180.5644343387216</v>
      </c>
      <c r="ZQ1799">
        <v>10747.050084798249</v>
      </c>
      <c r="ZR1799">
        <v>22.533319813339418</v>
      </c>
      <c r="ZS1799">
        <v>2354.9911063611439</v>
      </c>
      <c r="ZT1799">
        <v>187619.08451396186</v>
      </c>
      <c r="ZU1799">
        <v>5538.8962136638338</v>
      </c>
      <c r="ZV1799">
        <v>8294.4053084193984</v>
      </c>
      <c r="ZW1799">
        <v>12711.806538752346</v>
      </c>
      <c r="ZX1799">
        <v>2530</v>
      </c>
      <c r="ZY1799">
        <v>2418.1777188683941</v>
      </c>
      <c r="ZZ1799">
        <v>520.35514850751679</v>
      </c>
      <c r="AAA1799">
        <v>16301.116914959706</v>
      </c>
      <c r="AAB1799">
        <v>106.66666666666667</v>
      </c>
      <c r="AAC1799">
        <v>3647.5549312649728</v>
      </c>
      <c r="AAD1799">
        <v>433722.67283761688</v>
      </c>
      <c r="AAE1799">
        <v>2846.8560951812574</v>
      </c>
      <c r="AAF1799">
        <v>5112.0738986059341</v>
      </c>
      <c r="AAG1799">
        <v>3835.4327700415788</v>
      </c>
      <c r="AAH1799">
        <v>12784.194886321662</v>
      </c>
      <c r="AAI1799">
        <v>3178.6937781659872</v>
      </c>
      <c r="AAJ1799">
        <v>150.40871807477075</v>
      </c>
      <c r="AAK1799">
        <v>12706.674854032542</v>
      </c>
      <c r="AAL1799">
        <v>21010.503537109864</v>
      </c>
      <c r="AAM1799">
        <v>3876.7415099496147</v>
      </c>
      <c r="AAN1799">
        <v>34967.687310140413</v>
      </c>
      <c r="AAO1799">
        <v>2093.8347351690686</v>
      </c>
      <c r="AAP1799">
        <v>1112.8010571607531</v>
      </c>
      <c r="AAQ1799">
        <v>4002.7577889322411</v>
      </c>
      <c r="AAR1799">
        <v>125827.77361230769</v>
      </c>
      <c r="AAS1799">
        <v>4164.2101756060893</v>
      </c>
      <c r="AAT1799">
        <v>31597.208617896209</v>
      </c>
      <c r="AAW1799">
        <v>5775.2589308724955</v>
      </c>
      <c r="AAX1799">
        <v>19462.275958211325</v>
      </c>
      <c r="AAY1799">
        <v>8441.6317449933958</v>
      </c>
      <c r="AAZ1799">
        <v>1060</v>
      </c>
      <c r="ABA1799">
        <v>2017.1241343111292</v>
      </c>
      <c r="ABB1799">
        <v>86746.687330135319</v>
      </c>
      <c r="ABC1799">
        <v>4673.2974330609377</v>
      </c>
      <c r="ABD1799">
        <v>1396088.3895413659</v>
      </c>
      <c r="ABG1799">
        <v>10940.772538992263</v>
      </c>
      <c r="ABH1799">
        <v>2089.8006791852208</v>
      </c>
      <c r="ABI1799">
        <v>2100</v>
      </c>
      <c r="ABJ1799">
        <v>13300</v>
      </c>
      <c r="ABK1799">
        <v>4960.2374864503399</v>
      </c>
      <c r="ABL1799">
        <v>334656.35152997373</v>
      </c>
      <c r="ABM1799">
        <v>4127.8269851321911</v>
      </c>
      <c r="ABN1799">
        <v>560.89907807607301</v>
      </c>
      <c r="ABO1799">
        <v>5063.0914598848758</v>
      </c>
      <c r="ABP1799">
        <v>103540</v>
      </c>
    </row>
    <row r="1800" spans="1:744" x14ac:dyDescent="0.25">
      <c r="A1800" s="2">
        <v>41205</v>
      </c>
      <c r="B1800">
        <v>3593.614056766351</v>
      </c>
      <c r="C1800">
        <v>3464.9994802500605</v>
      </c>
      <c r="D1800">
        <v>8695.6526086950016</v>
      </c>
      <c r="E1800">
        <v>10838.749458063339</v>
      </c>
      <c r="F1800">
        <v>3183.3026506111432</v>
      </c>
      <c r="G1800">
        <v>59000</v>
      </c>
      <c r="H1800">
        <v>7801.9391999999998</v>
      </c>
      <c r="I1800">
        <v>295680</v>
      </c>
      <c r="J1800">
        <v>4700</v>
      </c>
      <c r="K1800">
        <v>94070</v>
      </c>
      <c r="L1800">
        <v>23045.378139926401</v>
      </c>
      <c r="M1800">
        <v>210</v>
      </c>
      <c r="N1800">
        <v>1377.6168</v>
      </c>
      <c r="O1800">
        <v>154214.14721423257</v>
      </c>
      <c r="P1800">
        <v>3717.8901127096797</v>
      </c>
      <c r="Q1800">
        <v>17230</v>
      </c>
      <c r="R1800">
        <v>2621.9743850137866</v>
      </c>
      <c r="S1800">
        <v>10615.499469225026</v>
      </c>
      <c r="T1800">
        <v>4100</v>
      </c>
      <c r="U1800">
        <v>17300</v>
      </c>
      <c r="V1800">
        <v>4568.2337905050736</v>
      </c>
      <c r="W1800">
        <v>24812.462644435367</v>
      </c>
      <c r="X1800">
        <v>14267.739</v>
      </c>
      <c r="Y1800">
        <v>1575.2320672532628</v>
      </c>
      <c r="AB1800">
        <v>3473.6840000000002</v>
      </c>
      <c r="AC1800">
        <v>3030</v>
      </c>
      <c r="AD1800">
        <v>5685.1714583088378</v>
      </c>
      <c r="AE1800">
        <v>15149.992425003788</v>
      </c>
      <c r="AF1800">
        <v>4665.5789256394164</v>
      </c>
      <c r="AG1800">
        <v>508999.21271282277</v>
      </c>
      <c r="AH1800">
        <v>7363.8645324857116</v>
      </c>
      <c r="AI1800">
        <v>280.79997753600179</v>
      </c>
      <c r="AJ1800">
        <v>3308.4155347545525</v>
      </c>
      <c r="AK1800">
        <v>3590</v>
      </c>
      <c r="AL1800">
        <v>4220.0758999999998</v>
      </c>
      <c r="AM1800">
        <v>7480</v>
      </c>
      <c r="AN1800">
        <v>3238.0944680599996</v>
      </c>
      <c r="AO1800">
        <v>3601.5008564549112</v>
      </c>
      <c r="AP1800">
        <v>4788.4833600498687</v>
      </c>
      <c r="AQ1800">
        <v>700693.02962481556</v>
      </c>
      <c r="AR1800">
        <v>1999.9992</v>
      </c>
      <c r="AS1800">
        <v>19392.007756803105</v>
      </c>
      <c r="AT1800">
        <v>3710.4906999999998</v>
      </c>
      <c r="AU1800">
        <v>3790.0647480399289</v>
      </c>
      <c r="AV1800">
        <v>5247.9924116208113</v>
      </c>
      <c r="AW1800">
        <v>6492.3260516769806</v>
      </c>
      <c r="AX1800">
        <v>6312.2230079999999</v>
      </c>
      <c r="AY1800">
        <v>15200</v>
      </c>
      <c r="AZ1800">
        <v>3906.9759999999997</v>
      </c>
      <c r="BA1800">
        <v>77310</v>
      </c>
      <c r="BD1800">
        <v>2500</v>
      </c>
      <c r="BE1800">
        <v>35560</v>
      </c>
      <c r="BH1800">
        <v>2200</v>
      </c>
      <c r="BI1800">
        <v>114300</v>
      </c>
      <c r="BJ1800">
        <v>3530.2591492203001</v>
      </c>
      <c r="BK1800">
        <v>100</v>
      </c>
      <c r="BL1800">
        <v>8122.5266598390517</v>
      </c>
      <c r="BM1800">
        <v>690</v>
      </c>
      <c r="BP1800">
        <v>2927.9358738434244</v>
      </c>
      <c r="BQ1800">
        <v>10761.595264898084</v>
      </c>
      <c r="BR1800">
        <v>14061.668588339749</v>
      </c>
      <c r="BS1800">
        <v>7715.9434376241879</v>
      </c>
      <c r="BT1800">
        <v>14156.590990149223</v>
      </c>
      <c r="BU1800">
        <v>294.99987020005705</v>
      </c>
      <c r="BV1800">
        <v>2900.3837174015121</v>
      </c>
      <c r="BW1800">
        <v>653741.48919729749</v>
      </c>
      <c r="BZ1800">
        <v>3904.5502001921454</v>
      </c>
      <c r="CA1800">
        <v>2573387.3262803843</v>
      </c>
      <c r="CB1800">
        <v>2961.2916</v>
      </c>
      <c r="CC1800">
        <v>6078.4287504817157</v>
      </c>
      <c r="CD1800">
        <v>5188.4474074188784</v>
      </c>
      <c r="CE1800">
        <v>11220.766204677335</v>
      </c>
      <c r="CF1800">
        <v>9931.9152725569584</v>
      </c>
      <c r="CG1800">
        <v>14.999992500003749</v>
      </c>
      <c r="CH1800">
        <v>3477.2330018932016</v>
      </c>
      <c r="CI1800">
        <v>2090</v>
      </c>
      <c r="CJ1800">
        <v>3521.3693401730325</v>
      </c>
      <c r="CK1800">
        <v>430</v>
      </c>
      <c r="CP1800">
        <v>2792.0684935172681</v>
      </c>
      <c r="CQ1800">
        <v>5000</v>
      </c>
      <c r="CR1800">
        <v>3970.1082096431373</v>
      </c>
      <c r="CS1800">
        <v>374.64162321502459</v>
      </c>
      <c r="CT1800">
        <v>128284.14185584201</v>
      </c>
      <c r="CU1800">
        <v>190</v>
      </c>
      <c r="CV1800">
        <v>3420.2791366406154</v>
      </c>
      <c r="CW1800">
        <v>24958.498752075062</v>
      </c>
      <c r="CX1800">
        <v>2753.8155655327441</v>
      </c>
      <c r="CY1800">
        <v>300</v>
      </c>
      <c r="CZ1800">
        <v>4419.6680653978065</v>
      </c>
      <c r="DA1800">
        <v>81095.646314779849</v>
      </c>
      <c r="DB1800">
        <v>2754.5897440207345</v>
      </c>
      <c r="DC1800">
        <v>379377.34703714709</v>
      </c>
      <c r="DD1800">
        <v>13689.114606098778</v>
      </c>
      <c r="DE1800">
        <v>175053.85083154944</v>
      </c>
      <c r="DF1800">
        <v>2775.587166285221</v>
      </c>
      <c r="DG1800">
        <v>8667.224246238753</v>
      </c>
      <c r="DH1800">
        <v>3100</v>
      </c>
      <c r="DI1800">
        <v>20</v>
      </c>
      <c r="DJ1800">
        <v>2752.998917241775</v>
      </c>
      <c r="DK1800">
        <v>2803.5055075786586</v>
      </c>
      <c r="DL1800">
        <v>2266.4137280499772</v>
      </c>
      <c r="DM1800">
        <v>16.268318102958254</v>
      </c>
      <c r="DP1800">
        <v>4839.989115300159</v>
      </c>
      <c r="DQ1800">
        <v>10</v>
      </c>
      <c r="DR1800">
        <v>4762.1302480202576</v>
      </c>
      <c r="DS1800">
        <v>13738.998626100138</v>
      </c>
      <c r="DT1800">
        <v>7909.0916999999999</v>
      </c>
      <c r="DU1800">
        <v>10.99999890000011</v>
      </c>
      <c r="DV1800">
        <v>11919.957006358178</v>
      </c>
      <c r="DW1800">
        <v>788152.69703817426</v>
      </c>
      <c r="DX1800">
        <v>4657.1816810356668</v>
      </c>
      <c r="DY1800">
        <v>1659164.7497165408</v>
      </c>
      <c r="DZ1800">
        <v>6076.9684527107556</v>
      </c>
      <c r="EA1800">
        <v>606043.07175740285</v>
      </c>
      <c r="EB1800">
        <v>10453.360231201865</v>
      </c>
      <c r="EC1800">
        <v>20222.09035371026</v>
      </c>
      <c r="ED1800">
        <v>5673.5078379189808</v>
      </c>
      <c r="EE1800">
        <v>14410</v>
      </c>
      <c r="EF1800">
        <v>14559.453376286037</v>
      </c>
      <c r="EG1800">
        <v>32559.000900273928</v>
      </c>
      <c r="EH1800">
        <v>2904.8021435307533</v>
      </c>
      <c r="EI1800">
        <v>18444.007377602953</v>
      </c>
      <c r="EJ1800">
        <v>11141.464061954939</v>
      </c>
      <c r="EK1800">
        <v>2980</v>
      </c>
      <c r="EL1800">
        <v>27223.499214164531</v>
      </c>
      <c r="EM1800">
        <v>172530</v>
      </c>
      <c r="EN1800">
        <v>15981.3009</v>
      </c>
      <c r="EO1800">
        <v>130400.9612884518</v>
      </c>
      <c r="EP1800">
        <v>6649.5725116620843</v>
      </c>
      <c r="EQ1800">
        <v>18292.655008303565</v>
      </c>
      <c r="ER1800">
        <v>10446.4269</v>
      </c>
      <c r="ES1800">
        <v>113980</v>
      </c>
      <c r="NG1800">
        <v>7605.2438306670047</v>
      </c>
      <c r="NH1800">
        <v>660682.34777744487</v>
      </c>
      <c r="NI1800">
        <v>2604.3993015548408</v>
      </c>
      <c r="NJ1800">
        <v>197605.06047898595</v>
      </c>
      <c r="NK1800">
        <v>9984.2029549521994</v>
      </c>
      <c r="NL1800">
        <v>692148.60000008985</v>
      </c>
      <c r="NM1800">
        <v>4038.3575597378417</v>
      </c>
      <c r="NN1800">
        <v>51227.856869270508</v>
      </c>
      <c r="NO1800">
        <v>9533.0730352476803</v>
      </c>
      <c r="NP1800">
        <v>5343.3636004092914</v>
      </c>
      <c r="NQ1800">
        <v>3467.4871544696994</v>
      </c>
      <c r="NR1800">
        <v>121757.82864962365</v>
      </c>
      <c r="NU1800">
        <v>2602.8099721587105</v>
      </c>
      <c r="NV1800">
        <v>169621.51136755443</v>
      </c>
      <c r="NW1800">
        <v>4603.2475907419102</v>
      </c>
      <c r="NX1800">
        <v>260</v>
      </c>
      <c r="NY1800">
        <v>11070.828524722676</v>
      </c>
      <c r="NZ1800">
        <v>44600.35093960326</v>
      </c>
      <c r="OC1800">
        <v>18640.241969614686</v>
      </c>
      <c r="OD1800">
        <v>14191.003547750886</v>
      </c>
      <c r="OE1800">
        <v>6841.4880990547645</v>
      </c>
      <c r="OF1800">
        <v>287990</v>
      </c>
      <c r="OG1800">
        <v>4163.1103620603735</v>
      </c>
      <c r="OH1800">
        <v>57610</v>
      </c>
      <c r="OI1800">
        <v>3905.4063387922097</v>
      </c>
      <c r="OJ1800">
        <v>63980</v>
      </c>
      <c r="OK1800">
        <v>11952.328833747653</v>
      </c>
      <c r="OL1800">
        <v>807033.83843866282</v>
      </c>
      <c r="OM1800">
        <v>6206.7838770996195</v>
      </c>
      <c r="ON1800">
        <v>1115.399553840145</v>
      </c>
      <c r="OO1800">
        <v>12421.356946700316</v>
      </c>
      <c r="OP1800">
        <v>3200</v>
      </c>
      <c r="OQ1800">
        <v>12719.785993727521</v>
      </c>
      <c r="OR1800">
        <v>2460</v>
      </c>
      <c r="OS1800">
        <v>9423.6734436181887</v>
      </c>
      <c r="OT1800">
        <v>605714.69714265142</v>
      </c>
      <c r="OU1800">
        <v>13640.564422014504</v>
      </c>
      <c r="OV1800">
        <v>16.929702289754427</v>
      </c>
      <c r="OW1800">
        <v>5545.6049879850061</v>
      </c>
      <c r="OX1800">
        <v>19800.005940002575</v>
      </c>
      <c r="PA1800">
        <v>1344.547261354287</v>
      </c>
      <c r="PB1800">
        <v>86.22739966620685</v>
      </c>
      <c r="PC1800">
        <v>1921.3279194747315</v>
      </c>
      <c r="PD1800">
        <v>48437.985776849011</v>
      </c>
      <c r="PE1800">
        <v>17002.871658367712</v>
      </c>
      <c r="PF1800">
        <v>38290</v>
      </c>
      <c r="PG1800">
        <v>11836.346555249762</v>
      </c>
      <c r="PH1800">
        <v>102936.04117441647</v>
      </c>
      <c r="PI1800">
        <v>5700</v>
      </c>
      <c r="PJ1800">
        <v>23750</v>
      </c>
      <c r="PK1800">
        <v>3043.2890316016001</v>
      </c>
      <c r="PL1800">
        <v>2199.9997800000219</v>
      </c>
      <c r="PM1800">
        <v>8894.7548752061739</v>
      </c>
      <c r="PN1800">
        <v>81730.520432630103</v>
      </c>
      <c r="PO1800">
        <v>2962.5661420734796</v>
      </c>
      <c r="PP1800">
        <v>1205606.9006750565</v>
      </c>
      <c r="PQ1800">
        <v>10205.65572482634</v>
      </c>
      <c r="PR1800">
        <v>87.999991200000878</v>
      </c>
      <c r="PS1800">
        <v>3571.2010007277581</v>
      </c>
      <c r="PT1800">
        <v>5797.6723021398902</v>
      </c>
      <c r="PU1800">
        <v>6153.4184231940462</v>
      </c>
      <c r="PV1800">
        <v>60994.496950275148</v>
      </c>
      <c r="PW1800">
        <v>25230.878864692051</v>
      </c>
      <c r="PX1800">
        <v>10</v>
      </c>
      <c r="PY1800">
        <v>3196.223415547785</v>
      </c>
      <c r="PZ1800">
        <v>8529.3274027278021</v>
      </c>
      <c r="QA1800">
        <v>8861.3378417592121</v>
      </c>
      <c r="QB1800">
        <v>18.184382273752679</v>
      </c>
      <c r="QC1800">
        <v>33962.716768891994</v>
      </c>
      <c r="QD1800">
        <v>475798.41137817642</v>
      </c>
      <c r="QE1800">
        <v>1891.4569097747303</v>
      </c>
      <c r="QF1800">
        <v>87.999991200000878</v>
      </c>
      <c r="QG1800">
        <v>19382.245959653952</v>
      </c>
      <c r="QH1800">
        <v>17.499993000002799</v>
      </c>
      <c r="QI1800">
        <v>5442.6082047038744</v>
      </c>
      <c r="QJ1800">
        <v>5530</v>
      </c>
      <c r="QK1800">
        <v>3504.0652695518097</v>
      </c>
      <c r="QL1800">
        <v>6310</v>
      </c>
      <c r="QO1800">
        <v>2693.0503339683273</v>
      </c>
      <c r="QP1800">
        <v>208.35076636817587</v>
      </c>
      <c r="QS1800">
        <v>1362.0847809630916</v>
      </c>
      <c r="QT1800">
        <v>3335.9983320008337</v>
      </c>
      <c r="QU1800">
        <v>4470.469291650028</v>
      </c>
      <c r="QV1800">
        <v>160551.92975196464</v>
      </c>
      <c r="QW1800">
        <v>3168.6117068779777</v>
      </c>
      <c r="QX1800">
        <v>5374.3852351405712</v>
      </c>
      <c r="RA1800">
        <v>3966.0255393007583</v>
      </c>
      <c r="RB1800">
        <v>14039.99298000351</v>
      </c>
      <c r="RC1800">
        <v>6089.433</v>
      </c>
      <c r="RD1800">
        <v>244792.90600619139</v>
      </c>
      <c r="RE1800">
        <v>2340.1420521959999</v>
      </c>
      <c r="RF1800">
        <v>62853.993714600627</v>
      </c>
      <c r="RG1800">
        <v>8575.4526058846095</v>
      </c>
      <c r="RH1800">
        <v>3668.5009171252291</v>
      </c>
      <c r="RI1800">
        <v>3334.7290620666745</v>
      </c>
      <c r="RJ1800">
        <v>10</v>
      </c>
      <c r="RK1800">
        <v>4464.5246847185872</v>
      </c>
      <c r="RL1800">
        <v>17.32260774667839</v>
      </c>
      <c r="RM1800">
        <v>3909.0892430734998</v>
      </c>
      <c r="RN1800">
        <v>5312496.2641354389</v>
      </c>
      <c r="RO1800">
        <v>4486.2694838629632</v>
      </c>
      <c r="RP1800">
        <v>26305.39473892079</v>
      </c>
      <c r="RQ1800">
        <v>4414.1362409290323</v>
      </c>
      <c r="RR1800">
        <v>2500</v>
      </c>
      <c r="RS1800">
        <v>22429.134188304492</v>
      </c>
      <c r="RT1800">
        <v>8434.3131492377724</v>
      </c>
      <c r="RU1800">
        <v>27589.696220280031</v>
      </c>
      <c r="RV1800">
        <v>30679.984660007671</v>
      </c>
      <c r="RW1800">
        <v>5025.1773235689734</v>
      </c>
      <c r="RX1800">
        <v>10</v>
      </c>
      <c r="RY1800">
        <v>19554.830538068087</v>
      </c>
      <c r="RZ1800">
        <v>52110.971433356375</v>
      </c>
      <c r="SA1800">
        <v>3311.8883801111556</v>
      </c>
      <c r="SB1800">
        <v>230949.44509242734</v>
      </c>
      <c r="SC1800">
        <v>4327.9968670647277</v>
      </c>
      <c r="SD1800">
        <v>12109.49697262727</v>
      </c>
      <c r="SE1800">
        <v>3653.3148738581708</v>
      </c>
      <c r="SF1800">
        <v>179106.93231986932</v>
      </c>
      <c r="SG1800">
        <v>16222.536038790242</v>
      </c>
      <c r="SH1800">
        <v>4913.0024565012291</v>
      </c>
      <c r="SI1800">
        <v>11018.281741593448</v>
      </c>
      <c r="SJ1800">
        <v>184358.54221951225</v>
      </c>
      <c r="SM1800">
        <v>4085.080340341422</v>
      </c>
      <c r="SN1800">
        <v>103724.89068190934</v>
      </c>
      <c r="SQ1800">
        <v>6721.1179257811309</v>
      </c>
      <c r="SR1800">
        <v>10</v>
      </c>
      <c r="SS1800">
        <v>22446.333972439417</v>
      </c>
      <c r="ST1800">
        <v>550</v>
      </c>
      <c r="SU1800">
        <v>6600</v>
      </c>
      <c r="SV1800">
        <v>3000</v>
      </c>
      <c r="SY1800">
        <v>10764.002317498709</v>
      </c>
      <c r="SZ1800">
        <v>4630</v>
      </c>
      <c r="TA1800">
        <v>2675.3961847120281</v>
      </c>
      <c r="TB1800">
        <v>283162.80336141645</v>
      </c>
      <c r="TC1800">
        <v>1769.5035488474316</v>
      </c>
      <c r="TD1800">
        <v>20944.85768290229</v>
      </c>
      <c r="TG1800">
        <v>4170.5769910679219</v>
      </c>
      <c r="TH1800">
        <v>1560</v>
      </c>
      <c r="TI1800">
        <v>4220.6111956141012</v>
      </c>
      <c r="TJ1800">
        <v>463109.20900371129</v>
      </c>
      <c r="TK1800">
        <v>4961.9997509565937</v>
      </c>
      <c r="TL1800">
        <v>82348.013175682107</v>
      </c>
      <c r="TM1800">
        <v>2557.7407493818014</v>
      </c>
      <c r="TN1800">
        <v>42972.017188806873</v>
      </c>
      <c r="TO1800">
        <v>9014.972269558908</v>
      </c>
      <c r="TP1800">
        <v>68960</v>
      </c>
      <c r="TQ1800">
        <v>5998.5127904790697</v>
      </c>
      <c r="TR1800">
        <v>212.52002661123879</v>
      </c>
      <c r="TS1800">
        <v>2537.0173336694543</v>
      </c>
      <c r="TT1800">
        <v>54510</v>
      </c>
      <c r="TU1800">
        <v>18593.02155992901</v>
      </c>
      <c r="TV1800">
        <v>195949.85393616205</v>
      </c>
      <c r="TW1800">
        <v>28625.376277916337</v>
      </c>
      <c r="TX1800">
        <v>123050</v>
      </c>
      <c r="TY1800">
        <v>2890.5590782229892</v>
      </c>
      <c r="TZ1800">
        <v>885046.17572440614</v>
      </c>
      <c r="UA1800">
        <v>2896.0171471236263</v>
      </c>
      <c r="UB1800">
        <v>25367.998731600062</v>
      </c>
      <c r="UC1800">
        <v>4651.7886672401228</v>
      </c>
      <c r="UD1800">
        <v>208239.89851944774</v>
      </c>
      <c r="UE1800">
        <v>2360.9999651492631</v>
      </c>
      <c r="UF1800">
        <v>14330</v>
      </c>
      <c r="UG1800">
        <v>16987.701040955337</v>
      </c>
      <c r="UH1800">
        <v>203440</v>
      </c>
      <c r="UI1800">
        <v>7462.7363274141162</v>
      </c>
      <c r="UJ1800">
        <v>13329.362665873467</v>
      </c>
      <c r="UK1800">
        <v>5249.9979000000003</v>
      </c>
      <c r="UL1800">
        <v>7980.0031920012771</v>
      </c>
      <c r="UM1800">
        <v>4000</v>
      </c>
      <c r="UN1800">
        <v>40</v>
      </c>
      <c r="UO1800">
        <v>5896.8796511897999</v>
      </c>
      <c r="UP1800">
        <v>709020</v>
      </c>
      <c r="UQ1800">
        <v>8762.9019529910074</v>
      </c>
      <c r="UR1800">
        <v>151601.05584002621</v>
      </c>
      <c r="US1800">
        <v>3614.9660431523994</v>
      </c>
      <c r="UT1800">
        <v>10500</v>
      </c>
      <c r="UU1800">
        <v>9770.1413949697653</v>
      </c>
      <c r="UV1800">
        <v>75970</v>
      </c>
      <c r="UW1800">
        <v>3945.6840636759894</v>
      </c>
      <c r="UX1800">
        <v>54.999994500000554</v>
      </c>
      <c r="UY1800">
        <v>6815.0121865971105</v>
      </c>
      <c r="UZ1800">
        <v>38.999968800019111</v>
      </c>
      <c r="VA1800">
        <v>1841.6107979239027</v>
      </c>
      <c r="VB1800">
        <v>39006.984397206237</v>
      </c>
      <c r="VC1800">
        <v>9376.176605933606</v>
      </c>
      <c r="VD1800">
        <v>78040</v>
      </c>
      <c r="VE1800">
        <v>9393.8088431574106</v>
      </c>
      <c r="VF1800">
        <v>11591.8491526625</v>
      </c>
      <c r="VG1800">
        <v>5753.6190238060717</v>
      </c>
      <c r="VH1800">
        <v>25365.126213529573</v>
      </c>
      <c r="VI1800">
        <v>6541.1766307666776</v>
      </c>
      <c r="VJ1800">
        <v>1575.8101403956348</v>
      </c>
      <c r="VM1800">
        <v>3866.5530589490595</v>
      </c>
      <c r="VN1800">
        <v>1092.6239344426024</v>
      </c>
      <c r="VO1800">
        <v>6175.2385546138512</v>
      </c>
      <c r="VP1800">
        <v>1056580</v>
      </c>
      <c r="VQ1800">
        <v>6276.6630530323619</v>
      </c>
      <c r="VR1800">
        <v>960</v>
      </c>
      <c r="VS1800">
        <v>6011.4567092203397</v>
      </c>
      <c r="VT1800">
        <v>10361.313683711909</v>
      </c>
      <c r="VU1800">
        <v>2611.1132000000002</v>
      </c>
      <c r="VV1800">
        <v>94229.924616060292</v>
      </c>
      <c r="VW1800">
        <v>2148.7607603305996</v>
      </c>
      <c r="VX1800">
        <v>142888.8714222243</v>
      </c>
      <c r="WC1800">
        <v>2164.5736508758455</v>
      </c>
      <c r="WD1800">
        <v>14291.484265259862</v>
      </c>
      <c r="WE1800">
        <v>14570.399680229457</v>
      </c>
      <c r="WF1800">
        <v>1743.3277004454494</v>
      </c>
      <c r="WG1800">
        <v>5305.7496654973374</v>
      </c>
      <c r="WH1800">
        <v>436064.97819675109</v>
      </c>
      <c r="WI1800">
        <v>19233.755347557581</v>
      </c>
      <c r="WJ1800">
        <v>15012.390177970412</v>
      </c>
      <c r="WK1800">
        <v>3146.3209413007689</v>
      </c>
      <c r="WL1800">
        <v>2496123.5005902676</v>
      </c>
      <c r="WM1800">
        <v>16908.747955514624</v>
      </c>
      <c r="WN1800">
        <v>120644.03752607202</v>
      </c>
      <c r="WO1800">
        <v>11468.525402313342</v>
      </c>
      <c r="WP1800">
        <v>4320.003456002074</v>
      </c>
      <c r="WQ1800">
        <v>12115.392303881814</v>
      </c>
      <c r="WR1800">
        <v>958.36201512388129</v>
      </c>
      <c r="WS1800">
        <v>9397.1051172885964</v>
      </c>
      <c r="WT1800">
        <v>58447.95430431734</v>
      </c>
      <c r="WU1800">
        <v>4657.8175097198691</v>
      </c>
      <c r="WV1800">
        <v>93186.894395859708</v>
      </c>
      <c r="WW1800">
        <v>5580.2308054254945</v>
      </c>
      <c r="WX1800">
        <v>8020</v>
      </c>
      <c r="WY1800">
        <v>26776.449364418728</v>
      </c>
      <c r="WZ1800">
        <v>212200</v>
      </c>
      <c r="XA1800">
        <v>13319.966102253997</v>
      </c>
      <c r="XB1800">
        <v>265244.59847556334</v>
      </c>
      <c r="XC1800">
        <v>12299.160689214204</v>
      </c>
      <c r="XD1800">
        <v>276694.34602854162</v>
      </c>
      <c r="XE1800">
        <v>10502.514655621577</v>
      </c>
      <c r="XF1800">
        <v>13798.849310058567</v>
      </c>
      <c r="XG1800">
        <v>1932.7322940193467</v>
      </c>
      <c r="XH1800">
        <v>21368.67304195722</v>
      </c>
      <c r="XI1800">
        <v>3769.0929595334501</v>
      </c>
      <c r="XJ1800">
        <v>52289.16729185931</v>
      </c>
      <c r="XK1800">
        <v>8482.4087388168409</v>
      </c>
      <c r="XL1800">
        <v>436941.01076478447</v>
      </c>
      <c r="XM1800">
        <v>5243.3229760620316</v>
      </c>
      <c r="XN1800">
        <v>5800</v>
      </c>
      <c r="XO1800">
        <v>9041.1125108061442</v>
      </c>
      <c r="XP1800">
        <v>25516.666666666668</v>
      </c>
      <c r="XQ1800">
        <v>6169.4813972527963</v>
      </c>
      <c r="XR1800">
        <v>5000</v>
      </c>
      <c r="XS1800">
        <v>6029.350198358241</v>
      </c>
      <c r="XT1800">
        <v>64202.743761389094</v>
      </c>
      <c r="XU1800">
        <v>2907.5599134423105</v>
      </c>
      <c r="XV1800">
        <v>110.74430145004688</v>
      </c>
      <c r="XW1800">
        <v>1240.0154742617667</v>
      </c>
      <c r="XX1800">
        <v>121887.62817472861</v>
      </c>
      <c r="XY1800">
        <v>3674.8795164914986</v>
      </c>
      <c r="XZ1800">
        <v>29168.575565373874</v>
      </c>
      <c r="YC1800">
        <v>3900</v>
      </c>
      <c r="YD1800">
        <v>57660</v>
      </c>
      <c r="YE1800">
        <v>1874.1791450689791</v>
      </c>
      <c r="YF1800">
        <v>72.000057600034566</v>
      </c>
      <c r="YG1800">
        <v>5941.4961768147941</v>
      </c>
      <c r="YH1800">
        <v>36991.49815042509</v>
      </c>
      <c r="YK1800">
        <v>5259.2550621628825</v>
      </c>
      <c r="YL1800">
        <v>278429.90098128334</v>
      </c>
      <c r="YM1800">
        <v>3213.9084206655521</v>
      </c>
      <c r="YN1800">
        <v>35959.982020008989</v>
      </c>
      <c r="YO1800">
        <v>14231.052643372825</v>
      </c>
      <c r="YP1800">
        <v>536040</v>
      </c>
      <c r="YU1800">
        <v>60459.085023394066</v>
      </c>
      <c r="YV1800">
        <v>10334.994832502583</v>
      </c>
      <c r="YW1800">
        <v>3820.5782199127279</v>
      </c>
      <c r="YX1800">
        <v>4748.4937500002015</v>
      </c>
      <c r="ZA1800">
        <v>3648.5361949028857</v>
      </c>
      <c r="ZB1800">
        <v>119460</v>
      </c>
      <c r="ZC1800">
        <v>7958.1951275356769</v>
      </c>
      <c r="ZD1800">
        <v>14781.198826518856</v>
      </c>
      <c r="ZE1800">
        <v>10304.278262769465</v>
      </c>
      <c r="ZF1800">
        <v>135450.64442452954</v>
      </c>
      <c r="ZG1800">
        <v>11065.518680186673</v>
      </c>
      <c r="ZH1800">
        <v>38580</v>
      </c>
      <c r="ZI1800">
        <v>5610.2600836213951</v>
      </c>
      <c r="ZJ1800">
        <v>45089.977455011271</v>
      </c>
      <c r="ZK1800">
        <v>2371.1669548293303</v>
      </c>
      <c r="ZL1800">
        <v>55.200035880017801</v>
      </c>
      <c r="ZM1800">
        <v>4664.2912338855003</v>
      </c>
      <c r="ZN1800">
        <v>10590</v>
      </c>
      <c r="ZO1800">
        <v>5097.4093764495001</v>
      </c>
      <c r="ZP1800">
        <v>105.31670312379873</v>
      </c>
      <c r="ZS1800">
        <v>2300.2238713294892</v>
      </c>
      <c r="ZT1800">
        <v>226308.59269846871</v>
      </c>
      <c r="ZU1800">
        <v>5500.9585683647647</v>
      </c>
      <c r="ZV1800">
        <v>43.200027648017695</v>
      </c>
      <c r="ZW1800">
        <v>12711.806538752346</v>
      </c>
      <c r="ZX1800">
        <v>5100</v>
      </c>
      <c r="ZY1800">
        <v>2418.1777188683941</v>
      </c>
      <c r="ZZ1800">
        <v>191.70979155540093</v>
      </c>
      <c r="AAC1800">
        <v>3736.5196856860703</v>
      </c>
      <c r="AAD1800">
        <v>353711.69751577999</v>
      </c>
      <c r="AAE1800">
        <v>2996.6906265065859</v>
      </c>
      <c r="AAF1800">
        <v>478.90888374739689</v>
      </c>
      <c r="AAG1800">
        <v>3917.9151952037637</v>
      </c>
      <c r="AAH1800">
        <v>1487.1994051201934</v>
      </c>
      <c r="AAI1800">
        <v>3056.4363251596033</v>
      </c>
      <c r="AAJ1800">
        <v>2519.34602775241</v>
      </c>
      <c r="AAK1800">
        <v>12764.962353362969</v>
      </c>
      <c r="AAL1800">
        <v>16212.002729284173</v>
      </c>
      <c r="AAM1800">
        <v>4017.7139284932391</v>
      </c>
      <c r="AAN1800">
        <v>184030.48443439754</v>
      </c>
      <c r="AAQ1800">
        <v>4143.2054306491618</v>
      </c>
      <c r="AAR1800">
        <v>213344.85637617533</v>
      </c>
      <c r="AAS1800">
        <v>4023.3914740155474</v>
      </c>
      <c r="AAT1800">
        <v>887.78874788469545</v>
      </c>
      <c r="AAW1800">
        <v>6040.7880771195069</v>
      </c>
      <c r="AAX1800">
        <v>379.98342322316194</v>
      </c>
      <c r="AAY1800">
        <v>8522.8012810029486</v>
      </c>
      <c r="AAZ1800">
        <v>270</v>
      </c>
      <c r="ABA1800">
        <v>2017.1241343111292</v>
      </c>
      <c r="ABB1800">
        <v>80417.945933284776</v>
      </c>
      <c r="ABC1800">
        <v>4781.9787687135185</v>
      </c>
      <c r="ABD1800">
        <v>1136554.2242296792</v>
      </c>
      <c r="ABG1800">
        <v>10940.772538992263</v>
      </c>
      <c r="ABH1800">
        <v>2758.0508963665411</v>
      </c>
      <c r="ABI1800">
        <v>2100</v>
      </c>
      <c r="ABJ1800">
        <v>6300</v>
      </c>
      <c r="ABK1800">
        <v>5129.8182552178714</v>
      </c>
      <c r="ABL1800">
        <v>680.95706893880106</v>
      </c>
      <c r="ABM1800">
        <v>4080.380697946764</v>
      </c>
      <c r="ABN1800">
        <v>8650.7896272502039</v>
      </c>
      <c r="ABO1800">
        <v>5063.0914598848758</v>
      </c>
      <c r="ABP1800">
        <v>116450</v>
      </c>
    </row>
    <row r="1801" spans="1:744" x14ac:dyDescent="0.25">
      <c r="A1801" s="2">
        <v>41204</v>
      </c>
      <c r="B1801">
        <v>3651.5755738109701</v>
      </c>
      <c r="C1801">
        <v>2309.9996535000405</v>
      </c>
      <c r="D1801">
        <v>8695.6526086950016</v>
      </c>
      <c r="E1801">
        <v>9642.7495178632471</v>
      </c>
      <c r="F1801">
        <v>3183.3026506111432</v>
      </c>
      <c r="G1801">
        <v>137210</v>
      </c>
      <c r="H1801">
        <v>7801.9391999999998</v>
      </c>
      <c r="I1801">
        <v>664790</v>
      </c>
      <c r="J1801">
        <v>4800</v>
      </c>
      <c r="K1801">
        <v>104100</v>
      </c>
      <c r="N1801">
        <v>1320.2161000000001</v>
      </c>
      <c r="O1801">
        <v>143465.14937971139</v>
      </c>
      <c r="P1801">
        <v>3574.8943391439229</v>
      </c>
      <c r="Q1801">
        <v>3940</v>
      </c>
      <c r="R1801">
        <v>2621.9743850137866</v>
      </c>
      <c r="S1801">
        <v>45296.997735150115</v>
      </c>
      <c r="T1801">
        <v>4300</v>
      </c>
      <c r="U1801">
        <v>600</v>
      </c>
      <c r="V1801">
        <v>4517.4756372772381</v>
      </c>
      <c r="W1801">
        <v>25720.09730906949</v>
      </c>
      <c r="X1801">
        <v>14956.526400000001</v>
      </c>
      <c r="Y1801">
        <v>1493.9297670079329</v>
      </c>
      <c r="AB1801">
        <v>3473.6840000000002</v>
      </c>
      <c r="AC1801">
        <v>27030</v>
      </c>
      <c r="AD1801">
        <v>5685.1714583088378</v>
      </c>
      <c r="AE1801">
        <v>749.99962500018751</v>
      </c>
      <c r="AF1801">
        <v>4795.1783402405117</v>
      </c>
      <c r="AG1801">
        <v>40023.328932198572</v>
      </c>
      <c r="AJ1801">
        <v>3351.3819702708456</v>
      </c>
      <c r="AK1801">
        <v>36270</v>
      </c>
      <c r="AL1801">
        <v>4318.2172</v>
      </c>
      <c r="AM1801">
        <v>153090</v>
      </c>
      <c r="AN1801">
        <v>3238.0944680599996</v>
      </c>
      <c r="AO1801">
        <v>3318.0007890371776</v>
      </c>
      <c r="AP1801">
        <v>4574.0736573610693</v>
      </c>
      <c r="AQ1801">
        <v>1135700.4687208117</v>
      </c>
      <c r="AR1801">
        <v>1999.9992</v>
      </c>
      <c r="AS1801">
        <v>54756.021902408764</v>
      </c>
      <c r="AT1801">
        <v>3786.2150000000001</v>
      </c>
      <c r="AU1801">
        <v>1320.5800515818569</v>
      </c>
      <c r="AV1801">
        <v>5067.0271560476804</v>
      </c>
      <c r="AW1801">
        <v>837.06090603382449</v>
      </c>
      <c r="AX1801">
        <v>6312.2230079999999</v>
      </c>
      <c r="AY1801">
        <v>210</v>
      </c>
      <c r="AZ1801">
        <v>3809.3015999999998</v>
      </c>
      <c r="BA1801">
        <v>115140</v>
      </c>
      <c r="BD1801">
        <v>2400</v>
      </c>
      <c r="BE1801">
        <v>14060</v>
      </c>
      <c r="BF1801">
        <v>3224.7502862683314</v>
      </c>
      <c r="BG1801">
        <v>15000</v>
      </c>
      <c r="BH1801">
        <v>2300</v>
      </c>
      <c r="BI1801">
        <v>139250</v>
      </c>
      <c r="BJ1801">
        <v>3702.4669125969003</v>
      </c>
      <c r="BK1801">
        <v>3130</v>
      </c>
      <c r="BL1801">
        <v>8122.5266598390517</v>
      </c>
      <c r="BM1801">
        <v>540</v>
      </c>
      <c r="BP1801">
        <v>2927.9358738434244</v>
      </c>
      <c r="BQ1801">
        <v>10147.995534881964</v>
      </c>
      <c r="BR1801">
        <v>13633.704761738099</v>
      </c>
      <c r="BS1801">
        <v>381360.82219466765</v>
      </c>
      <c r="BT1801">
        <v>13640.465276966701</v>
      </c>
      <c r="BU1801">
        <v>766.99966252014838</v>
      </c>
      <c r="BV1801">
        <v>2827.8741244664743</v>
      </c>
      <c r="BW1801">
        <v>859455.63502583071</v>
      </c>
      <c r="BX1801">
        <v>9874.4002016677314</v>
      </c>
      <c r="BY1801">
        <v>20</v>
      </c>
      <c r="BZ1801">
        <v>3840.5411805168628</v>
      </c>
      <c r="CA1801">
        <v>5072410.1329329461</v>
      </c>
      <c r="CB1801">
        <v>3043.5497</v>
      </c>
      <c r="CC1801">
        <v>6139.213037986533</v>
      </c>
      <c r="CD1801">
        <v>4969.9864639486095</v>
      </c>
      <c r="CE1801">
        <v>3020.9755166438981</v>
      </c>
      <c r="CF1801">
        <v>9504.2251412028272</v>
      </c>
      <c r="CG1801">
        <v>794.99960250019876</v>
      </c>
      <c r="CH1801">
        <v>3579.5045607724123</v>
      </c>
      <c r="CI1801">
        <v>500</v>
      </c>
      <c r="CJ1801">
        <v>3686.4335279936422</v>
      </c>
      <c r="CK1801">
        <v>510</v>
      </c>
      <c r="CP1801">
        <v>2792.0684935172681</v>
      </c>
      <c r="CQ1801">
        <v>860</v>
      </c>
      <c r="CR1801">
        <v>4079.3772429360688</v>
      </c>
      <c r="CS1801">
        <v>1364.7659131404469</v>
      </c>
      <c r="CT1801">
        <v>134351.63505172645</v>
      </c>
      <c r="CU1801">
        <v>210</v>
      </c>
      <c r="CV1801">
        <v>3334.7721582245999</v>
      </c>
      <c r="CW1801">
        <v>62632.496868375158</v>
      </c>
      <c r="CX1801">
        <v>2825.3432425595679</v>
      </c>
      <c r="CY1801">
        <v>110</v>
      </c>
      <c r="CZ1801">
        <v>4378.7452129404173</v>
      </c>
      <c r="DA1801">
        <v>117291.99576747428</v>
      </c>
      <c r="DB1801">
        <v>2639.8151713532043</v>
      </c>
      <c r="DC1801">
        <v>181511.39974437541</v>
      </c>
      <c r="DD1801">
        <v>13063.723583485131</v>
      </c>
      <c r="DE1801">
        <v>6400.3279856365452</v>
      </c>
      <c r="DF1801">
        <v>2775.587166285221</v>
      </c>
      <c r="DG1801">
        <v>621.55393000915353</v>
      </c>
      <c r="DH1801">
        <v>3000</v>
      </c>
      <c r="DI1801">
        <v>30</v>
      </c>
      <c r="DJ1801">
        <v>2752.998917241775</v>
      </c>
      <c r="DK1801">
        <v>26332.46953922055</v>
      </c>
      <c r="DL1801">
        <v>2295.4703143070283</v>
      </c>
      <c r="DM1801">
        <v>17293.222143444626</v>
      </c>
      <c r="DN1801">
        <v>18175.057124676881</v>
      </c>
      <c r="DO1801">
        <v>10</v>
      </c>
      <c r="DP1801">
        <v>5076.0861453147991</v>
      </c>
      <c r="DQ1801">
        <v>4000</v>
      </c>
      <c r="DR1801">
        <v>4762.1302480202576</v>
      </c>
      <c r="DS1801">
        <v>90892.990910700915</v>
      </c>
      <c r="DT1801">
        <v>7727.2735000000002</v>
      </c>
      <c r="DU1801">
        <v>21.999997800000219</v>
      </c>
      <c r="DV1801">
        <v>11388.493955119278</v>
      </c>
      <c r="DW1801">
        <v>687700.17192504299</v>
      </c>
      <c r="DX1801">
        <v>4534.6242683768332</v>
      </c>
      <c r="DY1801">
        <v>2524528.9125129064</v>
      </c>
      <c r="DZ1801">
        <v>6076.9684527107556</v>
      </c>
      <c r="EA1801">
        <v>1248770.7387570676</v>
      </c>
      <c r="EB1801">
        <v>10409.985292483181</v>
      </c>
      <c r="EC1801">
        <v>79113.000505856267</v>
      </c>
      <c r="ED1801">
        <v>5517.3562460496523</v>
      </c>
      <c r="EE1801">
        <v>14950</v>
      </c>
      <c r="EF1801">
        <v>14338.185087892631</v>
      </c>
      <c r="EG1801">
        <v>27412.217252807954</v>
      </c>
      <c r="EH1801">
        <v>2860.1128797841261</v>
      </c>
      <c r="EI1801">
        <v>115440.04617601847</v>
      </c>
      <c r="EJ1801">
        <v>11095.614415609447</v>
      </c>
      <c r="EK1801">
        <v>3280</v>
      </c>
      <c r="EL1801">
        <v>26815.146725952058</v>
      </c>
      <c r="EM1801">
        <v>4050</v>
      </c>
      <c r="EN1801">
        <v>15233.637700000001</v>
      </c>
      <c r="EO1801">
        <v>413223.49421504227</v>
      </c>
      <c r="EP1801">
        <v>6571.3422468190029</v>
      </c>
      <c r="EQ1801">
        <v>8935.8471640980824</v>
      </c>
      <c r="ER1801">
        <v>10446.4269</v>
      </c>
      <c r="ES1801">
        <v>128050</v>
      </c>
      <c r="NG1801">
        <v>7605.2438306670047</v>
      </c>
      <c r="NH1801">
        <v>873167.02702347259</v>
      </c>
      <c r="NI1801">
        <v>2604.3993015548408</v>
      </c>
      <c r="NJ1801">
        <v>415634.91687301249</v>
      </c>
      <c r="NK1801">
        <v>9868.1075717550793</v>
      </c>
      <c r="NL1801">
        <v>636241.3200000826</v>
      </c>
      <c r="NM1801">
        <v>4038.3575597378417</v>
      </c>
      <c r="NN1801">
        <v>77093.395602870747</v>
      </c>
      <c r="NO1801">
        <v>9439.6115349021165</v>
      </c>
      <c r="NP1801">
        <v>96347.524919880016</v>
      </c>
      <c r="NQ1801">
        <v>3467.4871544696994</v>
      </c>
      <c r="NR1801">
        <v>91341.0802370991</v>
      </c>
      <c r="NS1801">
        <v>20692.739715494114</v>
      </c>
      <c r="NT1801">
        <v>750</v>
      </c>
      <c r="NU1801">
        <v>2496.1374323161417</v>
      </c>
      <c r="NV1801">
        <v>8345.9405210804325</v>
      </c>
      <c r="NW1801">
        <v>4653.8327291017113</v>
      </c>
      <c r="NX1801">
        <v>10380</v>
      </c>
      <c r="NY1801">
        <v>10929.618977213462</v>
      </c>
      <c r="NZ1801">
        <v>27611.96962682678</v>
      </c>
      <c r="OC1801">
        <v>18640.241969614686</v>
      </c>
      <c r="OD1801">
        <v>22804.505701126425</v>
      </c>
      <c r="OE1801">
        <v>6841.4880990547645</v>
      </c>
      <c r="OF1801">
        <v>205140</v>
      </c>
      <c r="OG1801">
        <v>4215.8079615801253</v>
      </c>
      <c r="OH1801">
        <v>7500</v>
      </c>
      <c r="OI1801">
        <v>3996.2297420199352</v>
      </c>
      <c r="OJ1801">
        <v>56630</v>
      </c>
      <c r="OK1801">
        <v>12013.622827766872</v>
      </c>
      <c r="OL1801">
        <v>492729.76614681934</v>
      </c>
      <c r="OO1801">
        <v>12404.548615243344</v>
      </c>
      <c r="OP1801">
        <v>10800</v>
      </c>
      <c r="OQ1801">
        <v>13073.113382442178</v>
      </c>
      <c r="OR1801">
        <v>2520</v>
      </c>
      <c r="OS1801">
        <v>9022.6660630386905</v>
      </c>
      <c r="OT1801">
        <v>345299.8273500863</v>
      </c>
      <c r="OU1801">
        <v>14351.36306435273</v>
      </c>
      <c r="OV1801">
        <v>457.10196182336955</v>
      </c>
      <c r="OW1801">
        <v>5545.6049879850061</v>
      </c>
      <c r="OX1801">
        <v>1320.0003960001716</v>
      </c>
      <c r="OY1801">
        <v>4361.5510887144301</v>
      </c>
      <c r="OZ1801">
        <v>2690</v>
      </c>
      <c r="PA1801">
        <v>1344.547261354287</v>
      </c>
      <c r="PB1801">
        <v>534.60987793048253</v>
      </c>
      <c r="PC1801">
        <v>1966.0099641136792</v>
      </c>
      <c r="PD1801">
        <v>224260.42214899915</v>
      </c>
      <c r="PE1801">
        <v>17074.917724716739</v>
      </c>
      <c r="PF1801">
        <v>52460</v>
      </c>
      <c r="PG1801">
        <v>11728.743404747487</v>
      </c>
      <c r="PH1801">
        <v>508032.20321288129</v>
      </c>
      <c r="PI1801">
        <v>5900</v>
      </c>
      <c r="PJ1801">
        <v>6070</v>
      </c>
      <c r="PM1801">
        <v>8835.0585337618359</v>
      </c>
      <c r="PN1801">
        <v>202986.55074663769</v>
      </c>
      <c r="PO1801">
        <v>3008.8562380433782</v>
      </c>
      <c r="PP1801">
        <v>4623683.0874345684</v>
      </c>
      <c r="PS1801">
        <v>3627.8867308980389</v>
      </c>
      <c r="PT1801">
        <v>18397.004061180483</v>
      </c>
      <c r="PU1801">
        <v>6221.7897390073149</v>
      </c>
      <c r="PV1801">
        <v>22039.498898025053</v>
      </c>
      <c r="PW1801">
        <v>24062.78262095631</v>
      </c>
      <c r="PX1801">
        <v>1760</v>
      </c>
      <c r="QC1801">
        <v>33962.716768891994</v>
      </c>
      <c r="QD1801">
        <v>675424.1029664051</v>
      </c>
      <c r="QE1801">
        <v>1837.4152837811662</v>
      </c>
      <c r="QF1801">
        <v>1649.9998350000164</v>
      </c>
      <c r="QG1801">
        <v>18627.093519667436</v>
      </c>
      <c r="QH1801">
        <v>3972.4984110006358</v>
      </c>
      <c r="QI1801">
        <v>5265.1318502026606</v>
      </c>
      <c r="QJ1801">
        <v>11290</v>
      </c>
      <c r="QK1801">
        <v>3504.0652695518097</v>
      </c>
      <c r="QL1801">
        <v>4770</v>
      </c>
      <c r="QM1801">
        <v>15078.726438171561</v>
      </c>
      <c r="QN1801">
        <v>19.903386837803566</v>
      </c>
      <c r="QO1801">
        <v>2583.129912173702</v>
      </c>
      <c r="QP1801">
        <v>69.450255456058628</v>
      </c>
      <c r="QQ1801">
        <v>17432.310334304497</v>
      </c>
      <c r="QR1801">
        <v>1170</v>
      </c>
      <c r="QS1801">
        <v>1328.8632009396017</v>
      </c>
      <c r="QT1801">
        <v>11591.994204002898</v>
      </c>
      <c r="QU1801">
        <v>4268.793985259801</v>
      </c>
      <c r="QV1801">
        <v>10080.171386091015</v>
      </c>
      <c r="QW1801">
        <v>3168.6117068779777</v>
      </c>
      <c r="QX1801">
        <v>4307.61027640664</v>
      </c>
      <c r="QY1801">
        <v>10603.122501626603</v>
      </c>
      <c r="QZ1801">
        <v>331.4997348001624</v>
      </c>
      <c r="RA1801">
        <v>3937.6967854486088</v>
      </c>
      <c r="RB1801">
        <v>4289.9978550010728</v>
      </c>
      <c r="RC1801">
        <v>6350.4087</v>
      </c>
      <c r="RD1801">
        <v>306465.31458676036</v>
      </c>
      <c r="RE1801">
        <v>2420.8366057200001</v>
      </c>
      <c r="RF1801">
        <v>71147.992885200714</v>
      </c>
      <c r="RG1801">
        <v>8575.4526058846095</v>
      </c>
      <c r="RH1801">
        <v>4738.0011845002955</v>
      </c>
      <c r="RI1801">
        <v>3442.3009672946314</v>
      </c>
      <c r="RJ1801">
        <v>2110</v>
      </c>
      <c r="RK1801">
        <v>4341.3653830711773</v>
      </c>
      <c r="RL1801">
        <v>1368.4860119875925</v>
      </c>
      <c r="RM1801">
        <v>4090.9073474025004</v>
      </c>
      <c r="RN1801">
        <v>1942116.8277117419</v>
      </c>
      <c r="RO1801">
        <v>4486.2694838629632</v>
      </c>
      <c r="RP1801">
        <v>30951.793809640931</v>
      </c>
      <c r="RQ1801">
        <v>4414.1362409290323</v>
      </c>
      <c r="RR1801">
        <v>150</v>
      </c>
      <c r="RS1801">
        <v>22158.903655915277</v>
      </c>
      <c r="RT1801">
        <v>3034.5676939056539</v>
      </c>
      <c r="RU1801">
        <v>28383.64431294996</v>
      </c>
      <c r="RV1801">
        <v>8179.9959100020451</v>
      </c>
      <c r="RW1801">
        <v>4971.1431587994157</v>
      </c>
      <c r="RX1801">
        <v>10</v>
      </c>
      <c r="RY1801">
        <v>19331.346760490163</v>
      </c>
      <c r="RZ1801">
        <v>169886.81801698406</v>
      </c>
      <c r="SA1801">
        <v>3258.4708255932337</v>
      </c>
      <c r="SB1801">
        <v>375493.20596353064</v>
      </c>
      <c r="SC1801">
        <v>4482.5681837456113</v>
      </c>
      <c r="SD1801">
        <v>1811.2495471878394</v>
      </c>
      <c r="SE1801">
        <v>3546.9076445224955</v>
      </c>
      <c r="SF1801">
        <v>327904.26932394347</v>
      </c>
      <c r="SG1801">
        <v>16222.536038790242</v>
      </c>
      <c r="SH1801">
        <v>6035.003017501509</v>
      </c>
      <c r="SI1801">
        <v>11018.281741593448</v>
      </c>
      <c r="SJ1801">
        <v>138112.58909035468</v>
      </c>
      <c r="SK1801">
        <v>19200.215186292942</v>
      </c>
      <c r="SL1801">
        <v>800</v>
      </c>
      <c r="SM1801">
        <v>4013.4122641950817</v>
      </c>
      <c r="SN1801">
        <v>166506.61588474424</v>
      </c>
      <c r="SQ1801">
        <v>6648.8478405576789</v>
      </c>
      <c r="SR1801">
        <v>220</v>
      </c>
      <c r="SS1801">
        <v>22063.103880227034</v>
      </c>
      <c r="ST1801">
        <v>4000</v>
      </c>
      <c r="SU1801">
        <v>6800</v>
      </c>
      <c r="SV1801">
        <v>2110</v>
      </c>
      <c r="SY1801">
        <v>10764.002317498709</v>
      </c>
      <c r="SZ1801">
        <v>13660</v>
      </c>
      <c r="TA1801">
        <v>2653.9930152343327</v>
      </c>
      <c r="TB1801">
        <v>758139.36662005959</v>
      </c>
      <c r="TC1801">
        <v>1769.5035488474316</v>
      </c>
      <c r="TD1801">
        <v>4064.4168273550608</v>
      </c>
      <c r="TE1801">
        <v>9009.8085739219405</v>
      </c>
      <c r="TF1801">
        <v>20</v>
      </c>
      <c r="TG1801">
        <v>4366.8394377064114</v>
      </c>
      <c r="TH1801">
        <v>10</v>
      </c>
      <c r="TI1801">
        <v>4220.6111956141012</v>
      </c>
      <c r="TJ1801">
        <v>1038344.174690109</v>
      </c>
      <c r="TK1801">
        <v>4918.4734373517085</v>
      </c>
      <c r="TL1801">
        <v>196112.03137792501</v>
      </c>
      <c r="TM1801">
        <v>2557.7407493818014</v>
      </c>
      <c r="TN1801">
        <v>12252.00490080196</v>
      </c>
      <c r="TO1801">
        <v>8957.1839857796822</v>
      </c>
      <c r="TP1801">
        <v>85280</v>
      </c>
      <c r="TS1801">
        <v>2479.3578488133303</v>
      </c>
      <c r="TT1801">
        <v>121420</v>
      </c>
      <c r="TU1801">
        <v>18712.207595569576</v>
      </c>
      <c r="TV1801">
        <v>210753.14154882106</v>
      </c>
      <c r="TW1801">
        <v>28155.144224069667</v>
      </c>
      <c r="TX1801">
        <v>202520</v>
      </c>
      <c r="TY1801">
        <v>2841.3580726362156</v>
      </c>
      <c r="TZ1801">
        <v>531235.9515936377</v>
      </c>
      <c r="UA1801">
        <v>3007.4024220129977</v>
      </c>
      <c r="UB1801">
        <v>11686.499415675029</v>
      </c>
      <c r="UC1801">
        <v>4554.8764033392872</v>
      </c>
      <c r="UD1801">
        <v>238122.59740019302</v>
      </c>
      <c r="UE1801">
        <v>2424.8107750181616</v>
      </c>
      <c r="UF1801">
        <v>30660</v>
      </c>
      <c r="UG1801">
        <v>16940.381539448495</v>
      </c>
      <c r="UH1801">
        <v>268760</v>
      </c>
      <c r="UI1801">
        <v>7600.9351482921566</v>
      </c>
      <c r="UJ1801">
        <v>56352.131270430211</v>
      </c>
      <c r="UK1801">
        <v>5249.9979000000003</v>
      </c>
      <c r="UL1801">
        <v>1584.0006336002534</v>
      </c>
      <c r="UO1801">
        <v>5896.8796511897999</v>
      </c>
      <c r="UP1801">
        <v>2193020</v>
      </c>
      <c r="UQ1801">
        <v>8762.9019529910074</v>
      </c>
      <c r="UR1801">
        <v>768399.02864013275</v>
      </c>
      <c r="US1801">
        <v>3536.3798248229996</v>
      </c>
      <c r="UT1801">
        <v>8630</v>
      </c>
      <c r="UU1801">
        <v>9634.4449867062995</v>
      </c>
      <c r="UV1801">
        <v>110700</v>
      </c>
      <c r="UW1801">
        <v>4053.7849969273861</v>
      </c>
      <c r="UX1801">
        <v>2485.9997514000247</v>
      </c>
      <c r="UY1801">
        <v>6525.0116680185092</v>
      </c>
      <c r="UZ1801">
        <v>389.9996880001911</v>
      </c>
      <c r="VA1801">
        <v>1901.9914798230479</v>
      </c>
      <c r="VB1801">
        <v>2013.9991944003223</v>
      </c>
      <c r="VC1801">
        <v>9497.9451332833887</v>
      </c>
      <c r="VD1801">
        <v>31400</v>
      </c>
      <c r="VE1801">
        <v>9245.6415112464128</v>
      </c>
      <c r="VF1801">
        <v>16743.782109401385</v>
      </c>
      <c r="VI1801">
        <v>6541.1766307666776</v>
      </c>
      <c r="VJ1801">
        <v>1056.5090714016187</v>
      </c>
      <c r="VK1801">
        <v>6348.6100645366969</v>
      </c>
      <c r="VL1801">
        <v>11.542493088931785</v>
      </c>
      <c r="VM1801">
        <v>3952.476460259039</v>
      </c>
      <c r="VN1801">
        <v>11955.827282650784</v>
      </c>
      <c r="VO1801">
        <v>5888.0181567248346</v>
      </c>
      <c r="VP1801">
        <v>98090</v>
      </c>
      <c r="VS1801">
        <v>5925.1678569348796</v>
      </c>
      <c r="VT1801">
        <v>32218.167696985849</v>
      </c>
      <c r="VU1801">
        <v>2722.2244000000001</v>
      </c>
      <c r="VV1801">
        <v>217547.8259617392</v>
      </c>
      <c r="VW1801">
        <v>2231.4054049587003</v>
      </c>
      <c r="VX1801">
        <v>149326.07013478447</v>
      </c>
      <c r="WC1801">
        <v>2265.2514951026292</v>
      </c>
      <c r="WD1801">
        <v>714.57421326299311</v>
      </c>
      <c r="WE1801">
        <v>14368.033018004053</v>
      </c>
      <c r="WF1801">
        <v>616824.20697160892</v>
      </c>
      <c r="WG1801">
        <v>5382.6445881857062</v>
      </c>
      <c r="WH1801">
        <v>512861.97435690125</v>
      </c>
      <c r="WI1801">
        <v>19726.928561597513</v>
      </c>
      <c r="WJ1801">
        <v>31.538634827668929</v>
      </c>
      <c r="WK1801">
        <v>3043.1628776515622</v>
      </c>
      <c r="WL1801">
        <v>4999357.3524579881</v>
      </c>
      <c r="WM1801">
        <v>16908.747955514624</v>
      </c>
      <c r="WN1801">
        <v>379901.94473370118</v>
      </c>
      <c r="WO1801">
        <v>11417.77971469249</v>
      </c>
      <c r="WP1801">
        <v>10612.808490245094</v>
      </c>
      <c r="WS1801">
        <v>9309.5544484939837</v>
      </c>
      <c r="WT1801">
        <v>86657.932249239195</v>
      </c>
      <c r="WU1801">
        <v>4657.8175097198691</v>
      </c>
      <c r="WV1801">
        <v>161878.10475416956</v>
      </c>
      <c r="WW1801">
        <v>5321.8867866557948</v>
      </c>
      <c r="WX1801">
        <v>70</v>
      </c>
      <c r="WY1801">
        <v>26690.627411327638</v>
      </c>
      <c r="WZ1801">
        <v>168230</v>
      </c>
      <c r="XA1801">
        <v>13319.966102253997</v>
      </c>
      <c r="XB1801">
        <v>218918.00310821884</v>
      </c>
      <c r="XC1801">
        <v>12299.160689214204</v>
      </c>
      <c r="XD1801">
        <v>784389.22281159495</v>
      </c>
      <c r="XE1801">
        <v>11012.758282615339</v>
      </c>
      <c r="XF1801">
        <v>313.94998430252429</v>
      </c>
      <c r="XI1801">
        <v>3769.0929595334501</v>
      </c>
      <c r="XJ1801">
        <v>77490.38967221418</v>
      </c>
      <c r="XK1801">
        <v>8445.2051917167664</v>
      </c>
      <c r="XL1801">
        <v>976812.51579695405</v>
      </c>
      <c r="XM1801">
        <v>5038.2768261601641</v>
      </c>
      <c r="XN1801">
        <v>380</v>
      </c>
      <c r="XO1801">
        <v>9104.337073818775</v>
      </c>
      <c r="XP1801">
        <v>102766.66666666667</v>
      </c>
      <c r="XQ1801">
        <v>6169.4813972527963</v>
      </c>
      <c r="XR1801">
        <v>2410</v>
      </c>
      <c r="XS1801">
        <v>5982.2458999335659</v>
      </c>
      <c r="XT1801">
        <v>223139.62813042052</v>
      </c>
      <c r="XW1801">
        <v>1210.4912963031541</v>
      </c>
      <c r="XX1801">
        <v>200473.07265580361</v>
      </c>
      <c r="YC1801">
        <v>4000</v>
      </c>
      <c r="YD1801">
        <v>92070</v>
      </c>
      <c r="YE1801">
        <v>1874.1791450689791</v>
      </c>
      <c r="YF1801">
        <v>2376.0019008011404</v>
      </c>
      <c r="YG1801">
        <v>5941.4961768147941</v>
      </c>
      <c r="YH1801">
        <v>194963.99025180048</v>
      </c>
      <c r="YI1801">
        <v>1407.2233854345509</v>
      </c>
      <c r="YJ1801">
        <v>541.56387185204096</v>
      </c>
      <c r="YK1801">
        <v>5112.1430324520325</v>
      </c>
      <c r="YL1801">
        <v>211572.76776699844</v>
      </c>
      <c r="YO1801">
        <v>14231.052643372825</v>
      </c>
      <c r="YP1801">
        <v>787490</v>
      </c>
      <c r="YQ1801">
        <v>1669.8384264458316</v>
      </c>
      <c r="YR1801">
        <v>336.61616571886157</v>
      </c>
      <c r="YU1801">
        <v>60459.085023394066</v>
      </c>
      <c r="YV1801">
        <v>10904.994547502725</v>
      </c>
      <c r="YW1801">
        <v>3916.0926754105467</v>
      </c>
      <c r="YX1801">
        <v>6983.9385000002967</v>
      </c>
      <c r="YY1801">
        <v>9813.4343342819029</v>
      </c>
      <c r="YZ1801">
        <v>103.89962160265362</v>
      </c>
      <c r="ZA1801">
        <v>3702.9919590059139</v>
      </c>
      <c r="ZB1801">
        <v>173160</v>
      </c>
      <c r="ZC1801">
        <v>8124.6845653502305</v>
      </c>
      <c r="ZD1801">
        <v>17047.305963685514</v>
      </c>
      <c r="ZE1801">
        <v>10839.974686216196</v>
      </c>
      <c r="ZF1801">
        <v>613396.83458730869</v>
      </c>
      <c r="ZG1801">
        <v>11065.518680186673</v>
      </c>
      <c r="ZH1801">
        <v>21000</v>
      </c>
      <c r="ZK1801">
        <v>2464.1538942344023</v>
      </c>
      <c r="ZL1801">
        <v>1807.8011750705828</v>
      </c>
      <c r="ZM1801">
        <v>4572.8345430250001</v>
      </c>
      <c r="ZN1801">
        <v>18200</v>
      </c>
      <c r="ZS1801">
        <v>2190.6894012661796</v>
      </c>
      <c r="ZT1801">
        <v>211361.99896360369</v>
      </c>
      <c r="ZU1801">
        <v>5387.1456324675646</v>
      </c>
      <c r="ZV1801">
        <v>11275.20721613262</v>
      </c>
      <c r="ZW1801">
        <v>12659.494577687525</v>
      </c>
      <c r="ZX1801">
        <v>70</v>
      </c>
      <c r="ZY1801">
        <v>2525.6522841514334</v>
      </c>
      <c r="ZZ1801">
        <v>27.387113079342985</v>
      </c>
      <c r="AAA1801">
        <v>17042.076774730602</v>
      </c>
      <c r="AAB1801">
        <v>9680</v>
      </c>
      <c r="AAC1801">
        <v>3692.0373084755215</v>
      </c>
      <c r="AAD1801">
        <v>777023.80815048423</v>
      </c>
      <c r="AAE1801">
        <v>2996.6906265065859</v>
      </c>
      <c r="AAF1801">
        <v>556.87079505511269</v>
      </c>
      <c r="AAG1801">
        <v>3876.6739826226712</v>
      </c>
      <c r="AAH1801">
        <v>53853.778458486995</v>
      </c>
      <c r="AAI1801">
        <v>3178.6937781659872</v>
      </c>
      <c r="AAJ1801">
        <v>1265.9400437959873</v>
      </c>
      <c r="AAK1801">
        <v>12706.674854032542</v>
      </c>
      <c r="AAL1801">
        <v>1050.0001767671097</v>
      </c>
      <c r="AAM1801">
        <v>4193.9294516727659</v>
      </c>
      <c r="AAN1801">
        <v>3008.7373227559847</v>
      </c>
      <c r="AAO1801">
        <v>2093.8347351690686</v>
      </c>
      <c r="AAP1801">
        <v>1112.8010571607531</v>
      </c>
      <c r="AAQ1801">
        <v>4213.4292515076231</v>
      </c>
      <c r="AAR1801">
        <v>143978.90695662104</v>
      </c>
      <c r="AAS1801">
        <v>4023.3914740155474</v>
      </c>
      <c r="AAT1801">
        <v>2017.7016997379446</v>
      </c>
      <c r="AAW1801">
        <v>5908.0235039960016</v>
      </c>
      <c r="AAX1801">
        <v>35350.332841729782</v>
      </c>
      <c r="AAY1801">
        <v>8441.6317449933958</v>
      </c>
      <c r="AAZ1801">
        <v>2000</v>
      </c>
      <c r="ABA1801">
        <v>2017.1241343111292</v>
      </c>
      <c r="ABB1801">
        <v>80570.278877191464</v>
      </c>
      <c r="ABC1801">
        <v>4727.6381008872277</v>
      </c>
      <c r="ABD1801">
        <v>2182815.6998659833</v>
      </c>
      <c r="ABG1801">
        <v>10940.772538992263</v>
      </c>
      <c r="ABH1801">
        <v>1834.6505962614438</v>
      </c>
      <c r="ABI1801">
        <v>2200</v>
      </c>
      <c r="ABJ1801">
        <v>7800</v>
      </c>
      <c r="ABK1801">
        <v>5384.1894083691723</v>
      </c>
      <c r="ABL1801">
        <v>1208.6987973663718</v>
      </c>
      <c r="ABM1801">
        <v>3985.4881235759094</v>
      </c>
      <c r="ABN1801">
        <v>1186.5172805455391</v>
      </c>
      <c r="ABO1801">
        <v>5063.0914598848758</v>
      </c>
      <c r="ABP1801">
        <v>134910</v>
      </c>
    </row>
    <row r="1802" spans="1:744" x14ac:dyDescent="0.25">
      <c r="A1802" s="2">
        <v>41201</v>
      </c>
      <c r="D1802">
        <v>8695.6526086950016</v>
      </c>
      <c r="E1802">
        <v>2989.9998505002318</v>
      </c>
      <c r="F1802">
        <v>3305.7373679423417</v>
      </c>
      <c r="G1802">
        <v>108740</v>
      </c>
      <c r="H1802">
        <v>7992.2303999999995</v>
      </c>
      <c r="I1802">
        <v>1170400</v>
      </c>
      <c r="J1802">
        <v>4800</v>
      </c>
      <c r="K1802">
        <v>350960</v>
      </c>
      <c r="N1802">
        <v>1377.6168</v>
      </c>
      <c r="O1802">
        <v>396650.21506706363</v>
      </c>
      <c r="P1802">
        <v>3670.2248548544285</v>
      </c>
      <c r="Q1802">
        <v>6300</v>
      </c>
      <c r="R1802">
        <v>2621.9743850137866</v>
      </c>
      <c r="S1802">
        <v>54809.997259500138</v>
      </c>
      <c r="T1802">
        <v>4500</v>
      </c>
      <c r="U1802">
        <v>5300</v>
      </c>
      <c r="V1802">
        <v>4568.2337905050736</v>
      </c>
      <c r="W1802">
        <v>48263.473291919545</v>
      </c>
      <c r="Z1802">
        <v>7180.1233237605411</v>
      </c>
      <c r="AA1802">
        <v>22.499977500016875</v>
      </c>
      <c r="AB1802">
        <v>3386.8418999999999</v>
      </c>
      <c r="AC1802">
        <v>98710</v>
      </c>
      <c r="AD1802">
        <v>5668.3514244085145</v>
      </c>
      <c r="AE1802">
        <v>9999.9950000024983</v>
      </c>
      <c r="AF1802">
        <v>4924.7777548416061</v>
      </c>
      <c r="AG1802">
        <v>242138.43941031877</v>
      </c>
      <c r="AH1802">
        <v>7712.1554225357086</v>
      </c>
      <c r="AI1802">
        <v>3175.1997459840204</v>
      </c>
      <c r="AJ1802">
        <v>3308.4155347545525</v>
      </c>
      <c r="AK1802">
        <v>47500</v>
      </c>
      <c r="AL1802">
        <v>4220.0758999999998</v>
      </c>
      <c r="AM1802">
        <v>197080</v>
      </c>
      <c r="AN1802">
        <v>3238.0944680599996</v>
      </c>
      <c r="AO1802">
        <v>5880.0013982937326</v>
      </c>
      <c r="AP1802">
        <v>4752.7484096017342</v>
      </c>
      <c r="AQ1802">
        <v>1159738.6888162761</v>
      </c>
      <c r="AR1802">
        <v>2083.3325</v>
      </c>
      <c r="AS1802">
        <v>25272.010108804043</v>
      </c>
      <c r="AT1802">
        <v>3786.2150000000001</v>
      </c>
      <c r="AU1802">
        <v>4582.4127789890435</v>
      </c>
      <c r="AV1802">
        <v>5247.9924116208113</v>
      </c>
      <c r="AW1802">
        <v>2082.4442052548802</v>
      </c>
      <c r="AX1802">
        <v>6402.3976224000007</v>
      </c>
      <c r="AY1802">
        <v>60460</v>
      </c>
      <c r="AZ1802">
        <v>4004.6504</v>
      </c>
      <c r="BA1802">
        <v>72330</v>
      </c>
      <c r="BD1802">
        <v>2500</v>
      </c>
      <c r="BE1802">
        <v>17050</v>
      </c>
      <c r="BH1802">
        <v>2400</v>
      </c>
      <c r="BI1802">
        <v>175590</v>
      </c>
      <c r="BL1802">
        <v>7957.8808491666387</v>
      </c>
      <c r="BM1802">
        <v>12120</v>
      </c>
      <c r="BP1802">
        <v>3003.0111526599221</v>
      </c>
      <c r="BQ1802">
        <v>25157.58893066087</v>
      </c>
      <c r="BR1802">
        <v>14306.219346397826</v>
      </c>
      <c r="BS1802">
        <v>38.134811059098119</v>
      </c>
      <c r="BT1802">
        <v>13714.197521707061</v>
      </c>
      <c r="BU1802">
        <v>6888.2469691713331</v>
      </c>
      <c r="BV1802">
        <v>2900.3837174015121</v>
      </c>
      <c r="BW1802">
        <v>990209.11686694901</v>
      </c>
      <c r="BX1802">
        <v>9497.0345888651409</v>
      </c>
      <c r="BY1802">
        <v>10</v>
      </c>
      <c r="BZ1802">
        <v>3968.5592198674253</v>
      </c>
      <c r="CA1802">
        <v>9639735.1987298764</v>
      </c>
      <c r="CB1802">
        <v>3043.5497</v>
      </c>
      <c r="CC1802">
        <v>1130.5877475895991</v>
      </c>
      <c r="CD1802">
        <v>5079.2169356837449</v>
      </c>
      <c r="CE1802">
        <v>4140.7193374848794</v>
      </c>
      <c r="CF1802">
        <v>9979.4363982629675</v>
      </c>
      <c r="CG1802">
        <v>29.999985000007499</v>
      </c>
      <c r="CH1802">
        <v>3579.5045607724123</v>
      </c>
      <c r="CI1802">
        <v>680</v>
      </c>
      <c r="CJ1802">
        <v>3521.3693401730325</v>
      </c>
      <c r="CK1802">
        <v>220</v>
      </c>
      <c r="CN1802">
        <v>7202.7658401975041</v>
      </c>
      <c r="CO1802">
        <v>1000</v>
      </c>
      <c r="CP1802">
        <v>2792.0684935172681</v>
      </c>
      <c r="CQ1802">
        <v>1050</v>
      </c>
      <c r="CR1802">
        <v>4079.3772429360688</v>
      </c>
      <c r="CS1802">
        <v>26.76011594393032</v>
      </c>
      <c r="CT1802">
        <v>136085.20453626485</v>
      </c>
      <c r="CU1802">
        <v>620</v>
      </c>
      <c r="CV1802">
        <v>3334.7721582245999</v>
      </c>
      <c r="CW1802">
        <v>1627.4999186250041</v>
      </c>
      <c r="CX1802">
        <v>2789.579404046156</v>
      </c>
      <c r="CY1802">
        <v>1040</v>
      </c>
      <c r="CZ1802">
        <v>4419.6680653978065</v>
      </c>
      <c r="DA1802">
        <v>684.67243605348835</v>
      </c>
      <c r="DB1802">
        <v>2754.5897440207345</v>
      </c>
      <c r="DC1802">
        <v>328794.93553695426</v>
      </c>
      <c r="DD1802">
        <v>13272.18725768968</v>
      </c>
      <c r="DE1802">
        <v>28041.524137505643</v>
      </c>
      <c r="DF1802">
        <v>2797.7918636155027</v>
      </c>
      <c r="DG1802">
        <v>4489.0006056216644</v>
      </c>
      <c r="DH1802">
        <v>2900</v>
      </c>
      <c r="DI1802">
        <v>10</v>
      </c>
      <c r="DJ1802">
        <v>2685.8526021870971</v>
      </c>
      <c r="DK1802">
        <v>11892.495965938693</v>
      </c>
      <c r="DL1802">
        <v>2266.4137280499772</v>
      </c>
      <c r="DM1802">
        <v>60176.508662842585</v>
      </c>
      <c r="DN1802">
        <v>17434.591834412273</v>
      </c>
      <c r="DO1802">
        <v>20</v>
      </c>
      <c r="DP1802">
        <v>5076.0861453147991</v>
      </c>
      <c r="DQ1802">
        <v>6110</v>
      </c>
      <c r="DR1802">
        <v>4902.1929023737939</v>
      </c>
      <c r="DS1802">
        <v>80266.991973300799</v>
      </c>
      <c r="DV1802">
        <v>11768.110420289919</v>
      </c>
      <c r="DW1802">
        <v>878680.71967017988</v>
      </c>
      <c r="DX1802">
        <v>4841.0178000239175</v>
      </c>
      <c r="DY1802">
        <v>3334982.6585992388</v>
      </c>
      <c r="DZ1802">
        <v>6172.6687433046254</v>
      </c>
      <c r="EA1802">
        <v>1012162.0326943134</v>
      </c>
      <c r="EB1802">
        <v>10887.109618388658</v>
      </c>
      <c r="EC1802">
        <v>50196.50570061092</v>
      </c>
      <c r="ED1802">
        <v>5673.5078379189808</v>
      </c>
      <c r="EE1802">
        <v>8800</v>
      </c>
      <c r="EF1802">
        <v>13718.633880391099</v>
      </c>
      <c r="EG1802">
        <v>19300.43867799743</v>
      </c>
      <c r="EH1802">
        <v>2949.4914072773804</v>
      </c>
      <c r="EI1802">
        <v>201720.08068803226</v>
      </c>
      <c r="EL1802">
        <v>27087.3817180937</v>
      </c>
      <c r="EM1802">
        <v>271750</v>
      </c>
      <c r="EN1802">
        <v>14579.432400000002</v>
      </c>
      <c r="EO1802">
        <v>600837.38239356969</v>
      </c>
      <c r="EP1802">
        <v>6649.5725116620843</v>
      </c>
      <c r="EQ1802">
        <v>83292.810932160486</v>
      </c>
      <c r="ER1802">
        <v>10714.284</v>
      </c>
      <c r="ES1802">
        <v>685580</v>
      </c>
      <c r="NG1802">
        <v>7700.3093785503434</v>
      </c>
      <c r="NH1802">
        <v>2177918.1982588451</v>
      </c>
      <c r="NI1802">
        <v>2604.3993015548408</v>
      </c>
      <c r="NJ1802">
        <v>467870.60642587405</v>
      </c>
      <c r="NK1802">
        <v>10022.901416017901</v>
      </c>
      <c r="NL1802">
        <v>1023388.0800001331</v>
      </c>
      <c r="NM1802">
        <v>4121.6226640623336</v>
      </c>
      <c r="NN1802">
        <v>196541.19153151361</v>
      </c>
      <c r="NO1802">
        <v>9486.3422850749012</v>
      </c>
      <c r="NP1802">
        <v>76643.87164337076</v>
      </c>
      <c r="NQ1802">
        <v>3467.4871544696994</v>
      </c>
      <c r="NR1802">
        <v>149994.53707353721</v>
      </c>
      <c r="NU1802">
        <v>2410.7994004420852</v>
      </c>
      <c r="NV1802">
        <v>12627.018819458481</v>
      </c>
      <c r="NW1802">
        <v>4704.4178674615114</v>
      </c>
      <c r="NX1802">
        <v>2910</v>
      </c>
      <c r="NY1802">
        <v>10816.651339206084</v>
      </c>
      <c r="NZ1802">
        <v>53585.941055451978</v>
      </c>
      <c r="OC1802">
        <v>18718.234613839013</v>
      </c>
      <c r="OD1802">
        <v>15755.003938750984</v>
      </c>
      <c r="OE1802">
        <v>6841.4880990547645</v>
      </c>
      <c r="OF1802">
        <v>223230</v>
      </c>
      <c r="OG1802">
        <v>4215.8079615801253</v>
      </c>
      <c r="OH1802">
        <v>19680</v>
      </c>
      <c r="OI1802">
        <v>3950.8180404060727</v>
      </c>
      <c r="OJ1802">
        <v>75550</v>
      </c>
      <c r="OK1802">
        <v>12258.798803843745</v>
      </c>
      <c r="OL1802">
        <v>2385926.0342270071</v>
      </c>
      <c r="OM1802">
        <v>6206.7838770996195</v>
      </c>
      <c r="ON1802">
        <v>15729.993708002046</v>
      </c>
      <c r="OO1802">
        <v>12186.040306302746</v>
      </c>
      <c r="OP1802">
        <v>8400</v>
      </c>
      <c r="OQ1802">
        <v>12984.781535263513</v>
      </c>
      <c r="OR1802">
        <v>313470</v>
      </c>
      <c r="OS1802">
        <v>9122.9179081835646</v>
      </c>
      <c r="OT1802">
        <v>510329.74483512755</v>
      </c>
      <c r="OW1802">
        <v>5592.6016404255579</v>
      </c>
      <c r="OX1802">
        <v>1452.0004356001889</v>
      </c>
      <c r="OY1802">
        <v>4279.257671946234</v>
      </c>
      <c r="OZ1802">
        <v>10</v>
      </c>
      <c r="PA1802">
        <v>1296.52771630592</v>
      </c>
      <c r="PB1802">
        <v>68.98191973296548</v>
      </c>
      <c r="PC1802">
        <v>1966.0099641136792</v>
      </c>
      <c r="PD1802">
        <v>132153.72919486774</v>
      </c>
      <c r="PE1802">
        <v>17291.055923763775</v>
      </c>
      <c r="PF1802">
        <v>174400</v>
      </c>
      <c r="PG1802">
        <v>12195.023723590662</v>
      </c>
      <c r="PH1802">
        <v>311628.12465124985</v>
      </c>
      <c r="PI1802">
        <v>6100</v>
      </c>
      <c r="PJ1802">
        <v>13040</v>
      </c>
      <c r="PK1802">
        <v>3123.3755850647999</v>
      </c>
      <c r="PL1802">
        <v>2551.9997448000254</v>
      </c>
      <c r="PM1802">
        <v>8954.4512166505083</v>
      </c>
      <c r="PN1802">
        <v>379569.09489227372</v>
      </c>
      <c r="PO1802">
        <v>3147.7265259530718</v>
      </c>
      <c r="PP1802">
        <v>4181126.4729205742</v>
      </c>
      <c r="PS1802">
        <v>3684.5724610683224</v>
      </c>
      <c r="PT1802">
        <v>2418.0535699168818</v>
      </c>
      <c r="PU1802">
        <v>6358.5323706338486</v>
      </c>
      <c r="PV1802">
        <v>39574.498021275096</v>
      </c>
      <c r="PW1802">
        <v>25308.751947607772</v>
      </c>
      <c r="PX1802">
        <v>10</v>
      </c>
      <c r="QA1802">
        <v>9300.0179329354105</v>
      </c>
      <c r="QB1802">
        <v>272.76573410629015</v>
      </c>
      <c r="QC1802">
        <v>33213.539193107601</v>
      </c>
      <c r="QD1802">
        <v>796792.04447112151</v>
      </c>
      <c r="QE1802">
        <v>1891.4569097747303</v>
      </c>
      <c r="QF1802">
        <v>5851.9994148000587</v>
      </c>
      <c r="QG1802">
        <v>18627.093519667436</v>
      </c>
      <c r="QH1802">
        <v>17.499993000002799</v>
      </c>
      <c r="QI1802">
        <v>5383.4494198701368</v>
      </c>
      <c r="QJ1802">
        <v>5000</v>
      </c>
      <c r="QK1802">
        <v>3370.9994998219945</v>
      </c>
      <c r="QL1802">
        <v>430</v>
      </c>
      <c r="QM1802">
        <v>14681.917847693363</v>
      </c>
      <c r="QN1802">
        <v>1015.0727287279822</v>
      </c>
      <c r="QO1802">
        <v>2693.0503339683273</v>
      </c>
      <c r="QP1802">
        <v>46496.946027831254</v>
      </c>
      <c r="QQ1802">
        <v>16906.051909117938</v>
      </c>
      <c r="QR1802">
        <v>220</v>
      </c>
      <c r="QS1802">
        <v>1328.8632009396017</v>
      </c>
      <c r="QT1802">
        <v>13439.99328000336</v>
      </c>
      <c r="QU1802">
        <v>4470.469291650028</v>
      </c>
      <c r="QV1802">
        <v>18471.914065011781</v>
      </c>
      <c r="QW1802">
        <v>3168.6117068779777</v>
      </c>
      <c r="QX1802">
        <v>4186.0789519939126</v>
      </c>
      <c r="RA1802">
        <v>3937.6967854486088</v>
      </c>
      <c r="RB1802">
        <v>45014.977492511251</v>
      </c>
      <c r="RC1802">
        <v>6611.3843999999999</v>
      </c>
      <c r="RD1802">
        <v>396600.14323172619</v>
      </c>
      <c r="RE1802">
        <v>2501.5311592439998</v>
      </c>
      <c r="RF1802">
        <v>64558.993544100646</v>
      </c>
      <c r="RG1802">
        <v>8913.9573140116336</v>
      </c>
      <c r="RH1802">
        <v>27439.006859751713</v>
      </c>
      <c r="RI1802">
        <v>3549.8728725225888</v>
      </c>
      <c r="RJ1802">
        <v>10</v>
      </c>
      <c r="RK1802">
        <v>4526.1043355422917</v>
      </c>
      <c r="RL1802">
        <v>3325.9406873622502</v>
      </c>
      <c r="RM1802">
        <v>4272.7254517315005</v>
      </c>
      <c r="RN1802">
        <v>6541537.7879412612</v>
      </c>
      <c r="RO1802">
        <v>4486.2694838629632</v>
      </c>
      <c r="RP1802">
        <v>35235.192952961057</v>
      </c>
      <c r="RQ1802">
        <v>4414.1362409290323</v>
      </c>
      <c r="RR1802">
        <v>500</v>
      </c>
      <c r="RS1802">
        <v>22699.364720693698</v>
      </c>
      <c r="RT1802">
        <v>1130.5252192981848</v>
      </c>
      <c r="RU1802">
        <v>28185.157289782481</v>
      </c>
      <c r="RV1802">
        <v>24399.9878000061</v>
      </c>
      <c r="RW1802">
        <v>4863.0748292602993</v>
      </c>
      <c r="RX1802">
        <v>2810</v>
      </c>
      <c r="RY1802">
        <v>19722.443371251527</v>
      </c>
      <c r="RZ1802">
        <v>215885.90491712291</v>
      </c>
      <c r="SA1802">
        <v>3311.8883801111556</v>
      </c>
      <c r="SB1802">
        <v>822771.709405225</v>
      </c>
      <c r="SC1802">
        <v>4358.9111304009039</v>
      </c>
      <c r="SD1802">
        <v>10263.747434064424</v>
      </c>
      <c r="SE1802">
        <v>3617.8457974129451</v>
      </c>
      <c r="SF1802">
        <v>384669.06055121304</v>
      </c>
      <c r="SG1802">
        <v>16222.536038790242</v>
      </c>
      <c r="SH1802">
        <v>8551.0042755021386</v>
      </c>
      <c r="SI1802">
        <v>11048.468814858084</v>
      </c>
      <c r="SJ1802">
        <v>144557.68292218732</v>
      </c>
      <c r="SK1802">
        <v>18378.039724915157</v>
      </c>
      <c r="SL1802">
        <v>180</v>
      </c>
      <c r="SM1802">
        <v>4156.7484164877624</v>
      </c>
      <c r="SN1802">
        <v>202081.08949836114</v>
      </c>
      <c r="SO1802">
        <v>4707.2980734165631</v>
      </c>
      <c r="SP1802">
        <v>300</v>
      </c>
      <c r="SQ1802">
        <v>6648.8478405576789</v>
      </c>
      <c r="SR1802">
        <v>9510</v>
      </c>
      <c r="SS1802">
        <v>23212.794156864165</v>
      </c>
      <c r="ST1802">
        <v>16000</v>
      </c>
      <c r="SU1802">
        <v>6500</v>
      </c>
      <c r="SV1802">
        <v>30</v>
      </c>
      <c r="SW1802">
        <v>4004.5054106461316</v>
      </c>
      <c r="SX1802">
        <v>790</v>
      </c>
      <c r="SY1802">
        <v>10840.888048337987</v>
      </c>
      <c r="SZ1802">
        <v>18980</v>
      </c>
      <c r="TA1802">
        <v>2761.0088626228148</v>
      </c>
      <c r="TB1802">
        <v>513208.54187060311</v>
      </c>
      <c r="TC1802">
        <v>1769.5035488474316</v>
      </c>
      <c r="TD1802">
        <v>47855.23038659992</v>
      </c>
      <c r="TE1802">
        <v>9009.8085739219405</v>
      </c>
      <c r="TF1802">
        <v>10</v>
      </c>
      <c r="TG1802">
        <v>4170.5769910679219</v>
      </c>
      <c r="TH1802">
        <v>8550</v>
      </c>
      <c r="TI1802">
        <v>4356.759943859719</v>
      </c>
      <c r="TJ1802">
        <v>2166140.3388578906</v>
      </c>
      <c r="TK1802">
        <v>4874.9471237468279</v>
      </c>
      <c r="TL1802">
        <v>106386.01702176273</v>
      </c>
      <c r="TM1802">
        <v>2623.3238455197966</v>
      </c>
      <c r="TN1802">
        <v>19800.007920003169</v>
      </c>
      <c r="TO1802">
        <v>9246.1254046758022</v>
      </c>
      <c r="TP1802">
        <v>54790</v>
      </c>
      <c r="TS1802">
        <v>2537.0173336694543</v>
      </c>
      <c r="TT1802">
        <v>106460</v>
      </c>
      <c r="TU1802">
        <v>18831.39363121015</v>
      </c>
      <c r="TV1802">
        <v>244070.73377896557</v>
      </c>
      <c r="TW1802">
        <v>28801.713298108836</v>
      </c>
      <c r="TX1802">
        <v>234820</v>
      </c>
      <c r="TY1802">
        <v>2841.3580726362156</v>
      </c>
      <c r="TZ1802">
        <v>783560.88090800773</v>
      </c>
      <c r="UA1802">
        <v>3118.787696902366</v>
      </c>
      <c r="UB1802">
        <v>5848.4997075750143</v>
      </c>
      <c r="UC1802">
        <v>4651.7886672401228</v>
      </c>
      <c r="UD1802">
        <v>1441056.0065225703</v>
      </c>
      <c r="UE1802">
        <v>2360.9999651492631</v>
      </c>
      <c r="UF1802">
        <v>51080</v>
      </c>
      <c r="UG1802">
        <v>16987.701040955337</v>
      </c>
      <c r="UH1802">
        <v>581880</v>
      </c>
      <c r="UI1802">
        <v>7739.1339691701978</v>
      </c>
      <c r="UJ1802">
        <v>25061.52501230676</v>
      </c>
      <c r="UK1802">
        <v>5333.3311999999996</v>
      </c>
      <c r="UL1802">
        <v>7092.0028368011344</v>
      </c>
      <c r="UM1802">
        <v>3900</v>
      </c>
      <c r="UN1802">
        <v>10</v>
      </c>
      <c r="UO1802">
        <v>6177.6834441035999</v>
      </c>
      <c r="UP1802">
        <v>3254630</v>
      </c>
      <c r="UQ1802">
        <v>8970.3079163754101</v>
      </c>
      <c r="UR1802">
        <v>502076.61504008679</v>
      </c>
      <c r="US1802">
        <v>3693.5522614817996</v>
      </c>
      <c r="UT1802">
        <v>6460</v>
      </c>
      <c r="UU1802">
        <v>9837.9895991015019</v>
      </c>
      <c r="UV1802">
        <v>257300</v>
      </c>
      <c r="UW1802">
        <v>4215.9363968044827</v>
      </c>
      <c r="UX1802">
        <v>153.99998460000154</v>
      </c>
      <c r="VA1802">
        <v>1871.8011388734758</v>
      </c>
      <c r="VB1802">
        <v>11076.995569201772</v>
      </c>
      <c r="VC1802">
        <v>9741.4821879829669</v>
      </c>
      <c r="VD1802">
        <v>84590</v>
      </c>
      <c r="VE1802">
        <v>9186.3745784820112</v>
      </c>
      <c r="VF1802">
        <v>30336.605222940158</v>
      </c>
      <c r="VG1802">
        <v>5753.6190238060717</v>
      </c>
      <c r="VH1802">
        <v>5098.390368919444</v>
      </c>
      <c r="VI1802">
        <v>6473.0393741961934</v>
      </c>
      <c r="VJ1802">
        <v>1038.6021379880322</v>
      </c>
      <c r="VM1802">
        <v>3780.6296576390805</v>
      </c>
      <c r="VN1802">
        <v>11346.479319211639</v>
      </c>
      <c r="VO1802">
        <v>6175.2385546138512</v>
      </c>
      <c r="VP1802">
        <v>127760</v>
      </c>
      <c r="VQ1802">
        <v>6169.3696675104429</v>
      </c>
      <c r="VR1802">
        <v>5020</v>
      </c>
      <c r="VS1802">
        <v>5896.4049061730611</v>
      </c>
      <c r="VT1802">
        <v>180158.1080448961</v>
      </c>
      <c r="VU1802">
        <v>2777.78</v>
      </c>
      <c r="VV1802">
        <v>340055.72795541759</v>
      </c>
      <c r="VW1802">
        <v>2314.0500495868</v>
      </c>
      <c r="VX1802">
        <v>191192.06176158573</v>
      </c>
      <c r="WA1802">
        <v>6727.136626346095</v>
      </c>
      <c r="WB1802">
        <v>5100</v>
      </c>
      <c r="WC1802">
        <v>2265.2514951026292</v>
      </c>
      <c r="WD1802">
        <v>1955.676794193455</v>
      </c>
      <c r="WE1802">
        <v>14287.086353113888</v>
      </c>
      <c r="WF1802">
        <v>25504.884257516926</v>
      </c>
      <c r="WG1802">
        <v>5459.5395108740722</v>
      </c>
      <c r="WH1802">
        <v>1888750.4055624797</v>
      </c>
      <c r="WI1802">
        <v>19233.755347557581</v>
      </c>
      <c r="WJ1802">
        <v>3153.8634827668934</v>
      </c>
      <c r="WK1802">
        <v>2940.0048140023582</v>
      </c>
      <c r="WL1802">
        <v>1141644.9380359359</v>
      </c>
      <c r="WM1802">
        <v>16908.747955514624</v>
      </c>
      <c r="WN1802">
        <v>561828.03315166384</v>
      </c>
      <c r="WO1802">
        <v>11265.542651829921</v>
      </c>
      <c r="WP1802">
        <v>15609.612487687493</v>
      </c>
      <c r="WQ1802">
        <v>12506.211410458645</v>
      </c>
      <c r="WR1802">
        <v>4718.0899206098766</v>
      </c>
      <c r="WS1802">
        <v>9046.9024421101403</v>
      </c>
      <c r="WT1802">
        <v>60709.952535845638</v>
      </c>
      <c r="WU1802">
        <v>4710.7472541485058</v>
      </c>
      <c r="WV1802">
        <v>293087.41634084459</v>
      </c>
      <c r="WW1802">
        <v>5580.2308054254945</v>
      </c>
      <c r="WX1802">
        <v>30</v>
      </c>
      <c r="WY1802">
        <v>26089.873739690036</v>
      </c>
      <c r="WZ1802">
        <v>268650</v>
      </c>
      <c r="XA1802">
        <v>13209.426964475952</v>
      </c>
      <c r="XB1802">
        <v>493415.50065849314</v>
      </c>
      <c r="XC1802">
        <v>11943.693617271598</v>
      </c>
      <c r="XD1802">
        <v>320111.97962923767</v>
      </c>
      <c r="XE1802">
        <v>11055.278584864822</v>
      </c>
      <c r="XF1802">
        <v>1599.649920017624</v>
      </c>
      <c r="XI1802">
        <v>3826.2004286172905</v>
      </c>
      <c r="XJ1802">
        <v>80859.537049266975</v>
      </c>
      <c r="XK1802">
        <v>8519.61228591691</v>
      </c>
      <c r="XL1802">
        <v>1250343.3974142571</v>
      </c>
      <c r="XM1802">
        <v>5126.1537475466803</v>
      </c>
      <c r="XN1802">
        <v>1760</v>
      </c>
      <c r="XO1802">
        <v>9230.786199844033</v>
      </c>
      <c r="XP1802">
        <v>203616.66666666669</v>
      </c>
      <c r="XQ1802">
        <v>6220.8937422299041</v>
      </c>
      <c r="XR1802">
        <v>600</v>
      </c>
      <c r="XS1802">
        <v>6217.7673920569378</v>
      </c>
      <c r="XT1802">
        <v>669474.29527482984</v>
      </c>
      <c r="XW1802">
        <v>1240.0154742617667</v>
      </c>
      <c r="XX1802">
        <v>313224.85651950346</v>
      </c>
      <c r="XY1802">
        <v>3513.7005903295903</v>
      </c>
      <c r="XZ1802">
        <v>24.573357679337718</v>
      </c>
      <c r="YA1802">
        <v>4678.4439647227609</v>
      </c>
      <c r="YB1802">
        <v>11.000004688097498</v>
      </c>
      <c r="YC1802">
        <v>3900</v>
      </c>
      <c r="YD1802">
        <v>138870</v>
      </c>
      <c r="YE1802">
        <v>1874.1791450689791</v>
      </c>
      <c r="YF1802">
        <v>22003.217602570563</v>
      </c>
      <c r="YG1802">
        <v>6196.1317272497145</v>
      </c>
      <c r="YH1802">
        <v>249784.48751077562</v>
      </c>
      <c r="YI1802">
        <v>1501.0382777968541</v>
      </c>
      <c r="YJ1802">
        <v>8665.0219496326554</v>
      </c>
      <c r="YK1802">
        <v>5185.6990473074575</v>
      </c>
      <c r="YL1802">
        <v>315228.17798235646</v>
      </c>
      <c r="YO1802">
        <v>14497.884880436064</v>
      </c>
      <c r="YP1802">
        <v>2113190</v>
      </c>
      <c r="YQ1802">
        <v>1614.7888079915738</v>
      </c>
      <c r="YR1802">
        <v>3702.7778229074779</v>
      </c>
      <c r="YS1802">
        <v>1496.8771774852114</v>
      </c>
      <c r="YT1802">
        <v>5149.7619182863009</v>
      </c>
      <c r="YU1802">
        <v>61095.496444692959</v>
      </c>
      <c r="YV1802">
        <v>18899.990550004724</v>
      </c>
      <c r="YW1802">
        <v>3979.7689790757586</v>
      </c>
      <c r="YX1802">
        <v>2483.8275000001058</v>
      </c>
      <c r="YY1802">
        <v>9555.1860623271132</v>
      </c>
      <c r="YZ1802">
        <v>2566.3206535855443</v>
      </c>
      <c r="ZA1802">
        <v>3702.9919590059139</v>
      </c>
      <c r="ZB1802">
        <v>554230</v>
      </c>
      <c r="ZC1802">
        <v>8257.8761156018736</v>
      </c>
      <c r="ZD1802">
        <v>47717.005967838748</v>
      </c>
      <c r="ZE1802">
        <v>11407.182663983318</v>
      </c>
      <c r="ZF1802">
        <v>355941.99027717311</v>
      </c>
      <c r="ZG1802">
        <v>10979.293859302101</v>
      </c>
      <c r="ZH1802">
        <v>20</v>
      </c>
      <c r="ZK1802">
        <v>2417.6604245318667</v>
      </c>
      <c r="ZL1802">
        <v>4540.202951131464</v>
      </c>
      <c r="ZM1802">
        <v>4664.2912338855003</v>
      </c>
      <c r="ZN1802">
        <v>73970</v>
      </c>
      <c r="ZS1802">
        <v>2218.0730187820072</v>
      </c>
      <c r="ZT1802">
        <v>343771.65590189246</v>
      </c>
      <c r="ZU1802">
        <v>5349.2079871684964</v>
      </c>
      <c r="ZV1802">
        <v>14.4000092160059</v>
      </c>
      <c r="ZW1802">
        <v>12554.870655557876</v>
      </c>
      <c r="ZX1802">
        <v>10310</v>
      </c>
      <c r="ZY1802">
        <v>2525.6522841514334</v>
      </c>
      <c r="ZZ1802">
        <v>287.56468733310135</v>
      </c>
      <c r="AAA1802">
        <v>16928.08295015047</v>
      </c>
      <c r="AAB1802">
        <v>680</v>
      </c>
      <c r="AAC1802">
        <v>3781.0020628966176</v>
      </c>
      <c r="AAD1802">
        <v>1218606.7409328963</v>
      </c>
      <c r="AAE1802">
        <v>2996.6906265065859</v>
      </c>
      <c r="AAF1802">
        <v>10435.758699332811</v>
      </c>
      <c r="AAG1802">
        <v>3876.6739826226712</v>
      </c>
      <c r="AAH1802">
        <v>12355.195057921606</v>
      </c>
      <c r="AAI1802">
        <v>3117.5650516627957</v>
      </c>
      <c r="AAJ1802">
        <v>20881.743692714004</v>
      </c>
      <c r="AAM1802">
        <v>4088.2001377650477</v>
      </c>
      <c r="AAN1802">
        <v>25467.658440651041</v>
      </c>
      <c r="AAO1802">
        <v>2239.9162283203991</v>
      </c>
      <c r="AAP1802">
        <v>111.28010571607531</v>
      </c>
      <c r="AAQ1802">
        <v>4143.2054306491618</v>
      </c>
      <c r="AAR1802">
        <v>175260.11324571425</v>
      </c>
      <c r="AAS1802">
        <v>4003.2745166454692</v>
      </c>
      <c r="AAT1802">
        <v>9402.4899207788203</v>
      </c>
      <c r="AAW1802">
        <v>5708.8766443107434</v>
      </c>
      <c r="AAX1802">
        <v>15270.583820780819</v>
      </c>
      <c r="AAY1802">
        <v>8198.1231369647412</v>
      </c>
      <c r="AAZ1802">
        <v>2290</v>
      </c>
      <c r="ABA1802">
        <v>2017.1241343111292</v>
      </c>
      <c r="ABB1802">
        <v>98961.019741562413</v>
      </c>
      <c r="ABC1802">
        <v>4836.3194365398085</v>
      </c>
      <c r="ABD1802">
        <v>8261403.2503320239</v>
      </c>
      <c r="ABE1802">
        <v>8474.5223686459722</v>
      </c>
      <c r="ABF1802">
        <v>221.39645229663861</v>
      </c>
      <c r="ABG1802">
        <v>11049.097019576348</v>
      </c>
      <c r="ABH1802">
        <v>2478.6008055452617</v>
      </c>
      <c r="ABI1802">
        <v>2200</v>
      </c>
      <c r="ABJ1802">
        <v>6200</v>
      </c>
      <c r="ABK1802">
        <v>5638.5605615204722</v>
      </c>
      <c r="ABL1802">
        <v>868.22026289697158</v>
      </c>
      <c r="ABM1802">
        <v>4127.8269851321911</v>
      </c>
      <c r="ABN1802">
        <v>17096.635360587996</v>
      </c>
      <c r="ABO1802">
        <v>5123.3663582168392</v>
      </c>
      <c r="ABP1802">
        <v>370610</v>
      </c>
    </row>
    <row r="1803" spans="1:744" x14ac:dyDescent="0.25">
      <c r="A1803" s="2">
        <v>41200</v>
      </c>
      <c r="B1803">
        <v>3651.5755738109701</v>
      </c>
      <c r="C1803">
        <v>6929.998960500121</v>
      </c>
      <c r="D1803">
        <v>8695.6526086950016</v>
      </c>
      <c r="E1803">
        <v>4963.399751830385</v>
      </c>
      <c r="F1803">
        <v>3305.7373679423417</v>
      </c>
      <c r="G1803">
        <v>39790</v>
      </c>
      <c r="H1803">
        <v>8372.8127999999997</v>
      </c>
      <c r="I1803">
        <v>579510</v>
      </c>
      <c r="J1803">
        <v>4800</v>
      </c>
      <c r="K1803">
        <v>309780</v>
      </c>
      <c r="N1803">
        <v>1435.0175000000002</v>
      </c>
      <c r="O1803">
        <v>517258.50033187744</v>
      </c>
      <c r="P1803">
        <v>3717.8901127096797</v>
      </c>
      <c r="Q1803">
        <v>9350</v>
      </c>
      <c r="R1803">
        <v>2735.9732713187336</v>
      </c>
      <c r="S1803">
        <v>51775.497411225129</v>
      </c>
      <c r="T1803">
        <v>4700</v>
      </c>
      <c r="U1803">
        <v>14520</v>
      </c>
      <c r="V1803">
        <v>4568.2337905050736</v>
      </c>
      <c r="W1803">
        <v>28420.310436356005</v>
      </c>
      <c r="X1803">
        <v>14759.73</v>
      </c>
      <c r="Y1803">
        <v>20.325575061332422</v>
      </c>
      <c r="AB1803">
        <v>3560.5261</v>
      </c>
      <c r="AC1803">
        <v>12780</v>
      </c>
      <c r="AD1803">
        <v>5685.1714583088378</v>
      </c>
      <c r="AE1803">
        <v>24999.987500006253</v>
      </c>
      <c r="AF1803">
        <v>5054.3771694427005</v>
      </c>
      <c r="AG1803">
        <v>235132.23492401914</v>
      </c>
      <c r="AH1803">
        <v>8110.2021540214237</v>
      </c>
      <c r="AI1803">
        <v>863.99993088000554</v>
      </c>
      <c r="AL1803">
        <v>4220.0758999999998</v>
      </c>
      <c r="AM1803">
        <v>83540</v>
      </c>
      <c r="AN1803">
        <v>3333.3325406499998</v>
      </c>
      <c r="AO1803">
        <v>3507.0008339823335</v>
      </c>
      <c r="AP1803">
        <v>4895.6882113942684</v>
      </c>
      <c r="AQ1803">
        <v>1005598.8739936039</v>
      </c>
      <c r="AR1803">
        <v>2166.6657999999998</v>
      </c>
      <c r="AS1803">
        <v>18156.007262402905</v>
      </c>
      <c r="AT1803">
        <v>3937.6635999999999</v>
      </c>
      <c r="AU1803">
        <v>2826.0413103851738</v>
      </c>
      <c r="AV1803">
        <v>5474.1989810872265</v>
      </c>
      <c r="AW1803">
        <v>81.664478637446294</v>
      </c>
      <c r="AX1803">
        <v>6402.3976224000007</v>
      </c>
      <c r="AY1803">
        <v>1500</v>
      </c>
      <c r="AZ1803">
        <v>4199.9992000000002</v>
      </c>
      <c r="BA1803">
        <v>49620</v>
      </c>
      <c r="BD1803">
        <v>2600</v>
      </c>
      <c r="BE1803">
        <v>11110</v>
      </c>
      <c r="BF1803">
        <v>3224.7502862683314</v>
      </c>
      <c r="BG1803">
        <v>2100</v>
      </c>
      <c r="BH1803">
        <v>2400</v>
      </c>
      <c r="BI1803">
        <v>93350</v>
      </c>
      <c r="BL1803">
        <v>7957.8808491666387</v>
      </c>
      <c r="BM1803">
        <v>50</v>
      </c>
      <c r="BP1803">
        <v>3153.1617102929181</v>
      </c>
      <c r="BQ1803">
        <v>89668.160546009356</v>
      </c>
      <c r="BR1803">
        <v>13878.255519796185</v>
      </c>
      <c r="BS1803">
        <v>510383.59961128299</v>
      </c>
      <c r="BV1803">
        <v>2972.8933103365498</v>
      </c>
      <c r="BW1803">
        <v>767245.20551849029</v>
      </c>
      <c r="BX1803">
        <v>9119.6689760625522</v>
      </c>
      <c r="BY1803">
        <v>10</v>
      </c>
      <c r="BZ1803">
        <v>4160.5862788932682</v>
      </c>
      <c r="CA1803">
        <v>2821633.5903320797</v>
      </c>
      <c r="CB1803">
        <v>3125.8078</v>
      </c>
      <c r="CC1803">
        <v>376.86258252986636</v>
      </c>
      <c r="CD1803">
        <v>5133.8321715513121</v>
      </c>
      <c r="CE1803">
        <v>1994.543680872998</v>
      </c>
      <c r="CF1803">
        <v>9504.2251412028272</v>
      </c>
      <c r="CG1803">
        <v>30599.984700007648</v>
      </c>
      <c r="CH1803">
        <v>3477.2330018932016</v>
      </c>
      <c r="CI1803">
        <v>190</v>
      </c>
      <c r="CJ1803">
        <v>3686.4335279936422</v>
      </c>
      <c r="CK1803">
        <v>10</v>
      </c>
      <c r="CL1803">
        <v>1332.4622466199894</v>
      </c>
      <c r="CM1803">
        <v>29.999985000007499</v>
      </c>
      <c r="CN1803">
        <v>7527.2147519181126</v>
      </c>
      <c r="CO1803">
        <v>10</v>
      </c>
      <c r="CP1803">
        <v>2792.0684935172681</v>
      </c>
      <c r="CQ1803">
        <v>10</v>
      </c>
      <c r="CR1803">
        <v>4079.3772429360688</v>
      </c>
      <c r="CS1803">
        <v>160.56069566358195</v>
      </c>
      <c r="CT1803">
        <v>131751.28082491882</v>
      </c>
      <c r="CU1803">
        <v>510</v>
      </c>
      <c r="CV1803">
        <v>3249.2651798085849</v>
      </c>
      <c r="CW1803">
        <v>14038.499298075034</v>
      </c>
      <c r="CX1803">
        <v>2861.1070810729802</v>
      </c>
      <c r="CY1803">
        <v>370</v>
      </c>
      <c r="CZ1803">
        <v>4460.5909178551929</v>
      </c>
      <c r="DA1803">
        <v>6831.5094175114718</v>
      </c>
      <c r="DB1803">
        <v>2754.5897440207345</v>
      </c>
      <c r="DC1803">
        <v>195384.05672483839</v>
      </c>
      <c r="DD1803">
        <v>13480.650931894228</v>
      </c>
      <c r="DE1803">
        <v>9997.8979644910742</v>
      </c>
      <c r="DF1803">
        <v>2797.7918636155027</v>
      </c>
      <c r="DG1803">
        <v>34.530773889397409</v>
      </c>
      <c r="DH1803">
        <v>3000</v>
      </c>
      <c r="DI1803">
        <v>2510</v>
      </c>
      <c r="DJ1803">
        <v>2820.1452322964524</v>
      </c>
      <c r="DK1803">
        <v>15016.03634881172</v>
      </c>
      <c r="DL1803">
        <v>2324.5269005640794</v>
      </c>
      <c r="DM1803">
        <v>55540.038003499489</v>
      </c>
      <c r="DN1803">
        <v>16626.811517759965</v>
      </c>
      <c r="DO1803">
        <v>20</v>
      </c>
      <c r="DP1803">
        <v>5076.0861453147991</v>
      </c>
      <c r="DQ1803">
        <v>1000</v>
      </c>
      <c r="DR1803">
        <v>5042.2555567273312</v>
      </c>
      <c r="DS1803">
        <v>215841.97841580215</v>
      </c>
      <c r="DV1803">
        <v>12223.650178494692</v>
      </c>
      <c r="DW1803">
        <v>584108.14602703648</v>
      </c>
      <c r="DX1803">
        <v>4718.460387365084</v>
      </c>
      <c r="DY1803">
        <v>2359047.5200780253</v>
      </c>
      <c r="DZ1803">
        <v>6220.5188886015603</v>
      </c>
      <c r="EA1803">
        <v>2073488.510335312</v>
      </c>
      <c r="EB1803">
        <v>11103.98431198206</v>
      </c>
      <c r="EC1803">
        <v>17729.289077396006</v>
      </c>
      <c r="ED1803">
        <v>5829.6594297883121</v>
      </c>
      <c r="EE1803">
        <v>31320</v>
      </c>
      <c r="EF1803">
        <v>13497.365591997695</v>
      </c>
      <c r="EG1803">
        <v>13351.801056469722</v>
      </c>
      <c r="EH1803">
        <v>2815.423616037499</v>
      </c>
      <c r="EI1803">
        <v>53496.021398408557</v>
      </c>
      <c r="EJ1803">
        <v>11095.614415609447</v>
      </c>
      <c r="EK1803">
        <v>500</v>
      </c>
      <c r="EL1803">
        <v>26474.852985775004</v>
      </c>
      <c r="EM1803">
        <v>60080</v>
      </c>
      <c r="EN1803">
        <v>13925.2271</v>
      </c>
      <c r="EO1803">
        <v>303494.94264262303</v>
      </c>
      <c r="EP1803">
        <v>6610.4573792405427</v>
      </c>
      <c r="EQ1803">
        <v>158472.56148406919</v>
      </c>
      <c r="ER1803">
        <v>10446.4269</v>
      </c>
      <c r="ES1803">
        <v>328170</v>
      </c>
      <c r="NG1803">
        <v>7937.9732482586869</v>
      </c>
      <c r="NH1803">
        <v>1286269.5824301583</v>
      </c>
      <c r="NI1803">
        <v>2669.5092840937123</v>
      </c>
      <c r="NJ1803">
        <v>325526.23489474977</v>
      </c>
      <c r="NK1803">
        <v>10255.092182412141</v>
      </c>
      <c r="NL1803">
        <v>775357.44000010088</v>
      </c>
      <c r="NM1803">
        <v>4246.5203205490698</v>
      </c>
      <c r="NN1803">
        <v>60856.144309663854</v>
      </c>
      <c r="NO1803">
        <v>9719.9960359388169</v>
      </c>
      <c r="NP1803">
        <v>240618.34213093086</v>
      </c>
      <c r="NQ1803">
        <v>3640.8615121931862</v>
      </c>
      <c r="NR1803">
        <v>73381.703188065832</v>
      </c>
      <c r="NS1803">
        <v>20692.739715494114</v>
      </c>
      <c r="NT1803">
        <v>80</v>
      </c>
      <c r="NU1803">
        <v>2496.1374323161417</v>
      </c>
      <c r="NV1803">
        <v>10962.155036755908</v>
      </c>
      <c r="NW1803">
        <v>4755.0030058213124</v>
      </c>
      <c r="NX1803">
        <v>5790</v>
      </c>
      <c r="NY1803">
        <v>10731.925610700553</v>
      </c>
      <c r="NZ1803">
        <v>123528.46411865982</v>
      </c>
      <c r="OC1803">
        <v>18718.234613839013</v>
      </c>
      <c r="OD1803">
        <v>26519.006629751657</v>
      </c>
      <c r="OE1803">
        <v>6907.9103136086969</v>
      </c>
      <c r="OF1803">
        <v>126410</v>
      </c>
      <c r="OG1803">
        <v>4215.8079615801253</v>
      </c>
      <c r="OH1803">
        <v>52410</v>
      </c>
      <c r="OI1803">
        <v>3996.2297420199352</v>
      </c>
      <c r="OJ1803">
        <v>64920</v>
      </c>
      <c r="OK1803">
        <v>12258.798803843745</v>
      </c>
      <c r="OL1803">
        <v>2080085.9198686057</v>
      </c>
      <c r="OM1803">
        <v>6302.2728598242275</v>
      </c>
      <c r="ON1803">
        <v>42.899982840005578</v>
      </c>
      <c r="OO1803">
        <v>12186.040306302746</v>
      </c>
      <c r="OP1803">
        <v>2000</v>
      </c>
      <c r="OQ1803">
        <v>13249.777076799503</v>
      </c>
      <c r="OR1803">
        <v>202860</v>
      </c>
      <c r="OS1803">
        <v>8922.4142178938146</v>
      </c>
      <c r="OT1803">
        <v>165509.91724504138</v>
      </c>
      <c r="OW1803">
        <v>5592.6016404255579</v>
      </c>
      <c r="OX1803">
        <v>6600.0019800008577</v>
      </c>
      <c r="OY1803">
        <v>4114.6708384098392</v>
      </c>
      <c r="OZ1803">
        <v>250</v>
      </c>
      <c r="PA1803">
        <v>1248.5081712575522</v>
      </c>
      <c r="PB1803">
        <v>17624.880491772681</v>
      </c>
      <c r="PC1803">
        <v>2055.3740533915743</v>
      </c>
      <c r="PD1803">
        <v>125610.87511608723</v>
      </c>
      <c r="PE1803">
        <v>17291.055923763775</v>
      </c>
      <c r="PF1803">
        <v>258270</v>
      </c>
      <c r="PG1803">
        <v>11908.081988917946</v>
      </c>
      <c r="PH1803">
        <v>126624.05064962026</v>
      </c>
      <c r="PI1803">
        <v>6400</v>
      </c>
      <c r="PJ1803">
        <v>6800</v>
      </c>
      <c r="PK1803">
        <v>3123.3755850647999</v>
      </c>
      <c r="PL1803">
        <v>417.99995820000419</v>
      </c>
      <c r="PM1803">
        <v>9133.5402409835206</v>
      </c>
      <c r="PN1803">
        <v>147211.53680288419</v>
      </c>
      <c r="PO1803">
        <v>3240.3067178928686</v>
      </c>
      <c r="PP1803">
        <v>1527983.2912352378</v>
      </c>
      <c r="PQ1803">
        <v>9719.6721188822248</v>
      </c>
      <c r="PR1803">
        <v>21.999997800000219</v>
      </c>
      <c r="PS1803">
        <v>3627.8867308980389</v>
      </c>
      <c r="PT1803">
        <v>36864.711443118766</v>
      </c>
      <c r="PU1803">
        <v>6495.2750022603823</v>
      </c>
      <c r="PV1803">
        <v>26680.498665975065</v>
      </c>
      <c r="PW1803">
        <v>24140.655703872024</v>
      </c>
      <c r="PX1803">
        <v>520</v>
      </c>
      <c r="PY1803">
        <v>3196.223415547785</v>
      </c>
      <c r="PZ1803">
        <v>422.243930828109</v>
      </c>
      <c r="QA1803">
        <v>9212.2819147001683</v>
      </c>
      <c r="QB1803">
        <v>181.84382273752684</v>
      </c>
      <c r="QC1803">
        <v>32464.361617323229</v>
      </c>
      <c r="QD1803">
        <v>504818.47530024202</v>
      </c>
      <c r="QE1803">
        <v>1891.4569097747303</v>
      </c>
      <c r="QF1803">
        <v>10.99999890000011</v>
      </c>
      <c r="QG1803">
        <v>18627.093519667436</v>
      </c>
      <c r="QH1803">
        <v>17.499993000002799</v>
      </c>
      <c r="QI1803">
        <v>5501.7669895376112</v>
      </c>
      <c r="QJ1803">
        <v>9900</v>
      </c>
      <c r="QK1803">
        <v>3459.7100129752052</v>
      </c>
      <c r="QL1803">
        <v>5570</v>
      </c>
      <c r="QM1803">
        <v>14681.917847693363</v>
      </c>
      <c r="QN1803">
        <v>119.42032102682141</v>
      </c>
      <c r="QO1803">
        <v>2830.4508612116106</v>
      </c>
      <c r="QP1803">
        <v>5226.1317230684108</v>
      </c>
      <c r="QQ1803">
        <v>16906.051909117938</v>
      </c>
      <c r="QR1803">
        <v>250</v>
      </c>
      <c r="QS1803">
        <v>1328.8632009396017</v>
      </c>
      <c r="QT1803">
        <v>2879.9985600007199</v>
      </c>
      <c r="QU1803">
        <v>4470.469291650028</v>
      </c>
      <c r="QV1803">
        <v>13406.627943501049</v>
      </c>
      <c r="QW1803">
        <v>3250.9133096540295</v>
      </c>
      <c r="QX1803">
        <v>23158.469040869542</v>
      </c>
      <c r="QY1803">
        <v>10603.122501626603</v>
      </c>
      <c r="QZ1803">
        <v>38.999968800019104</v>
      </c>
      <c r="RA1803">
        <v>3937.6967854486088</v>
      </c>
      <c r="RB1803">
        <v>9074.9954625022692</v>
      </c>
      <c r="RC1803">
        <v>6785.3681999999999</v>
      </c>
      <c r="RD1803">
        <v>212249.64623143076</v>
      </c>
      <c r="RE1803">
        <v>2582.225712768</v>
      </c>
      <c r="RF1803">
        <v>25684.997431500258</v>
      </c>
      <c r="RG1803">
        <v>8857.5398626571296</v>
      </c>
      <c r="RH1803">
        <v>1253.5003133750783</v>
      </c>
      <c r="RI1803">
        <v>3711.2307303645243</v>
      </c>
      <c r="RJ1803">
        <v>20</v>
      </c>
      <c r="RK1803">
        <v>4649.2636371897015</v>
      </c>
      <c r="RL1803">
        <v>2944.8433169353261</v>
      </c>
      <c r="RM1803">
        <v>4454.5435560605001</v>
      </c>
      <c r="RN1803">
        <v>7759568.3070542961</v>
      </c>
      <c r="RO1803">
        <v>4656.6341478071272</v>
      </c>
      <c r="RP1803">
        <v>51824.289635141555</v>
      </c>
      <c r="RS1803">
        <v>22699.364720693698</v>
      </c>
      <c r="RT1803">
        <v>1785.0398199445021</v>
      </c>
      <c r="RU1803">
        <v>28185.157289782481</v>
      </c>
      <c r="RV1803">
        <v>34699.982650008671</v>
      </c>
      <c r="RW1803">
        <v>4971.1431587994157</v>
      </c>
      <c r="RX1803">
        <v>20</v>
      </c>
      <c r="RY1803">
        <v>19945.927148829447</v>
      </c>
      <c r="RZ1803">
        <v>84640.340353952328</v>
      </c>
      <c r="SA1803">
        <v>3418.7234891469998</v>
      </c>
      <c r="SB1803">
        <v>139655.03327570041</v>
      </c>
      <c r="SC1803">
        <v>4575.3109737541399</v>
      </c>
      <c r="SD1803">
        <v>6848.2482879387835</v>
      </c>
      <c r="SE1803">
        <v>3759.7221031938452</v>
      </c>
      <c r="SF1803">
        <v>188112.21092814603</v>
      </c>
      <c r="SG1803">
        <v>16475.35478225191</v>
      </c>
      <c r="SH1803">
        <v>9214.0046070023036</v>
      </c>
      <c r="SI1803">
        <v>11078.655888122725</v>
      </c>
      <c r="SJ1803">
        <v>145279.1486496313</v>
      </c>
      <c r="SK1803">
        <v>18861.672349255026</v>
      </c>
      <c r="SL1803">
        <v>590</v>
      </c>
      <c r="SM1803">
        <v>4371.7526449267843</v>
      </c>
      <c r="SN1803">
        <v>33138.167859477042</v>
      </c>
      <c r="SO1803">
        <v>4707.2980734165631</v>
      </c>
      <c r="SP1803">
        <v>500</v>
      </c>
      <c r="SQ1803">
        <v>6793.3880110045848</v>
      </c>
      <c r="SR1803">
        <v>40</v>
      </c>
      <c r="SS1803">
        <v>22555.82828450009</v>
      </c>
      <c r="ST1803">
        <v>440</v>
      </c>
      <c r="SU1803">
        <v>6400</v>
      </c>
      <c r="SV1803">
        <v>1040</v>
      </c>
      <c r="SW1803">
        <v>4004.5054106461316</v>
      </c>
      <c r="SX1803">
        <v>1440</v>
      </c>
      <c r="SY1803">
        <v>11379.088164212921</v>
      </c>
      <c r="SZ1803">
        <v>150</v>
      </c>
      <c r="TA1803">
        <v>2889.4278794889915</v>
      </c>
      <c r="TB1803">
        <v>433629.10148011521</v>
      </c>
      <c r="TC1803">
        <v>1861.0295944774714</v>
      </c>
      <c r="TD1803">
        <v>294.99799553383508</v>
      </c>
      <c r="TE1803">
        <v>9009.8085739219405</v>
      </c>
      <c r="TF1803">
        <v>460</v>
      </c>
      <c r="TG1803">
        <v>4268.7082143871667</v>
      </c>
      <c r="TH1803">
        <v>3500</v>
      </c>
      <c r="TI1803">
        <v>4288.6855697369101</v>
      </c>
      <c r="TJ1803">
        <v>722863.06838745985</v>
      </c>
      <c r="TK1803">
        <v>4961.9997509565937</v>
      </c>
      <c r="TL1803">
        <v>106528.81704461073</v>
      </c>
      <c r="TM1803">
        <v>2754.4900377957856</v>
      </c>
      <c r="TN1803">
        <v>21600.008640003456</v>
      </c>
      <c r="TO1803">
        <v>9303.9136884550262</v>
      </c>
      <c r="TP1803">
        <v>43070</v>
      </c>
      <c r="TQ1803">
        <v>6158.4731315585132</v>
      </c>
      <c r="TR1803">
        <v>10328.473293306206</v>
      </c>
      <c r="TS1803">
        <v>2537.0173336694543</v>
      </c>
      <c r="TT1803">
        <v>74750</v>
      </c>
      <c r="TU1803">
        <v>18831.39363121015</v>
      </c>
      <c r="TV1803">
        <v>213199.96594760768</v>
      </c>
      <c r="TW1803">
        <v>29330.724358686341</v>
      </c>
      <c r="TX1803">
        <v>361300</v>
      </c>
      <c r="TY1803">
        <v>2890.5590782229892</v>
      </c>
      <c r="TZ1803">
        <v>1200747.352759277</v>
      </c>
      <c r="UA1803">
        <v>3063.0950594576811</v>
      </c>
      <c r="UB1803">
        <v>2540.9998729500062</v>
      </c>
      <c r="UC1803">
        <v>4554.8764033392872</v>
      </c>
      <c r="UD1803">
        <v>691481.11191138939</v>
      </c>
      <c r="UE1803">
        <v>2424.8107750181616</v>
      </c>
      <c r="UF1803">
        <v>34740</v>
      </c>
      <c r="UG1803">
        <v>17035.020542462178</v>
      </c>
      <c r="UH1803">
        <v>429670</v>
      </c>
      <c r="UI1803">
        <v>7785.2002427962097</v>
      </c>
      <c r="UJ1803">
        <v>41033.528206708521</v>
      </c>
      <c r="UK1803">
        <v>5333.3311999999996</v>
      </c>
      <c r="UL1803">
        <v>3636.0014544005817</v>
      </c>
      <c r="UO1803">
        <v>5990.4809154943996</v>
      </c>
      <c r="UP1803">
        <v>808050</v>
      </c>
      <c r="UQ1803">
        <v>8970.3079163754101</v>
      </c>
      <c r="UR1803">
        <v>379636.57472006563</v>
      </c>
      <c r="US1803">
        <v>3693.5522614817996</v>
      </c>
      <c r="UT1803">
        <v>1510</v>
      </c>
      <c r="UU1803">
        <v>10312.927028023641</v>
      </c>
      <c r="UV1803">
        <v>68320</v>
      </c>
      <c r="UW1803">
        <v>4107.8354635530841</v>
      </c>
      <c r="UX1803">
        <v>32.999996700000331</v>
      </c>
      <c r="UY1803">
        <v>6835.726509352724</v>
      </c>
      <c r="UZ1803">
        <v>38.999968800019111</v>
      </c>
      <c r="VA1803">
        <v>1901.9914798230479</v>
      </c>
      <c r="VB1803">
        <v>12273.995090401964</v>
      </c>
      <c r="VC1803">
        <v>9741.4821879829669</v>
      </c>
      <c r="VD1803">
        <v>125440</v>
      </c>
      <c r="VE1803">
        <v>9038.207246571008</v>
      </c>
      <c r="VF1803">
        <v>17364.774028294021</v>
      </c>
      <c r="VI1803">
        <v>6507.1080024814346</v>
      </c>
      <c r="VJ1803">
        <v>107.44160048152054</v>
      </c>
      <c r="VK1803">
        <v>6084.0846451810003</v>
      </c>
      <c r="VL1803">
        <v>138.50991706718139</v>
      </c>
      <c r="VM1803">
        <v>3952.476460259039</v>
      </c>
      <c r="VN1803">
        <v>1733.4898959906673</v>
      </c>
      <c r="VO1803">
        <v>6175.2385546138512</v>
      </c>
      <c r="VP1803">
        <v>115510</v>
      </c>
      <c r="VQ1803">
        <v>6169.3696675104429</v>
      </c>
      <c r="VR1803">
        <v>2190</v>
      </c>
      <c r="VS1803">
        <v>5810.1160538875993</v>
      </c>
      <c r="VT1803">
        <v>37429.479313053969</v>
      </c>
      <c r="VU1803">
        <v>2888.8912000000005</v>
      </c>
      <c r="VV1803">
        <v>201473.83882092891</v>
      </c>
      <c r="VW1803">
        <v>2396.6946942148998</v>
      </c>
      <c r="VX1803">
        <v>185783.36284332559</v>
      </c>
      <c r="VY1803">
        <v>7522.5108787611125</v>
      </c>
      <c r="VZ1803">
        <v>63.179984205013739</v>
      </c>
      <c r="WA1803">
        <v>6727.136626346095</v>
      </c>
      <c r="WB1803">
        <v>14460</v>
      </c>
      <c r="WC1803">
        <v>2214.9125729892371</v>
      </c>
      <c r="WD1803">
        <v>5904.6395516994689</v>
      </c>
      <c r="WG1803">
        <v>5690.2242789391748</v>
      </c>
      <c r="WH1803">
        <v>764987.96175060188</v>
      </c>
      <c r="WI1803">
        <v>19850.221865107498</v>
      </c>
      <c r="WJ1803">
        <v>3437.7111962159138</v>
      </c>
      <c r="WK1803">
        <v>2974.3908352187595</v>
      </c>
      <c r="WL1803">
        <v>756948.92044544301</v>
      </c>
      <c r="WM1803">
        <v>17702.585887698409</v>
      </c>
      <c r="WN1803">
        <v>340183.69242839265</v>
      </c>
      <c r="WO1803">
        <v>11468.525402313342</v>
      </c>
      <c r="WP1803">
        <v>1800.001440000864</v>
      </c>
      <c r="WS1803">
        <v>9251.1873359642377</v>
      </c>
      <c r="WT1803">
        <v>57719.954873480645</v>
      </c>
      <c r="WU1803">
        <v>4843.0716152200921</v>
      </c>
      <c r="WV1803">
        <v>75208.636332155977</v>
      </c>
      <c r="WW1803">
        <v>5838.5748241951933</v>
      </c>
      <c r="WX1803">
        <v>20</v>
      </c>
      <c r="WY1803">
        <v>26347.339598963295</v>
      </c>
      <c r="WZ1803">
        <v>183020</v>
      </c>
      <c r="XA1803">
        <v>13319.966102253997</v>
      </c>
      <c r="XB1803">
        <v>424034.28259660886</v>
      </c>
      <c r="XC1803">
        <v>12228.067274825684</v>
      </c>
      <c r="XD1803">
        <v>374527.61253006104</v>
      </c>
      <c r="XE1803">
        <v>11055.278584864822</v>
      </c>
      <c r="XF1803">
        <v>2182.699890865169</v>
      </c>
      <c r="XG1803">
        <v>2007.068151481629</v>
      </c>
      <c r="XH1803">
        <v>11560.452115698856</v>
      </c>
      <c r="XI1803">
        <v>3940.415366784971</v>
      </c>
      <c r="XJ1803">
        <v>168053.07116739318</v>
      </c>
      <c r="XK1803">
        <v>8668.426474317208</v>
      </c>
      <c r="XL1803">
        <v>1017421.5356447025</v>
      </c>
      <c r="XM1803">
        <v>5008.9845190313254</v>
      </c>
      <c r="XN1803">
        <v>80</v>
      </c>
      <c r="XO1803">
        <v>9262.3984813503484</v>
      </c>
      <c r="XP1803">
        <v>153566.66666666669</v>
      </c>
      <c r="XQ1803">
        <v>6220.8937422299041</v>
      </c>
      <c r="XR1803">
        <v>1500</v>
      </c>
      <c r="XS1803">
        <v>6406.1845857556318</v>
      </c>
      <c r="XT1803">
        <v>171459.74405551638</v>
      </c>
      <c r="XW1803">
        <v>1240.0154742617667</v>
      </c>
      <c r="XX1803">
        <v>223069.25184515063</v>
      </c>
      <c r="XY1803">
        <v>3352.5216641676825</v>
      </c>
      <c r="XZ1803">
        <v>1474.4014607602635</v>
      </c>
      <c r="YC1803">
        <v>3900</v>
      </c>
      <c r="YD1803">
        <v>77440</v>
      </c>
      <c r="YE1803">
        <v>1874.1791450689791</v>
      </c>
      <c r="YF1803">
        <v>9028.807223044334</v>
      </c>
      <c r="YG1803">
        <v>6450.7672776846339</v>
      </c>
      <c r="YH1803">
        <v>132089.99339550032</v>
      </c>
      <c r="YK1803">
        <v>5296.0330695905932</v>
      </c>
      <c r="YL1803">
        <v>235221.37798661465</v>
      </c>
      <c r="YO1803">
        <v>13964.220406309585</v>
      </c>
      <c r="YP1803">
        <v>1664390</v>
      </c>
      <c r="YQ1803">
        <v>1688.188299263918</v>
      </c>
      <c r="YR1803">
        <v>1009.8484971565848</v>
      </c>
      <c r="YS1803">
        <v>1413.7173342915885</v>
      </c>
      <c r="YT1803">
        <v>482.79017983934074</v>
      </c>
      <c r="YU1803">
        <v>62368.319287290724</v>
      </c>
      <c r="YV1803">
        <v>94124.952937523529</v>
      </c>
      <c r="YW1803">
        <v>4011.6071309083654</v>
      </c>
      <c r="YX1803">
        <v>29747.487000001263</v>
      </c>
      <c r="ZA1803">
        <v>3594.0804307998578</v>
      </c>
      <c r="ZB1803">
        <v>252010</v>
      </c>
      <c r="ZC1803">
        <v>8157.982452913142</v>
      </c>
      <c r="ZD1803">
        <v>42824.274648956191</v>
      </c>
      <c r="ZE1803">
        <v>11501.71732694451</v>
      </c>
      <c r="ZF1803">
        <v>571407.51412302582</v>
      </c>
      <c r="ZI1803">
        <v>5590.2947452455192</v>
      </c>
      <c r="ZJ1803">
        <v>29.999985000007499</v>
      </c>
      <c r="ZK1803">
        <v>2371.1669548293303</v>
      </c>
      <c r="ZL1803">
        <v>427.80027807013801</v>
      </c>
      <c r="ZM1803">
        <v>4847.2046156064998</v>
      </c>
      <c r="ZN1803">
        <v>18660</v>
      </c>
      <c r="ZO1803">
        <v>5190.0895469303996</v>
      </c>
      <c r="ZP1803">
        <v>84.253362499038985</v>
      </c>
      <c r="ZQ1803">
        <v>11033.638087059533</v>
      </c>
      <c r="ZR1803">
        <v>450.6663962667883</v>
      </c>
      <c r="ZS1803">
        <v>2327.6074888453159</v>
      </c>
      <c r="ZT1803">
        <v>150538.65938703631</v>
      </c>
      <c r="ZU1803">
        <v>5463.0209230656983</v>
      </c>
      <c r="ZV1803">
        <v>8740.8055941155817</v>
      </c>
      <c r="ZW1803">
        <v>12502.558694493047</v>
      </c>
      <c r="ZX1803">
        <v>420</v>
      </c>
      <c r="ZY1803">
        <v>2418.1777188683941</v>
      </c>
      <c r="ZZ1803">
        <v>82.161339238028958</v>
      </c>
      <c r="AAC1803">
        <v>3914.4491945282643</v>
      </c>
      <c r="AAD1803">
        <v>774835.11591404013</v>
      </c>
      <c r="AAE1803">
        <v>2996.6906265065859</v>
      </c>
      <c r="AAF1803">
        <v>1325.3524922311681</v>
      </c>
      <c r="AAG1803">
        <v>3835.4327700415788</v>
      </c>
      <c r="AAH1803">
        <v>51508.579396566696</v>
      </c>
      <c r="AAI1803">
        <v>2995.3075986564122</v>
      </c>
      <c r="AAJ1803">
        <v>714.44141085516105</v>
      </c>
      <c r="AAK1803">
        <v>12531.812356041266</v>
      </c>
      <c r="AAL1803">
        <v>15235.502564890761</v>
      </c>
      <c r="AAM1803">
        <v>4193.9294516727659</v>
      </c>
      <c r="AAN1803">
        <v>58753.295751455444</v>
      </c>
      <c r="AAQ1803">
        <v>4143.2054306491618</v>
      </c>
      <c r="AAR1803">
        <v>289815.60626106942</v>
      </c>
      <c r="AAS1803">
        <v>4204.4440903462437</v>
      </c>
      <c r="AAT1803">
        <v>2865.1364136278817</v>
      </c>
      <c r="AAW1803">
        <v>5974.4057905577529</v>
      </c>
      <c r="AAX1803">
        <v>7564.0450185360669</v>
      </c>
      <c r="AAY1803">
        <v>8360.4622089838431</v>
      </c>
      <c r="AAZ1803">
        <v>14540</v>
      </c>
      <c r="ABA1803">
        <v>2017.1241343111292</v>
      </c>
      <c r="ABB1803">
        <v>101135.22630459424</v>
      </c>
      <c r="ABC1803">
        <v>5108.0227756712593</v>
      </c>
      <c r="ABD1803">
        <v>1636306.9583797671</v>
      </c>
      <c r="ABG1803">
        <v>11241.224026452288</v>
      </c>
      <c r="ABH1803">
        <v>2312.3657671960277</v>
      </c>
      <c r="ABI1803">
        <v>2300</v>
      </c>
      <c r="ABJ1803">
        <v>7300</v>
      </c>
      <c r="ABK1803">
        <v>5935.3269068636546</v>
      </c>
      <c r="ABL1803">
        <v>186054.4951608039</v>
      </c>
      <c r="ABM1803">
        <v>4222.7195595030462</v>
      </c>
      <c r="ABN1803">
        <v>7777.0814479393966</v>
      </c>
      <c r="ABO1803">
        <v>5243.9161548807651</v>
      </c>
      <c r="ABP1803">
        <v>117220</v>
      </c>
    </row>
    <row r="1804" spans="1:744" x14ac:dyDescent="0.25">
      <c r="A1804" s="2">
        <v>41199</v>
      </c>
      <c r="B1804">
        <v>3651.5755738109701</v>
      </c>
      <c r="C1804">
        <v>5197.4992203750908</v>
      </c>
      <c r="F1804">
        <v>3346.5489403860734</v>
      </c>
      <c r="G1804">
        <v>164990</v>
      </c>
      <c r="H1804">
        <v>8372.8127999999997</v>
      </c>
      <c r="I1804">
        <v>1457050</v>
      </c>
      <c r="J1804">
        <v>4900</v>
      </c>
      <c r="K1804">
        <v>144240</v>
      </c>
      <c r="L1804">
        <v>23045.378139926401</v>
      </c>
      <c r="M1804">
        <v>1000</v>
      </c>
      <c r="N1804">
        <v>1377.6168</v>
      </c>
      <c r="O1804">
        <v>300588.66877930058</v>
      </c>
      <c r="P1804">
        <v>3717.8901127096797</v>
      </c>
      <c r="Q1804">
        <v>4380</v>
      </c>
      <c r="R1804">
        <v>2678.9738281662594</v>
      </c>
      <c r="S1804">
        <v>25892.998705350063</v>
      </c>
      <c r="T1804">
        <v>4600</v>
      </c>
      <c r="U1804">
        <v>27590</v>
      </c>
      <c r="V1804">
        <v>4669.7500969607427</v>
      </c>
      <c r="W1804">
        <v>4163.7740240090443</v>
      </c>
      <c r="X1804">
        <v>14169.3408</v>
      </c>
      <c r="Y1804">
        <v>20.325575061332422</v>
      </c>
      <c r="Z1804">
        <v>7086.4695412767105</v>
      </c>
      <c r="AA1804">
        <v>61154.938845045865</v>
      </c>
      <c r="AB1804">
        <v>3734.2103000000002</v>
      </c>
      <c r="AC1804">
        <v>62000</v>
      </c>
      <c r="AD1804">
        <v>5718.8115261094817</v>
      </c>
      <c r="AE1804">
        <v>899.99955000022499</v>
      </c>
      <c r="AF1804">
        <v>4924.7777548416061</v>
      </c>
      <c r="AG1804">
        <v>291953.47923801764</v>
      </c>
      <c r="AH1804">
        <v>7960.934629714282</v>
      </c>
      <c r="AI1804">
        <v>323.99997408000206</v>
      </c>
      <c r="AJ1804">
        <v>3437.3148413034319</v>
      </c>
      <c r="AK1804">
        <v>10000</v>
      </c>
      <c r="AL1804">
        <v>4416.3585000000003</v>
      </c>
      <c r="AM1804">
        <v>110650</v>
      </c>
      <c r="AN1804">
        <v>3428.5706132400001</v>
      </c>
      <c r="AO1804">
        <v>11581.502754139261</v>
      </c>
      <c r="AP1804">
        <v>4967.1581122905354</v>
      </c>
      <c r="AQ1804">
        <v>810551.9126926848</v>
      </c>
      <c r="AR1804">
        <v>2166.6657999999998</v>
      </c>
      <c r="AS1804">
        <v>53640.021456008581</v>
      </c>
      <c r="AT1804">
        <v>3937.6635999999999</v>
      </c>
      <c r="AU1804">
        <v>26.411601031637137</v>
      </c>
      <c r="AV1804">
        <v>5745.6468644469232</v>
      </c>
      <c r="AW1804">
        <v>40.832239318723147</v>
      </c>
      <c r="AX1804">
        <v>6402.3976224000007</v>
      </c>
      <c r="AY1804">
        <v>12610</v>
      </c>
      <c r="AZ1804">
        <v>4297.6735999999992</v>
      </c>
      <c r="BA1804">
        <v>229700</v>
      </c>
      <c r="BD1804">
        <v>2500</v>
      </c>
      <c r="BE1804">
        <v>57230</v>
      </c>
      <c r="BF1804">
        <v>3224.7502862683314</v>
      </c>
      <c r="BG1804">
        <v>3000</v>
      </c>
      <c r="BH1804">
        <v>2500</v>
      </c>
      <c r="BI1804">
        <v>121600</v>
      </c>
      <c r="BJ1804">
        <v>3702.4669125969003</v>
      </c>
      <c r="BK1804">
        <v>40</v>
      </c>
      <c r="BL1804">
        <v>7957.8808491666387</v>
      </c>
      <c r="BM1804">
        <v>1860</v>
      </c>
      <c r="BP1804">
        <v>3153.1617102929181</v>
      </c>
      <c r="BQ1804">
        <v>63188.972196852228</v>
      </c>
      <c r="BV1804">
        <v>2900.3837174015121</v>
      </c>
      <c r="BW1804">
        <v>856617.39411759353</v>
      </c>
      <c r="BX1804">
        <v>8742.3033632599654</v>
      </c>
      <c r="BY1804">
        <v>80</v>
      </c>
      <c r="BZ1804">
        <v>4160.5862788932682</v>
      </c>
      <c r="CA1804">
        <v>3932727.0012418716</v>
      </c>
      <c r="CB1804">
        <v>3125.8078</v>
      </c>
      <c r="CC1804">
        <v>3087.8418052447114</v>
      </c>
      <c r="CD1804">
        <v>5188.4474074188784</v>
      </c>
      <c r="CE1804">
        <v>3569.1834289306285</v>
      </c>
      <c r="CF1804">
        <v>9836.8730211449274</v>
      </c>
      <c r="CG1804">
        <v>2249.9988750005623</v>
      </c>
      <c r="CH1804">
        <v>3579.5045607724123</v>
      </c>
      <c r="CI1804">
        <v>30</v>
      </c>
      <c r="CJ1804">
        <v>3686.4335279936422</v>
      </c>
      <c r="CK1804">
        <v>80</v>
      </c>
      <c r="CN1804">
        <v>7202.7658401975041</v>
      </c>
      <c r="CO1804">
        <v>790</v>
      </c>
      <c r="CR1804">
        <v>4079.3772429360688</v>
      </c>
      <c r="CS1804">
        <v>267.60115943930322</v>
      </c>
      <c r="CT1804">
        <v>130017.71134038044</v>
      </c>
      <c r="CU1804">
        <v>680</v>
      </c>
      <c r="CV1804">
        <v>3334.7721582245999</v>
      </c>
      <c r="CW1804">
        <v>10510.499474475026</v>
      </c>
      <c r="CX1804">
        <v>2932.6347580998049</v>
      </c>
      <c r="CY1804">
        <v>1010</v>
      </c>
      <c r="DB1804">
        <v>2792.8479349099111</v>
      </c>
      <c r="DC1804">
        <v>95941.739864884148</v>
      </c>
      <c r="DD1804">
        <v>13272.18725768968</v>
      </c>
      <c r="DE1804">
        <v>82339.731492775158</v>
      </c>
      <c r="DF1804">
        <v>2664.5636796338122</v>
      </c>
      <c r="DG1804">
        <v>12085.770861289095</v>
      </c>
      <c r="DH1804">
        <v>3100</v>
      </c>
      <c r="DI1804">
        <v>420</v>
      </c>
      <c r="DJ1804">
        <v>2887.2915473511302</v>
      </c>
      <c r="DK1804">
        <v>8397.715127724201</v>
      </c>
      <c r="DL1804">
        <v>2295.4703143070283</v>
      </c>
      <c r="DM1804">
        <v>3318.7368930034841</v>
      </c>
      <c r="DN1804">
        <v>17501.906860799962</v>
      </c>
      <c r="DO1804">
        <v>110</v>
      </c>
      <c r="DP1804">
        <v>5312.1831753294437</v>
      </c>
      <c r="DQ1804">
        <v>16360</v>
      </c>
      <c r="DR1804">
        <v>4832.1615751970257</v>
      </c>
      <c r="DS1804">
        <v>198527.98014720198</v>
      </c>
      <c r="DT1804">
        <v>7438.0180165289994</v>
      </c>
      <c r="DU1804">
        <v>36.299992740001088</v>
      </c>
      <c r="DV1804">
        <v>11919.957006358178</v>
      </c>
      <c r="DW1804">
        <v>440944.61023615254</v>
      </c>
      <c r="DX1804">
        <v>4412.0668557180006</v>
      </c>
      <c r="DY1804">
        <v>1765234.8716126974</v>
      </c>
      <c r="DZ1804">
        <v>6268.3690338984961</v>
      </c>
      <c r="EA1804">
        <v>921814.08372303052</v>
      </c>
      <c r="EB1804">
        <v>11103.98431198206</v>
      </c>
      <c r="EC1804">
        <v>53078.427176154713</v>
      </c>
      <c r="ED1804">
        <v>5725.5583685420916</v>
      </c>
      <c r="EE1804">
        <v>23400</v>
      </c>
      <c r="EF1804">
        <v>13276.097303604291</v>
      </c>
      <c r="EG1804">
        <v>13650.16532588804</v>
      </c>
      <c r="EH1804">
        <v>2681.3558247976175</v>
      </c>
      <c r="EI1804">
        <v>29232.011692804677</v>
      </c>
      <c r="EJ1804">
        <v>11049.764769263949</v>
      </c>
      <c r="EK1804">
        <v>100</v>
      </c>
      <c r="EL1804">
        <v>26474.852985775004</v>
      </c>
      <c r="EM1804">
        <v>35150</v>
      </c>
      <c r="EN1804">
        <v>13271.0218</v>
      </c>
      <c r="EO1804">
        <v>159515.67497236724</v>
      </c>
      <c r="EP1804">
        <v>6571.3422468190029</v>
      </c>
      <c r="EQ1804">
        <v>61039.298615573622</v>
      </c>
      <c r="ER1804">
        <v>9999.9984000000004</v>
      </c>
      <c r="ES1804">
        <v>101530</v>
      </c>
      <c r="NG1804">
        <v>7937.9732482586869</v>
      </c>
      <c r="NH1804">
        <v>1132261.4463880348</v>
      </c>
      <c r="NI1804">
        <v>2734.6192666325833</v>
      </c>
      <c r="NJ1804">
        <v>586595.78268083767</v>
      </c>
      <c r="NK1804">
        <v>10332.489104543556</v>
      </c>
      <c r="NL1804">
        <v>1346528.0400001751</v>
      </c>
      <c r="NM1804">
        <v>4204.8877683868241</v>
      </c>
      <c r="NN1804">
        <v>113241.40855417328</v>
      </c>
      <c r="NO1804">
        <v>9860.1882864571635</v>
      </c>
      <c r="NP1804">
        <v>24880.036764405759</v>
      </c>
      <c r="NQ1804">
        <v>3640.8615121931862</v>
      </c>
      <c r="NR1804">
        <v>242153.13230636541</v>
      </c>
      <c r="NS1804">
        <v>21473.597817965598</v>
      </c>
      <c r="NT1804">
        <v>140</v>
      </c>
      <c r="NU1804">
        <v>2389.4648924735711</v>
      </c>
      <c r="NV1804">
        <v>11264.85754270183</v>
      </c>
      <c r="NW1804">
        <v>4704.4178674615114</v>
      </c>
      <c r="NX1804">
        <v>50</v>
      </c>
      <c r="NY1804">
        <v>11070.828524722676</v>
      </c>
      <c r="NZ1804">
        <v>7090.192200786877</v>
      </c>
      <c r="OC1804">
        <v>18250.278748493045</v>
      </c>
      <c r="OD1804">
        <v>14720.00368000092</v>
      </c>
      <c r="OE1804">
        <v>6907.9103136086969</v>
      </c>
      <c r="OF1804">
        <v>195320</v>
      </c>
      <c r="OG1804">
        <v>4215.8079615801253</v>
      </c>
      <c r="OH1804">
        <v>35950</v>
      </c>
      <c r="OI1804">
        <v>3950.8180404060727</v>
      </c>
      <c r="OJ1804">
        <v>44440</v>
      </c>
      <c r="OK1804">
        <v>12258.798803843745</v>
      </c>
      <c r="OL1804">
        <v>2115200.7274240144</v>
      </c>
      <c r="OM1804">
        <v>6015.8059116504019</v>
      </c>
      <c r="ON1804">
        <v>929.49962820012081</v>
      </c>
      <c r="OQ1804">
        <v>13161.445229620842</v>
      </c>
      <c r="OR1804">
        <v>16450</v>
      </c>
      <c r="OS1804">
        <v>8671.7846050316293</v>
      </c>
      <c r="OT1804">
        <v>93554.953222523385</v>
      </c>
      <c r="OW1804">
        <v>5545.6049879850061</v>
      </c>
      <c r="OX1804">
        <v>2455.2007365603195</v>
      </c>
      <c r="OY1804">
        <v>4196.9642551780362</v>
      </c>
      <c r="OZ1804">
        <v>20410</v>
      </c>
      <c r="PA1804">
        <v>1296.52771630592</v>
      </c>
      <c r="PB1804">
        <v>103.47287959944821</v>
      </c>
      <c r="PC1804">
        <v>2010.692008752626</v>
      </c>
      <c r="PD1804">
        <v>140112.46285789466</v>
      </c>
      <c r="PE1804">
        <v>17146.963791065748</v>
      </c>
      <c r="PF1804">
        <v>74290</v>
      </c>
      <c r="PG1804">
        <v>11764.611121581582</v>
      </c>
      <c r="PH1804">
        <v>612204.24488169793</v>
      </c>
      <c r="PI1804">
        <v>6400</v>
      </c>
      <c r="PJ1804">
        <v>21840</v>
      </c>
      <c r="PK1804">
        <v>3043.2890316016001</v>
      </c>
      <c r="PL1804">
        <v>1099.999890000011</v>
      </c>
      <c r="PM1804">
        <v>9133.5402409835206</v>
      </c>
      <c r="PN1804">
        <v>318469.57961739489</v>
      </c>
      <c r="PO1804">
        <v>3240.3067178928686</v>
      </c>
      <c r="PP1804">
        <v>4252630.5683082389</v>
      </c>
      <c r="PQ1804">
        <v>10205.65572482634</v>
      </c>
      <c r="PR1804">
        <v>593.99994060000597</v>
      </c>
      <c r="PS1804">
        <v>3797.9439214088857</v>
      </c>
      <c r="PT1804">
        <v>10930.733389156429</v>
      </c>
      <c r="PU1804">
        <v>6563.64631807365</v>
      </c>
      <c r="PV1804">
        <v>63829.49680852516</v>
      </c>
      <c r="PW1804">
        <v>24919.386533029188</v>
      </c>
      <c r="PX1804">
        <v>740</v>
      </c>
      <c r="PY1804">
        <v>3077.8447705274957</v>
      </c>
      <c r="PZ1804">
        <v>1266.7317924843269</v>
      </c>
      <c r="QA1804">
        <v>8773.6018235239699</v>
      </c>
      <c r="QB1804">
        <v>18.184382273752679</v>
      </c>
      <c r="QC1804">
        <v>31715.18404153884</v>
      </c>
      <c r="QD1804">
        <v>380651.17071622692</v>
      </c>
      <c r="QE1804">
        <v>1891.4569097747303</v>
      </c>
      <c r="QF1804">
        <v>3838.9996161000386</v>
      </c>
      <c r="QG1804">
        <v>18627.093519667436</v>
      </c>
      <c r="QH1804">
        <v>2064.9991740003306</v>
      </c>
      <c r="QI1804">
        <v>5442.6082047038744</v>
      </c>
      <c r="QJ1804">
        <v>1930</v>
      </c>
      <c r="QK1804">
        <v>3592.7757827050204</v>
      </c>
      <c r="QL1804">
        <v>400</v>
      </c>
      <c r="QM1804">
        <v>15078.726438171561</v>
      </c>
      <c r="QN1804">
        <v>1313.6235312950357</v>
      </c>
      <c r="QO1804">
        <v>2830.4508612116106</v>
      </c>
      <c r="QP1804">
        <v>11146.766000697411</v>
      </c>
      <c r="QQ1804">
        <v>16774.487302821304</v>
      </c>
      <c r="QR1804">
        <v>2740</v>
      </c>
      <c r="QS1804">
        <v>1328.8632009396017</v>
      </c>
      <c r="QT1804">
        <v>50231.974884012554</v>
      </c>
      <c r="QU1804">
        <v>4470.469291650028</v>
      </c>
      <c r="QV1804">
        <v>39917.478688920412</v>
      </c>
      <c r="QW1804">
        <v>3168.6117068779777</v>
      </c>
      <c r="QX1804">
        <v>891.22971235999432</v>
      </c>
      <c r="QY1804">
        <v>10525.158365585236</v>
      </c>
      <c r="QZ1804">
        <v>13259.989392006497</v>
      </c>
      <c r="RA1804">
        <v>3937.6967854486088</v>
      </c>
      <c r="RB1804">
        <v>10649.994675002663</v>
      </c>
      <c r="RC1804">
        <v>6872.3600999999999</v>
      </c>
      <c r="RD1804">
        <v>317086.99315683416</v>
      </c>
      <c r="RE1804">
        <v>2662.9202662920002</v>
      </c>
      <c r="RF1804">
        <v>65383.993461600658</v>
      </c>
      <c r="RG1804">
        <v>9252.462022138654</v>
      </c>
      <c r="RH1804">
        <v>713.00017825004454</v>
      </c>
      <c r="RK1804">
        <v>4649.2636371897015</v>
      </c>
      <c r="RL1804">
        <v>173.22607746678389</v>
      </c>
      <c r="RM1804">
        <v>4272.7254517315005</v>
      </c>
      <c r="RN1804">
        <v>3903164.6634916994</v>
      </c>
      <c r="RO1804">
        <v>4543.0577051776854</v>
      </c>
      <c r="RP1804">
        <v>6933.2986133402082</v>
      </c>
      <c r="RQ1804">
        <v>4414.1362409290323</v>
      </c>
      <c r="RR1804">
        <v>3030</v>
      </c>
      <c r="RS1804">
        <v>23347.917998427805</v>
      </c>
      <c r="RT1804">
        <v>22461.751067634988</v>
      </c>
      <c r="RU1804">
        <v>28979.105382452417</v>
      </c>
      <c r="RV1804">
        <v>20199.98990000505</v>
      </c>
      <c r="RW1804">
        <v>5025.1773235689734</v>
      </c>
      <c r="RX1804">
        <v>30</v>
      </c>
      <c r="RY1804">
        <v>20113.539982012888</v>
      </c>
      <c r="RZ1804">
        <v>259460.44258094401</v>
      </c>
      <c r="SA1804">
        <v>3365.3059346290775</v>
      </c>
      <c r="SB1804">
        <v>246840.67203017714</v>
      </c>
      <c r="SC1804">
        <v>4482.5681837456113</v>
      </c>
      <c r="SD1804">
        <v>35051.991237006572</v>
      </c>
      <c r="SE1804">
        <v>3795.19117963907</v>
      </c>
      <c r="SF1804">
        <v>940666.17462448438</v>
      </c>
      <c r="SG1804">
        <v>16264.672496033854</v>
      </c>
      <c r="SH1804">
        <v>4573.0022865011433</v>
      </c>
      <c r="SI1804">
        <v>11199.40418118128</v>
      </c>
      <c r="SJ1804">
        <v>64162.352027349167</v>
      </c>
      <c r="SM1804">
        <v>4371.7526449267843</v>
      </c>
      <c r="SN1804">
        <v>203756.7387048284</v>
      </c>
      <c r="SO1804">
        <v>4550.3881376360105</v>
      </c>
      <c r="SP1804">
        <v>50</v>
      </c>
      <c r="SQ1804">
        <v>6721.1179257811309</v>
      </c>
      <c r="SR1804">
        <v>10020</v>
      </c>
      <c r="SU1804">
        <v>6100</v>
      </c>
      <c r="SV1804">
        <v>12300</v>
      </c>
      <c r="SW1804">
        <v>4118.9198509503058</v>
      </c>
      <c r="SX1804">
        <v>4580</v>
      </c>
      <c r="SY1804">
        <v>11455.973895052199</v>
      </c>
      <c r="SZ1804">
        <v>2420</v>
      </c>
      <c r="TA1804">
        <v>2889.4278794889915</v>
      </c>
      <c r="TB1804">
        <v>602019.04349536658</v>
      </c>
      <c r="TC1804">
        <v>1861.0295944774714</v>
      </c>
      <c r="TD1804">
        <v>37694.188318212255</v>
      </c>
      <c r="TE1804">
        <v>9009.8085739219405</v>
      </c>
      <c r="TF1804">
        <v>11240</v>
      </c>
      <c r="TG1804">
        <v>4268.7082143871667</v>
      </c>
      <c r="TH1804">
        <v>9080</v>
      </c>
      <c r="TI1804">
        <v>4356.759943859719</v>
      </c>
      <c r="TJ1804">
        <v>1448734.3887834796</v>
      </c>
      <c r="TK1804">
        <v>5005.5260645614744</v>
      </c>
      <c r="TL1804">
        <v>72042.61152681784</v>
      </c>
      <c r="TM1804">
        <v>2820.0731339337808</v>
      </c>
      <c r="TN1804">
        <v>15252.00610080244</v>
      </c>
      <c r="TO1804">
        <v>9303.9136884550262</v>
      </c>
      <c r="TP1804">
        <v>74980</v>
      </c>
      <c r="TQ1804">
        <v>6198.4632168283724</v>
      </c>
      <c r="TR1804">
        <v>42.504005322247764</v>
      </c>
      <c r="TS1804">
        <v>2594.6768185255778</v>
      </c>
      <c r="TT1804">
        <v>38330</v>
      </c>
      <c r="TU1804">
        <v>18831.39363121015</v>
      </c>
      <c r="TV1804">
        <v>181717.49201655315</v>
      </c>
      <c r="TW1804">
        <v>29977.293432725528</v>
      </c>
      <c r="TX1804">
        <v>427010</v>
      </c>
      <c r="TY1804">
        <v>2816.7575698428277</v>
      </c>
      <c r="TZ1804">
        <v>2305076.7339043422</v>
      </c>
      <c r="UA1804">
        <v>3118.787696902366</v>
      </c>
      <c r="UB1804">
        <v>7444.4996277750188</v>
      </c>
      <c r="UC1804">
        <v>4748.7009311409593</v>
      </c>
      <c r="UD1804">
        <v>613781.96737685485</v>
      </c>
      <c r="UE1804">
        <v>2360.9999651492631</v>
      </c>
      <c r="UF1804">
        <v>6290</v>
      </c>
      <c r="UG1804">
        <v>17129.659545475854</v>
      </c>
      <c r="UH1804">
        <v>272950</v>
      </c>
      <c r="UI1804">
        <v>7969.4653373002629</v>
      </c>
      <c r="UJ1804">
        <v>91476.018295210073</v>
      </c>
      <c r="UK1804">
        <v>5333.3311999999996</v>
      </c>
      <c r="UL1804">
        <v>6168.0024672009868</v>
      </c>
      <c r="UM1804">
        <v>3800</v>
      </c>
      <c r="UN1804">
        <v>10</v>
      </c>
      <c r="UO1804">
        <v>5709.6771225805996</v>
      </c>
      <c r="UP1804">
        <v>337970</v>
      </c>
      <c r="UQ1804">
        <v>8918.456425529308</v>
      </c>
      <c r="UR1804">
        <v>249854.0331200432</v>
      </c>
      <c r="US1804">
        <v>3614.9660431523994</v>
      </c>
      <c r="UT1804">
        <v>6400</v>
      </c>
      <c r="UU1804">
        <v>10380.775232155378</v>
      </c>
      <c r="UV1804">
        <v>351490</v>
      </c>
      <c r="UW1804">
        <v>4053.7849969273861</v>
      </c>
      <c r="UX1804">
        <v>5631.9994368000562</v>
      </c>
      <c r="VA1804">
        <v>1901.9914798230479</v>
      </c>
      <c r="VB1804">
        <v>6440.9974236010303</v>
      </c>
      <c r="VC1804">
        <v>9802.3664516578592</v>
      </c>
      <c r="VD1804">
        <v>96200</v>
      </c>
      <c r="VE1804">
        <v>8830.7729818956086</v>
      </c>
      <c r="VF1804">
        <v>7313.9048225132428</v>
      </c>
      <c r="VG1804">
        <v>5973.7028116019319</v>
      </c>
      <c r="VH1804">
        <v>8877.7941747353507</v>
      </c>
      <c r="VK1804">
        <v>6348.6100645366969</v>
      </c>
      <c r="VL1804">
        <v>2758.6558482546966</v>
      </c>
      <c r="VM1804">
        <v>4038.3998615690175</v>
      </c>
      <c r="VN1804">
        <v>1523.3699085978592</v>
      </c>
      <c r="VO1804">
        <v>6390.6538530306125</v>
      </c>
      <c r="VP1804">
        <v>38450</v>
      </c>
      <c r="VS1804">
        <v>5752.5901523639595</v>
      </c>
      <c r="VT1804">
        <v>30654.774212165412</v>
      </c>
      <c r="VU1804">
        <v>2833.3356000000003</v>
      </c>
      <c r="VV1804">
        <v>216125.82709933829</v>
      </c>
      <c r="VW1804">
        <v>2396.6946942148998</v>
      </c>
      <c r="VX1804">
        <v>152568.8694862246</v>
      </c>
      <c r="VY1804">
        <v>7284.6449221204412</v>
      </c>
      <c r="VZ1804">
        <v>84.239978940018318</v>
      </c>
      <c r="WA1804">
        <v>6727.136626346095</v>
      </c>
      <c r="WB1804">
        <v>6010</v>
      </c>
      <c r="WC1804">
        <v>2114.2347287624539</v>
      </c>
      <c r="WD1804">
        <v>1504.366764764196</v>
      </c>
      <c r="WG1804">
        <v>5690.2242789391748</v>
      </c>
      <c r="WH1804">
        <v>595885.47020572645</v>
      </c>
      <c r="WI1804">
        <v>18987.168740537611</v>
      </c>
      <c r="WJ1804">
        <v>1261.5453931067573</v>
      </c>
      <c r="WK1804">
        <v>2957.1978246105577</v>
      </c>
      <c r="WL1804">
        <v>829656.59783744754</v>
      </c>
      <c r="WM1804">
        <v>18020.121060571924</v>
      </c>
      <c r="WN1804">
        <v>302348.58006814518</v>
      </c>
      <c r="WO1804">
        <v>11671.508152796767</v>
      </c>
      <c r="WP1804">
        <v>2880.0023040013825</v>
      </c>
      <c r="WQ1804">
        <v>12506.211410458645</v>
      </c>
      <c r="WR1804">
        <v>939.93197637149888</v>
      </c>
      <c r="WS1804">
        <v>9251.1873359642377</v>
      </c>
      <c r="WT1804">
        <v>144325.88716337434</v>
      </c>
      <c r="WU1804">
        <v>4869.5364874344077</v>
      </c>
      <c r="WV1804">
        <v>72478.695641224214</v>
      </c>
      <c r="WW1804">
        <v>5838.5748241951933</v>
      </c>
      <c r="WX1804">
        <v>9320</v>
      </c>
      <c r="WY1804">
        <v>26261.517645872209</v>
      </c>
      <c r="WZ1804">
        <v>242960</v>
      </c>
      <c r="XA1804">
        <v>13264.696533364977</v>
      </c>
      <c r="XB1804">
        <v>448998.48010019131</v>
      </c>
      <c r="XC1804">
        <v>12014.787031660118</v>
      </c>
      <c r="XD1804">
        <v>250082.16590386219</v>
      </c>
      <c r="XE1804">
        <v>11395.44100286066</v>
      </c>
      <c r="XF1804">
        <v>2989.9998505002313</v>
      </c>
      <c r="XG1804">
        <v>2081.4040089439118</v>
      </c>
      <c r="XH1804">
        <v>106.8433652097861</v>
      </c>
      <c r="XI1804">
        <v>3940.415366784971</v>
      </c>
      <c r="XJ1804">
        <v>140021.76499031397</v>
      </c>
      <c r="XK1804">
        <v>8891.6477569176495</v>
      </c>
      <c r="XL1804">
        <v>2808451.0978874639</v>
      </c>
      <c r="XO1804">
        <v>9135.9493553250886</v>
      </c>
      <c r="XP1804">
        <v>309183.33333333337</v>
      </c>
      <c r="XQ1804">
        <v>6220.8937422299041</v>
      </c>
      <c r="XR1804">
        <v>10</v>
      </c>
      <c r="XS1804">
        <v>6406.1845857556318</v>
      </c>
      <c r="XT1804">
        <v>741286.8003796289</v>
      </c>
      <c r="XW1804">
        <v>1180.96711834454</v>
      </c>
      <c r="XX1804">
        <v>149180.60506629726</v>
      </c>
      <c r="XY1804">
        <v>3513.7005903295903</v>
      </c>
      <c r="XZ1804">
        <v>24.573357679337718</v>
      </c>
      <c r="YA1804">
        <v>4496.7568204616819</v>
      </c>
      <c r="YB1804">
        <v>11.000004688097498</v>
      </c>
      <c r="YC1804">
        <v>4000</v>
      </c>
      <c r="YD1804">
        <v>132760</v>
      </c>
      <c r="YG1804">
        <v>6535.645794496274</v>
      </c>
      <c r="YH1804">
        <v>265429.48672852566</v>
      </c>
      <c r="YI1804">
        <v>1407.2233854345509</v>
      </c>
      <c r="YJ1804">
        <v>541.56387185204096</v>
      </c>
      <c r="YK1804">
        <v>5259.2550621628825</v>
      </c>
      <c r="YL1804">
        <v>346274.55857836537</v>
      </c>
      <c r="YO1804">
        <v>13875.276327288504</v>
      </c>
      <c r="YP1804">
        <v>1006650</v>
      </c>
      <c r="YS1804">
        <v>1455.2972558883998</v>
      </c>
      <c r="YT1804">
        <v>2092.0907793038095</v>
      </c>
      <c r="YU1804">
        <v>62050.113576641284</v>
      </c>
      <c r="YV1804">
        <v>64544.967727516138</v>
      </c>
      <c r="YW1804">
        <v>4107.1215864061824</v>
      </c>
      <c r="YX1804">
        <v>6998.5492500002974</v>
      </c>
      <c r="ZA1804">
        <v>3430.713138490773</v>
      </c>
      <c r="ZB1804">
        <v>65430</v>
      </c>
      <c r="ZC1804">
        <v>8224.5782280389631</v>
      </c>
      <c r="ZD1804">
        <v>55236.361468437186</v>
      </c>
      <c r="ZE1804">
        <v>11564.740435585301</v>
      </c>
      <c r="ZF1804">
        <v>304166.54092419555</v>
      </c>
      <c r="ZI1804">
        <v>5590.2947452455192</v>
      </c>
      <c r="ZJ1804">
        <v>5759.9971200014397</v>
      </c>
      <c r="ZK1804">
        <v>2324.6734851267947</v>
      </c>
      <c r="ZL1804">
        <v>7893.6051308425458</v>
      </c>
      <c r="ZM1804">
        <v>4847.2046156064998</v>
      </c>
      <c r="ZN1804">
        <v>41540</v>
      </c>
      <c r="ZS1804">
        <v>2327.6074888453159</v>
      </c>
      <c r="ZT1804">
        <v>153435.00889068237</v>
      </c>
      <c r="ZU1804">
        <v>5349.2079871684964</v>
      </c>
      <c r="ZV1804">
        <v>5774.4036956183654</v>
      </c>
      <c r="ZW1804">
        <v>12554.870655557876</v>
      </c>
      <c r="ZX1804">
        <v>10060</v>
      </c>
      <c r="ZY1804">
        <v>2418.1777188683941</v>
      </c>
      <c r="ZZ1804">
        <v>2204.662602887111</v>
      </c>
      <c r="AAA1804">
        <v>16985.079862440536</v>
      </c>
      <c r="AAB1804">
        <v>2000</v>
      </c>
      <c r="AAC1804">
        <v>3869.9668173177156</v>
      </c>
      <c r="AAD1804">
        <v>1249020.046966268</v>
      </c>
      <c r="AAE1804">
        <v>2921.7733608439212</v>
      </c>
      <c r="AAF1804">
        <v>478.90888374739689</v>
      </c>
      <c r="AAG1804">
        <v>3835.4327700415788</v>
      </c>
      <c r="AAH1804">
        <v>14414.394234241876</v>
      </c>
      <c r="AAI1804">
        <v>2995.3075986564122</v>
      </c>
      <c r="AAJ1804">
        <v>413.62397470561956</v>
      </c>
      <c r="AAK1804">
        <v>12240.374859389145</v>
      </c>
      <c r="AAL1804">
        <v>525.00008838355484</v>
      </c>
      <c r="AAM1804">
        <v>4405.3880794882007</v>
      </c>
      <c r="AAN1804">
        <v>47571.21688263004</v>
      </c>
      <c r="AAO1804">
        <v>2045.1409041186246</v>
      </c>
      <c r="AAP1804">
        <v>8346.0079287056487</v>
      </c>
      <c r="AAQ1804">
        <v>4143.2054306491618</v>
      </c>
      <c r="AAR1804">
        <v>148096.17648423841</v>
      </c>
      <c r="AAS1804">
        <v>4405.6136640470231</v>
      </c>
      <c r="AAT1804">
        <v>40.354033994758893</v>
      </c>
      <c r="AAW1804">
        <v>5974.4057905577529</v>
      </c>
      <c r="AAX1804">
        <v>1341.8164632567905</v>
      </c>
      <c r="AAY1804">
        <v>8685.1403530220487</v>
      </c>
      <c r="AAZ1804">
        <v>1570</v>
      </c>
      <c r="ABA1804">
        <v>1976.7816516249068</v>
      </c>
      <c r="ABB1804">
        <v>89225.559780980504</v>
      </c>
      <c r="ABC1804">
        <v>5108.0227756712593</v>
      </c>
      <c r="ABD1804">
        <v>2687933.8774808724</v>
      </c>
      <c r="ABG1804">
        <v>11421.083610875527</v>
      </c>
      <c r="ABH1804">
        <v>8020.1040533128034</v>
      </c>
      <c r="ABI1804">
        <v>2400</v>
      </c>
      <c r="ABJ1804">
        <v>600</v>
      </c>
      <c r="ABK1804">
        <v>6232.0932522068379</v>
      </c>
      <c r="ABL1804">
        <v>155343.33135166403</v>
      </c>
      <c r="ABM1804">
        <v>4222.7195595030462</v>
      </c>
      <c r="ABN1804">
        <v>8855.7335211626141</v>
      </c>
      <c r="ABO1804">
        <v>5243.9161548807651</v>
      </c>
      <c r="ABP1804">
        <v>249230</v>
      </c>
    </row>
    <row r="1805" spans="1:744" x14ac:dyDescent="0.25">
      <c r="A1805" s="2">
        <v>41198</v>
      </c>
      <c r="B1805">
        <v>3593.614056766351</v>
      </c>
      <c r="C1805">
        <v>19634.997054750344</v>
      </c>
      <c r="D1805">
        <v>8829.4318795979998</v>
      </c>
      <c r="E1805">
        <v>3049.7998475102363</v>
      </c>
      <c r="F1805">
        <v>3346.5489403860734</v>
      </c>
      <c r="G1805">
        <v>72000</v>
      </c>
      <c r="H1805">
        <v>8277.6671999999999</v>
      </c>
      <c r="I1805">
        <v>750240</v>
      </c>
      <c r="J1805">
        <v>5000</v>
      </c>
      <c r="K1805">
        <v>276220</v>
      </c>
      <c r="N1805">
        <v>1435.0175000000002</v>
      </c>
      <c r="O1805">
        <v>856313.59896307881</v>
      </c>
      <c r="P1805">
        <v>3813.2206284201848</v>
      </c>
      <c r="Q1805">
        <v>4020</v>
      </c>
      <c r="R1805">
        <v>2678.9738281662594</v>
      </c>
      <c r="S1805">
        <v>30743.998462800075</v>
      </c>
      <c r="T1805">
        <v>4400</v>
      </c>
      <c r="U1805">
        <v>15150</v>
      </c>
      <c r="V1805">
        <v>4669.7500969607427</v>
      </c>
      <c r="W1805">
        <v>106783.21829420469</v>
      </c>
      <c r="X1805">
        <v>14267.739</v>
      </c>
      <c r="Y1805">
        <v>10.162787530666211</v>
      </c>
      <c r="AB1805">
        <v>3734.2103000000002</v>
      </c>
      <c r="AC1805">
        <v>67970</v>
      </c>
      <c r="AD1805">
        <v>5718.8115261094817</v>
      </c>
      <c r="AE1805">
        <v>6699.9966500016753</v>
      </c>
      <c r="AF1805">
        <v>5054.3771694427005</v>
      </c>
      <c r="AG1805">
        <v>598451.77726091945</v>
      </c>
      <c r="AJ1805">
        <v>3437.3148413034319</v>
      </c>
      <c r="AK1805">
        <v>7100</v>
      </c>
      <c r="AL1805">
        <v>4416.3585000000003</v>
      </c>
      <c r="AM1805">
        <v>269120</v>
      </c>
      <c r="AN1805">
        <v>3428.5706132400001</v>
      </c>
      <c r="AO1805">
        <v>6058.5014407419349</v>
      </c>
      <c r="AP1805">
        <v>5217.3027654274692</v>
      </c>
      <c r="AQ1805">
        <v>1103016.9238541711</v>
      </c>
      <c r="AR1805">
        <v>2166.6657999999998</v>
      </c>
      <c r="AS1805">
        <v>38052.01522080609</v>
      </c>
      <c r="AT1805">
        <v>3861.9393</v>
      </c>
      <c r="AU1805">
        <v>8425.3007290922469</v>
      </c>
      <c r="AV1805">
        <v>5474.1989810872265</v>
      </c>
      <c r="AW1805">
        <v>2041.6119659361573</v>
      </c>
      <c r="AX1805">
        <v>6402.3976224000007</v>
      </c>
      <c r="AY1805">
        <v>46170</v>
      </c>
      <c r="AZ1805">
        <v>4297.6735999999992</v>
      </c>
      <c r="BA1805">
        <v>80790</v>
      </c>
      <c r="BD1805">
        <v>2600</v>
      </c>
      <c r="BE1805">
        <v>4020</v>
      </c>
      <c r="BF1805">
        <v>3166.1184628816341</v>
      </c>
      <c r="BG1805">
        <v>16000</v>
      </c>
      <c r="BH1805">
        <v>2400</v>
      </c>
      <c r="BI1805">
        <v>73550</v>
      </c>
      <c r="BJ1805">
        <v>3616.3630309086002</v>
      </c>
      <c r="BK1805">
        <v>40</v>
      </c>
      <c r="BL1805">
        <v>7957.8808491666387</v>
      </c>
      <c r="BM1805">
        <v>370</v>
      </c>
      <c r="BP1805">
        <v>3303.3122679259141</v>
      </c>
      <c r="BQ1805">
        <v>104123.15418581215</v>
      </c>
      <c r="BR1805">
        <v>13817.117830281662</v>
      </c>
      <c r="BS1805">
        <v>382631.98256330425</v>
      </c>
      <c r="BT1805">
        <v>13714.197521707061</v>
      </c>
      <c r="BU1805">
        <v>5339.4976506210332</v>
      </c>
      <c r="BV1805">
        <v>2827.8741244664743</v>
      </c>
      <c r="BW1805">
        <v>326501.38448045345</v>
      </c>
      <c r="BX1805">
        <v>8490.7262880582402</v>
      </c>
      <c r="BY1805">
        <v>10</v>
      </c>
      <c r="BZ1805">
        <v>4160.5862788932682</v>
      </c>
      <c r="CA1805">
        <v>5286442.4688365497</v>
      </c>
      <c r="CB1805">
        <v>3043.5497</v>
      </c>
      <c r="CC1805">
        <v>1033.3328875818916</v>
      </c>
      <c r="CD1805">
        <v>5297.6778791540128</v>
      </c>
      <c r="CE1805">
        <v>1982.879682739238</v>
      </c>
      <c r="CF1805">
        <v>9931.9152725569584</v>
      </c>
      <c r="CG1805">
        <v>239.99988000005999</v>
      </c>
      <c r="CH1805">
        <v>3579.5045607724123</v>
      </c>
      <c r="CI1805">
        <v>10</v>
      </c>
      <c r="CJ1805">
        <v>3851.4977158142547</v>
      </c>
      <c r="CK1805">
        <v>1120</v>
      </c>
      <c r="CN1805">
        <v>7527.2147519181126</v>
      </c>
      <c r="CO1805">
        <v>10</v>
      </c>
      <c r="CP1805">
        <v>2792.0684935172681</v>
      </c>
      <c r="CQ1805">
        <v>3110</v>
      </c>
      <c r="CR1805">
        <v>4079.3772429360688</v>
      </c>
      <c r="CS1805">
        <v>3478.8150727109419</v>
      </c>
      <c r="CT1805">
        <v>136258.6013568168</v>
      </c>
      <c r="CU1805">
        <v>1330</v>
      </c>
      <c r="CV1805">
        <v>3420.2791366406154</v>
      </c>
      <c r="CW1805">
        <v>6562.4996718750162</v>
      </c>
      <c r="CX1805">
        <v>2932.6347580998049</v>
      </c>
      <c r="CY1805">
        <v>1640</v>
      </c>
      <c r="CZ1805">
        <v>4378.7452129404173</v>
      </c>
      <c r="DA1805">
        <v>10650.460116387596</v>
      </c>
      <c r="DB1805">
        <v>2831.1061257990882</v>
      </c>
      <c r="DC1805">
        <v>365152.78020003682</v>
      </c>
      <c r="DD1805">
        <v>12646.796235076026</v>
      </c>
      <c r="DE1805">
        <v>17165.149782829165</v>
      </c>
      <c r="DF1805">
        <v>2708.9730742943761</v>
      </c>
      <c r="DG1805">
        <v>13121.69407797102</v>
      </c>
      <c r="DJ1805">
        <v>2887.2915473511302</v>
      </c>
      <c r="DK1805">
        <v>33027.599130378716</v>
      </c>
      <c r="DL1805">
        <v>2295.4703143070283</v>
      </c>
      <c r="DM1805">
        <v>35172.103738595746</v>
      </c>
      <c r="DN1805">
        <v>18377.002203839955</v>
      </c>
      <c r="DO1805">
        <v>20</v>
      </c>
      <c r="DP1805">
        <v>5312.1831753294437</v>
      </c>
      <c r="DQ1805">
        <v>2450</v>
      </c>
      <c r="DR1805">
        <v>4622.0675936667212</v>
      </c>
      <c r="DS1805">
        <v>49741.995025800497</v>
      </c>
      <c r="DV1805">
        <v>11388.493955119278</v>
      </c>
      <c r="DW1805">
        <v>683215.17080379266</v>
      </c>
      <c r="DX1805">
        <v>4350.7881493885834</v>
      </c>
      <c r="DY1805">
        <v>2064541.6512206635</v>
      </c>
      <c r="DZ1805">
        <v>6268.3690338984961</v>
      </c>
      <c r="EA1805">
        <v>3004577.7416164451</v>
      </c>
      <c r="EB1805">
        <v>11320.859005575459</v>
      </c>
      <c r="EC1805">
        <v>32296.976536051989</v>
      </c>
      <c r="ED1805">
        <v>5881.7099604114219</v>
      </c>
      <c r="EE1805">
        <v>24680</v>
      </c>
      <c r="EF1805">
        <v>13231.84364592561</v>
      </c>
      <c r="EG1805">
        <v>30228.030045443324</v>
      </c>
      <c r="EH1805">
        <v>2591.9772973043646</v>
      </c>
      <c r="EI1805">
        <v>4824.0019296007722</v>
      </c>
      <c r="EJ1805">
        <v>11049.764769263949</v>
      </c>
      <c r="EK1805">
        <v>400</v>
      </c>
      <c r="EL1805">
        <v>26542.911733810415</v>
      </c>
      <c r="EM1805">
        <v>87690</v>
      </c>
      <c r="EN1805">
        <v>12710.2744</v>
      </c>
      <c r="EO1805">
        <v>174399.38196770952</v>
      </c>
      <c r="EP1805">
        <v>6688.6876440836268</v>
      </c>
      <c r="EQ1805">
        <v>44086.063953066339</v>
      </c>
      <c r="ER1805">
        <v>10357.1412</v>
      </c>
      <c r="ES1805">
        <v>1601600</v>
      </c>
      <c r="NG1805">
        <v>8128.1043440253616</v>
      </c>
      <c r="NH1805">
        <v>2484127.6538733193</v>
      </c>
      <c r="NI1805">
        <v>2734.6192666325833</v>
      </c>
      <c r="NJ1805">
        <v>418054.91638901253</v>
      </c>
      <c r="NK1805">
        <v>10138.996799215025</v>
      </c>
      <c r="NL1805">
        <v>457983.2400000596</v>
      </c>
      <c r="NM1805">
        <v>4246.5203205490698</v>
      </c>
      <c r="NN1805">
        <v>265918.53796612489</v>
      </c>
      <c r="NO1805">
        <v>9860.1882864571635</v>
      </c>
      <c r="NP1805">
        <v>58610.019491989406</v>
      </c>
      <c r="NQ1805">
        <v>3640.8615121931862</v>
      </c>
      <c r="NR1805">
        <v>229176.70380272871</v>
      </c>
      <c r="NW1805">
        <v>4805.5881441811134</v>
      </c>
      <c r="NX1805">
        <v>11110</v>
      </c>
      <c r="NY1805">
        <v>11099.070434224521</v>
      </c>
      <c r="NZ1805">
        <v>9430.1896267891461</v>
      </c>
      <c r="OA1805">
        <v>15739.849509942087</v>
      </c>
      <c r="OB1805">
        <v>10</v>
      </c>
      <c r="OC1805">
        <v>18718.234613839013</v>
      </c>
      <c r="OD1805">
        <v>68080.017020004248</v>
      </c>
      <c r="OE1805">
        <v>6974.3325281626257</v>
      </c>
      <c r="OF1805">
        <v>408830</v>
      </c>
      <c r="OG1805">
        <v>4215.8079615801253</v>
      </c>
      <c r="OH1805">
        <v>30010</v>
      </c>
      <c r="OI1805">
        <v>3996.2297420199352</v>
      </c>
      <c r="OJ1805">
        <v>47360</v>
      </c>
      <c r="OK1805">
        <v>12258.798803843745</v>
      </c>
      <c r="OL1805">
        <v>3514029.0439509097</v>
      </c>
      <c r="OM1805">
        <v>6206.7838770996195</v>
      </c>
      <c r="ON1805">
        <v>1715.9993136002231</v>
      </c>
      <c r="OO1805">
        <v>12186.040306302746</v>
      </c>
      <c r="OP1805">
        <v>3600</v>
      </c>
      <c r="OQ1805">
        <v>13691.43631269282</v>
      </c>
      <c r="OR1805">
        <v>315490</v>
      </c>
      <c r="OS1805">
        <v>9022.6660630386905</v>
      </c>
      <c r="OT1805">
        <v>317459.84127007937</v>
      </c>
      <c r="OU1805">
        <v>14385.210618749794</v>
      </c>
      <c r="OV1805">
        <v>948.06332822624802</v>
      </c>
      <c r="OW1805">
        <v>5592.6016404255579</v>
      </c>
      <c r="OX1805">
        <v>264.00007920003435</v>
      </c>
      <c r="OY1805">
        <v>4279.257671946234</v>
      </c>
      <c r="OZ1805">
        <v>310</v>
      </c>
      <c r="PA1805">
        <v>1248.5081712575522</v>
      </c>
      <c r="PB1805">
        <v>17.24547993324137</v>
      </c>
      <c r="PC1805">
        <v>2010.692008752626</v>
      </c>
      <c r="PD1805">
        <v>228165.26900239431</v>
      </c>
      <c r="PE1805">
        <v>17651.286255508854</v>
      </c>
      <c r="PF1805">
        <v>131800</v>
      </c>
      <c r="PG1805">
        <v>11836.346555249762</v>
      </c>
      <c r="PH1805">
        <v>155112.06204482482</v>
      </c>
      <c r="PI1805">
        <v>6400</v>
      </c>
      <c r="PJ1805">
        <v>13290</v>
      </c>
      <c r="PK1805">
        <v>3123.3755850647999</v>
      </c>
      <c r="PL1805">
        <v>934.99990650000939</v>
      </c>
      <c r="PM1805">
        <v>9312.6292653165292</v>
      </c>
      <c r="PN1805">
        <v>584809.6462024115</v>
      </c>
      <c r="PO1805">
        <v>3240.3067178928686</v>
      </c>
      <c r="PP1805">
        <v>3740413.3540090043</v>
      </c>
      <c r="PQ1805">
        <v>10448.647527798394</v>
      </c>
      <c r="PR1805">
        <v>1176.9998823000119</v>
      </c>
      <c r="PS1805">
        <v>3797.9439214088857</v>
      </c>
      <c r="PT1805">
        <v>9191.4316985144615</v>
      </c>
      <c r="PU1805">
        <v>6837.1315813267183</v>
      </c>
      <c r="PV1805">
        <v>146065.49269672536</v>
      </c>
      <c r="QC1805">
        <v>31964.909900133633</v>
      </c>
      <c r="QD1805">
        <v>421148.62326341815</v>
      </c>
      <c r="QE1805">
        <v>1837.4152837811662</v>
      </c>
      <c r="QF1805">
        <v>27675.997232400277</v>
      </c>
      <c r="QG1805">
        <v>18627.093519667436</v>
      </c>
      <c r="QH1805">
        <v>17.499993000002799</v>
      </c>
      <c r="QI1805">
        <v>5442.6082047038744</v>
      </c>
      <c r="QJ1805">
        <v>9320</v>
      </c>
      <c r="QK1805">
        <v>3637.1310392816258</v>
      </c>
      <c r="QL1805">
        <v>6130</v>
      </c>
      <c r="QM1805">
        <v>15277.13073341066</v>
      </c>
      <c r="QN1805">
        <v>318.45418940485706</v>
      </c>
      <c r="QO1805">
        <v>2748.0105448656414</v>
      </c>
      <c r="QP1805">
        <v>3819.7640500832249</v>
      </c>
      <c r="QQ1805">
        <v>16774.487302821304</v>
      </c>
      <c r="QR1805">
        <v>23500</v>
      </c>
      <c r="QS1805">
        <v>1328.8632009396017</v>
      </c>
      <c r="QT1805">
        <v>1319.99934000033</v>
      </c>
      <c r="QU1805">
        <v>4672.144598040255</v>
      </c>
      <c r="QV1805">
        <v>16229.075931606534</v>
      </c>
      <c r="QW1805">
        <v>3250.9133096540295</v>
      </c>
      <c r="QX1805">
        <v>823.71230990847948</v>
      </c>
      <c r="QY1805">
        <v>10525.158365585236</v>
      </c>
      <c r="QZ1805">
        <v>7877.9936976038598</v>
      </c>
      <c r="RA1805">
        <v>3966.0255393007583</v>
      </c>
      <c r="RB1805">
        <v>17039.991480004261</v>
      </c>
      <c r="RC1805">
        <v>6872.3600999999999</v>
      </c>
      <c r="RD1805">
        <v>425993.68446947361</v>
      </c>
      <c r="RE1805">
        <v>2662.9202662920002</v>
      </c>
      <c r="RF1805">
        <v>135409.98645900135</v>
      </c>
      <c r="RG1805">
        <v>8970.3747653661376</v>
      </c>
      <c r="RH1805">
        <v>2587.5006468751617</v>
      </c>
      <c r="RI1805">
        <v>3711.2307303645243</v>
      </c>
      <c r="RJ1805">
        <v>10</v>
      </c>
      <c r="RK1805">
        <v>4587.6839863659961</v>
      </c>
      <c r="RL1805">
        <v>7847.1413092453095</v>
      </c>
      <c r="RM1805">
        <v>4181.8163995670002</v>
      </c>
      <c r="RN1805">
        <v>3115608.327842671</v>
      </c>
      <c r="RO1805">
        <v>4656.6341478071272</v>
      </c>
      <c r="RP1805">
        <v>25627.794874440773</v>
      </c>
      <c r="RQ1805">
        <v>4414.1362409290323</v>
      </c>
      <c r="RR1805">
        <v>60</v>
      </c>
      <c r="RS1805">
        <v>22699.364720693698</v>
      </c>
      <c r="RT1805">
        <v>4492.3502135269973</v>
      </c>
      <c r="RU1805">
        <v>28780.618359284934</v>
      </c>
      <c r="RV1805">
        <v>40099.979950010027</v>
      </c>
      <c r="RW1805">
        <v>5025.1773235689734</v>
      </c>
      <c r="RX1805">
        <v>26110</v>
      </c>
      <c r="RY1805">
        <v>20504.636592774252</v>
      </c>
      <c r="RZ1805">
        <v>233362.86399557971</v>
      </c>
      <c r="SA1805">
        <v>3418.7234891469998</v>
      </c>
      <c r="SB1805">
        <v>282057.82913429703</v>
      </c>
      <c r="SC1805">
        <v>4420.7396570732581</v>
      </c>
      <c r="SD1805">
        <v>16335.745916065562</v>
      </c>
      <c r="SE1805">
        <v>3617.8457974129451</v>
      </c>
      <c r="SF1805">
        <v>260487.3197429147</v>
      </c>
      <c r="SG1805">
        <v>16053.990209815796</v>
      </c>
      <c r="SH1805">
        <v>11951.005975502989</v>
      </c>
      <c r="SI1805">
        <v>11199.40418118128</v>
      </c>
      <c r="SJ1805">
        <v>161776.66495051642</v>
      </c>
      <c r="SK1805">
        <v>18861.672349255026</v>
      </c>
      <c r="SL1805">
        <v>1550</v>
      </c>
      <c r="SM1805">
        <v>4228.4164926341036</v>
      </c>
      <c r="SN1805">
        <v>540760.6613476139</v>
      </c>
      <c r="SQ1805">
        <v>6793.3880110045848</v>
      </c>
      <c r="SR1805">
        <v>210</v>
      </c>
      <c r="SS1805">
        <v>23541.27709304621</v>
      </c>
      <c r="ST1805">
        <v>25000</v>
      </c>
      <c r="SU1805">
        <v>5900</v>
      </c>
      <c r="SV1805">
        <v>10</v>
      </c>
      <c r="SY1805">
        <v>11455.973895052199</v>
      </c>
      <c r="SZ1805">
        <v>10180</v>
      </c>
      <c r="TA1805">
        <v>2846.6215405335988</v>
      </c>
      <c r="TB1805">
        <v>905028.62851047667</v>
      </c>
      <c r="TC1805">
        <v>1861.0295944774714</v>
      </c>
      <c r="TD1805">
        <v>11701.587156175457</v>
      </c>
      <c r="TE1805">
        <v>9072.8142282850331</v>
      </c>
      <c r="TF1805">
        <v>10</v>
      </c>
      <c r="TG1805">
        <v>4464.9706610256562</v>
      </c>
      <c r="TH1805">
        <v>20</v>
      </c>
      <c r="TI1805">
        <v>4492.908692105334</v>
      </c>
      <c r="TJ1805">
        <v>1910973.4422475251</v>
      </c>
      <c r="TK1805">
        <v>5005.5260645614744</v>
      </c>
      <c r="TL1805">
        <v>88595.514175282267</v>
      </c>
      <c r="TM1805">
        <v>2820.0731339337808</v>
      </c>
      <c r="TN1805">
        <v>12228.004891201957</v>
      </c>
      <c r="TO1805">
        <v>9419.4902560134724</v>
      </c>
      <c r="TP1805">
        <v>69630</v>
      </c>
      <c r="TQ1805">
        <v>6318.4334726379539</v>
      </c>
      <c r="TR1805">
        <v>318.78003991685819</v>
      </c>
      <c r="TS1805">
        <v>2594.6768185255778</v>
      </c>
      <c r="TT1805">
        <v>18220</v>
      </c>
      <c r="TU1805">
        <v>18831.39363121015</v>
      </c>
      <c r="TV1805">
        <v>253368.66649435475</v>
      </c>
      <c r="TW1805">
        <v>31446.76860099638</v>
      </c>
      <c r="TX1805">
        <v>109730</v>
      </c>
      <c r="TY1805">
        <v>2693.7550558758926</v>
      </c>
      <c r="TZ1805">
        <v>440371.21088593191</v>
      </c>
      <c r="UA1805">
        <v>3230.1729717917374</v>
      </c>
      <c r="UB1805">
        <v>19057.499047125046</v>
      </c>
      <c r="UC1805">
        <v>4554.8764033392872</v>
      </c>
      <c r="UD1805">
        <v>699312.93803379463</v>
      </c>
      <c r="UE1805">
        <v>2424.8107750181616</v>
      </c>
      <c r="UF1805">
        <v>15910</v>
      </c>
      <c r="UG1805">
        <v>17318.937551503208</v>
      </c>
      <c r="UH1805">
        <v>302170</v>
      </c>
      <c r="UI1805">
        <v>7923.3990636742474</v>
      </c>
      <c r="UJ1805">
        <v>82894.696578945135</v>
      </c>
      <c r="UM1805">
        <v>3800</v>
      </c>
      <c r="UN1805">
        <v>240</v>
      </c>
      <c r="UO1805">
        <v>5522.4745939714003</v>
      </c>
      <c r="UP1805">
        <v>691330</v>
      </c>
      <c r="UQ1805">
        <v>9074.0108980676105</v>
      </c>
      <c r="UR1805">
        <v>642503.69360011106</v>
      </c>
      <c r="US1805">
        <v>3693.5522614817996</v>
      </c>
      <c r="UT1805">
        <v>11570</v>
      </c>
      <c r="UU1805">
        <v>10177.230619760174</v>
      </c>
      <c r="UV1805">
        <v>121960</v>
      </c>
      <c r="UW1805">
        <v>4215.9363968044827</v>
      </c>
      <c r="UX1805">
        <v>1440.9998559000144</v>
      </c>
      <c r="UY1805">
        <v>6835.726509352724</v>
      </c>
      <c r="UZ1805">
        <v>38.999968800019111</v>
      </c>
      <c r="VA1805">
        <v>1932.1818207726208</v>
      </c>
      <c r="VB1805">
        <v>15408.993836402466</v>
      </c>
      <c r="VC1805">
        <v>10106.787770032326</v>
      </c>
      <c r="VD1805">
        <v>60410</v>
      </c>
      <c r="VE1805">
        <v>9038.207246571008</v>
      </c>
      <c r="VF1805">
        <v>3955.9485203530753</v>
      </c>
      <c r="VI1805">
        <v>6473.0393741961934</v>
      </c>
      <c r="VJ1805">
        <v>35.81386682717352</v>
      </c>
      <c r="VK1805">
        <v>6666.0405677635326</v>
      </c>
      <c r="VL1805">
        <v>542.49717517979389</v>
      </c>
      <c r="VM1805">
        <v>4038.3998615690175</v>
      </c>
      <c r="VN1805">
        <v>567.32396596058197</v>
      </c>
      <c r="VO1805">
        <v>6606.0691514473756</v>
      </c>
      <c r="VP1805">
        <v>7470</v>
      </c>
      <c r="VQ1805">
        <v>6330.3097457933218</v>
      </c>
      <c r="VR1805">
        <v>2020</v>
      </c>
      <c r="VS1805">
        <v>5608.7753985548625</v>
      </c>
      <c r="VT1805">
        <v>61094.965004845668</v>
      </c>
      <c r="VU1805">
        <v>2944.4468000000002</v>
      </c>
      <c r="VV1805">
        <v>341135.72709141829</v>
      </c>
      <c r="VW1805">
        <v>2396.6946942148998</v>
      </c>
      <c r="VX1805">
        <v>215912.35681752648</v>
      </c>
      <c r="VY1805">
        <v>6957.5792317395244</v>
      </c>
      <c r="VZ1805">
        <v>84.239978940018318</v>
      </c>
      <c r="WA1805">
        <v>6727.136626346095</v>
      </c>
      <c r="WB1805">
        <v>1740</v>
      </c>
      <c r="WC1805">
        <v>2114.2347287624539</v>
      </c>
      <c r="WD1805">
        <v>22264.628118510103</v>
      </c>
      <c r="WE1805">
        <v>14165.666355778645</v>
      </c>
      <c r="WF1805">
        <v>25278.251656459019</v>
      </c>
      <c r="WG1805">
        <v>5690.2242789391748</v>
      </c>
      <c r="WH1805">
        <v>1130545.4434727279</v>
      </c>
      <c r="WI1805">
        <v>19603.635258087535</v>
      </c>
      <c r="WJ1805">
        <v>6370.8042351891245</v>
      </c>
      <c r="WK1805">
        <v>2991.58384582696</v>
      </c>
      <c r="WL1805">
        <v>1329592.3330832461</v>
      </c>
      <c r="WM1805">
        <v>18099.504853790302</v>
      </c>
      <c r="WN1805">
        <v>475289.75240836537</v>
      </c>
      <c r="WO1805">
        <v>11722.253840417619</v>
      </c>
      <c r="WP1805">
        <v>2937.6023500814099</v>
      </c>
      <c r="WS1805">
        <v>9280.3708922291116</v>
      </c>
      <c r="WT1805">
        <v>167855.86876720315</v>
      </c>
      <c r="WU1805">
        <v>4922.4662318630453</v>
      </c>
      <c r="WV1805">
        <v>372132.7260764722</v>
      </c>
      <c r="WW1805">
        <v>5890.243627949133</v>
      </c>
      <c r="WX1805">
        <v>420</v>
      </c>
      <c r="WY1805">
        <v>26948.093270600897</v>
      </c>
      <c r="WZ1805">
        <v>137440</v>
      </c>
      <c r="XA1805">
        <v>13485.774808921056</v>
      </c>
      <c r="XB1805">
        <v>944758.25552425708</v>
      </c>
      <c r="XC1805">
        <v>12441.347517991248</v>
      </c>
      <c r="XD1805">
        <v>895549.85210137302</v>
      </c>
      <c r="XE1805">
        <v>11012.758282615339</v>
      </c>
      <c r="XF1805">
        <v>313.94998430252429</v>
      </c>
      <c r="XG1805">
        <v>2155.7398664061939</v>
      </c>
      <c r="XH1805">
        <v>106.8433652097861</v>
      </c>
      <c r="XI1805">
        <v>4054.6303049526509</v>
      </c>
      <c r="XJ1805">
        <v>233549.29617729943</v>
      </c>
      <c r="XK1805">
        <v>8668.426474317208</v>
      </c>
      <c r="XL1805">
        <v>865788.55355293513</v>
      </c>
      <c r="XM1805">
        <v>5272.6152831908685</v>
      </c>
      <c r="XN1805">
        <v>20</v>
      </c>
      <c r="XO1805">
        <v>8946.275666287198</v>
      </c>
      <c r="XP1805">
        <v>5866.666666666667</v>
      </c>
      <c r="XQ1805">
        <v>6477.9554671154374</v>
      </c>
      <c r="XR1805">
        <v>10</v>
      </c>
      <c r="XS1805">
        <v>6123.5587952075894</v>
      </c>
      <c r="XT1805">
        <v>265344.25111510808</v>
      </c>
      <c r="XU1805">
        <v>2758.4542768555248</v>
      </c>
      <c r="XV1805">
        <v>332.23290435014059</v>
      </c>
      <c r="XW1805">
        <v>1151.4429403859265</v>
      </c>
      <c r="XX1805">
        <v>8648.9811345789549</v>
      </c>
      <c r="YC1805">
        <v>4200</v>
      </c>
      <c r="YD1805">
        <v>149390</v>
      </c>
      <c r="YE1805">
        <v>1927.7271206423786</v>
      </c>
      <c r="YF1805">
        <v>4464.0035712021427</v>
      </c>
      <c r="YG1805">
        <v>6535.645794496274</v>
      </c>
      <c r="YH1805">
        <v>266363.98668180068</v>
      </c>
      <c r="YI1805">
        <v>1380.4191304738927</v>
      </c>
      <c r="YJ1805">
        <v>11914.405180744907</v>
      </c>
      <c r="YK1805">
        <v>5443.145099301445</v>
      </c>
      <c r="YL1805">
        <v>341250.31171852024</v>
      </c>
      <c r="YM1805">
        <v>3377.114707652474</v>
      </c>
      <c r="YN1805">
        <v>1199.9994000003001</v>
      </c>
      <c r="YO1805">
        <v>13964.220406309585</v>
      </c>
      <c r="YP1805">
        <v>736370</v>
      </c>
      <c r="YQ1805">
        <v>1706.5381720820037</v>
      </c>
      <c r="YR1805">
        <v>5049.2424857829246</v>
      </c>
      <c r="YS1805">
        <v>1372.1374126947769</v>
      </c>
      <c r="YT1805">
        <v>17219.51641426982</v>
      </c>
      <c r="YU1805">
        <v>62050.113576641284</v>
      </c>
      <c r="YV1805">
        <v>323819.83809008094</v>
      </c>
      <c r="YW1805">
        <v>4138.9597382387874</v>
      </c>
      <c r="YX1805">
        <v>38645.433750001648</v>
      </c>
      <c r="YY1805">
        <v>9813.4343342819029</v>
      </c>
      <c r="YZ1805">
        <v>519.49810801326805</v>
      </c>
      <c r="ZA1805">
        <v>3539.6246666968295</v>
      </c>
      <c r="ZB1805">
        <v>71150</v>
      </c>
      <c r="ZC1805">
        <v>8291.1740031647842</v>
      </c>
      <c r="ZD1805">
        <v>64661.307061653039</v>
      </c>
      <c r="ZE1805">
        <v>11753.809761507675</v>
      </c>
      <c r="ZF1805">
        <v>350214.44972603786</v>
      </c>
      <c r="ZG1805">
        <v>10893.069038417529</v>
      </c>
      <c r="ZH1805">
        <v>1040</v>
      </c>
      <c r="ZI1805">
        <v>5590.2947452455192</v>
      </c>
      <c r="ZJ1805">
        <v>2999.99850000075</v>
      </c>
      <c r="ZK1805">
        <v>2324.6734851267947</v>
      </c>
      <c r="ZL1805">
        <v>1545.6010046404983</v>
      </c>
      <c r="ZM1805">
        <v>4938.661306467</v>
      </c>
      <c r="ZN1805">
        <v>91370</v>
      </c>
      <c r="ZS1805">
        <v>2327.6074888453159</v>
      </c>
      <c r="ZT1805">
        <v>183256.68155785295</v>
      </c>
      <c r="ZU1805">
        <v>5349.2079871684964</v>
      </c>
      <c r="ZV1805">
        <v>216.00013824008849</v>
      </c>
      <c r="ZW1805">
        <v>12554.870655557876</v>
      </c>
      <c r="ZX1805">
        <v>10</v>
      </c>
      <c r="ZY1805">
        <v>2418.1777188683941</v>
      </c>
      <c r="ZZ1805">
        <v>4861.2125715833808</v>
      </c>
      <c r="AAA1805">
        <v>16985.079862440536</v>
      </c>
      <c r="AAB1805">
        <v>4000</v>
      </c>
      <c r="AAC1805">
        <v>3958.9315717388126</v>
      </c>
      <c r="AAD1805">
        <v>788766.61780166731</v>
      </c>
      <c r="AAE1805">
        <v>2921.7733608439212</v>
      </c>
      <c r="AAF1805">
        <v>133.64899081322704</v>
      </c>
      <c r="AAG1805">
        <v>3917.9151952037637</v>
      </c>
      <c r="AAH1805">
        <v>27255.789097683544</v>
      </c>
      <c r="AAI1805">
        <v>2873.0501456500278</v>
      </c>
      <c r="AAJ1805">
        <v>8498.092571224548</v>
      </c>
      <c r="AAK1805">
        <v>12531.812356041266</v>
      </c>
      <c r="AAL1805">
        <v>1995.0003358575084</v>
      </c>
      <c r="AAM1805">
        <v>4581.6036026677275</v>
      </c>
      <c r="AAN1805">
        <v>151076.51895444808</v>
      </c>
      <c r="AAO1805">
        <v>2239.9162283203991</v>
      </c>
      <c r="AAP1805">
        <v>111.28010571607531</v>
      </c>
      <c r="AAQ1805">
        <v>4248.5411619368533</v>
      </c>
      <c r="AAR1805">
        <v>386872.70378405054</v>
      </c>
      <c r="AAS1805">
        <v>4305.0288771966325</v>
      </c>
      <c r="AAT1805">
        <v>40.354033994758893</v>
      </c>
      <c r="AAW1805">
        <v>5974.4057905577529</v>
      </c>
      <c r="AAX1805">
        <v>6162.8561454006576</v>
      </c>
      <c r="AAY1805">
        <v>8522.8012810029486</v>
      </c>
      <c r="AAZ1805">
        <v>90</v>
      </c>
      <c r="ABA1805">
        <v>2057.4666169973516</v>
      </c>
      <c r="ABB1805">
        <v>159464.89537140937</v>
      </c>
      <c r="ABC1805">
        <v>5216.7041113238383</v>
      </c>
      <c r="ABD1805">
        <v>4426030.9633071618</v>
      </c>
      <c r="ABG1805">
        <v>11196.259130346483</v>
      </c>
      <c r="ABH1805">
        <v>146.35226374658401</v>
      </c>
      <c r="ABI1805">
        <v>2400</v>
      </c>
      <c r="ABJ1805">
        <v>14700</v>
      </c>
      <c r="ABK1805">
        <v>5935.3269068636546</v>
      </c>
      <c r="ABL1805">
        <v>144958.73605034727</v>
      </c>
      <c r="ABM1805">
        <v>4222.7195595030462</v>
      </c>
      <c r="ABN1805">
        <v>10.786520732232173</v>
      </c>
      <c r="ABO1805">
        <v>5304.1910532127285</v>
      </c>
      <c r="ABP1805">
        <v>448310</v>
      </c>
    </row>
    <row r="1806" spans="1:744" x14ac:dyDescent="0.25">
      <c r="A1806" s="2">
        <v>41197</v>
      </c>
      <c r="B1806">
        <v>3593.614056766351</v>
      </c>
      <c r="C1806">
        <v>5774.9991337501006</v>
      </c>
      <c r="D1806">
        <v>8561.8733377919998</v>
      </c>
      <c r="E1806">
        <v>4634.4997682753592</v>
      </c>
      <c r="F1806">
        <v>3224.1142230548758</v>
      </c>
      <c r="G1806">
        <v>71460</v>
      </c>
      <c r="H1806">
        <v>7897.0847999999996</v>
      </c>
      <c r="I1806">
        <v>692090</v>
      </c>
      <c r="J1806">
        <v>4800</v>
      </c>
      <c r="K1806">
        <v>569260</v>
      </c>
      <c r="L1806">
        <v>23045.378139926401</v>
      </c>
      <c r="M1806">
        <v>20</v>
      </c>
      <c r="N1806">
        <v>1435.0175000000002</v>
      </c>
      <c r="O1806">
        <v>47630.081166257551</v>
      </c>
      <c r="P1806">
        <v>3717.8901127096797</v>
      </c>
      <c r="Q1806">
        <v>1010</v>
      </c>
      <c r="R1806">
        <v>2678.9738281662594</v>
      </c>
      <c r="S1806">
        <v>1616.999919150004</v>
      </c>
      <c r="T1806">
        <v>4400</v>
      </c>
      <c r="U1806">
        <v>12900</v>
      </c>
      <c r="V1806">
        <v>4568.2337905050736</v>
      </c>
      <c r="W1806">
        <v>47934.455725989676</v>
      </c>
      <c r="AB1806">
        <v>3560.5261</v>
      </c>
      <c r="AC1806">
        <v>53520</v>
      </c>
      <c r="AF1806">
        <v>4924.7777548416061</v>
      </c>
      <c r="AG1806">
        <v>171497.68822962127</v>
      </c>
      <c r="AH1806">
        <v>8209.7138368928518</v>
      </c>
      <c r="AI1806">
        <v>5399.9995680000347</v>
      </c>
      <c r="AJ1806">
        <v>3437.3148413034319</v>
      </c>
      <c r="AK1806">
        <v>2500</v>
      </c>
      <c r="AL1806">
        <v>4220.0758999999998</v>
      </c>
      <c r="AM1806">
        <v>53170</v>
      </c>
      <c r="AN1806">
        <v>3428.5706132400001</v>
      </c>
      <c r="AO1806">
        <v>5071.5012060283443</v>
      </c>
      <c r="AP1806">
        <v>4967.1581122905354</v>
      </c>
      <c r="AQ1806">
        <v>1573870.8315135792</v>
      </c>
      <c r="AR1806">
        <v>2083.3325</v>
      </c>
      <c r="AS1806">
        <v>33048.013219205292</v>
      </c>
      <c r="AT1806">
        <v>4013.3879000000002</v>
      </c>
      <c r="AU1806">
        <v>13.205800515818568</v>
      </c>
      <c r="AV1806">
        <v>5247.9924116208113</v>
      </c>
      <c r="AW1806">
        <v>2327.4376411672197</v>
      </c>
      <c r="AX1806">
        <v>6492.5722368000006</v>
      </c>
      <c r="AY1806">
        <v>43370</v>
      </c>
      <c r="AZ1806">
        <v>4125.7666559999998</v>
      </c>
      <c r="BA1806">
        <v>142570</v>
      </c>
      <c r="BD1806">
        <v>2500</v>
      </c>
      <c r="BE1806">
        <v>80470</v>
      </c>
      <c r="BF1806">
        <v>3166.1184628816341</v>
      </c>
      <c r="BG1806">
        <v>9300</v>
      </c>
      <c r="BH1806">
        <v>2300</v>
      </c>
      <c r="BI1806">
        <v>316800</v>
      </c>
      <c r="BJ1806">
        <v>3444.1552675320004</v>
      </c>
      <c r="BK1806">
        <v>560</v>
      </c>
      <c r="BL1806">
        <v>7957.8808491666387</v>
      </c>
      <c r="BM1806">
        <v>20</v>
      </c>
      <c r="BP1806">
        <v>3153.1617102929181</v>
      </c>
      <c r="BQ1806">
        <v>24425.989252564726</v>
      </c>
      <c r="BR1806">
        <v>14306.219346397826</v>
      </c>
      <c r="BS1806">
        <v>516726.6898507796</v>
      </c>
      <c r="BT1806">
        <v>13714.197521707061</v>
      </c>
      <c r="BU1806">
        <v>29.499987020005708</v>
      </c>
      <c r="BV1806">
        <v>2755.364531531437</v>
      </c>
      <c r="BW1806">
        <v>1167903.7337292321</v>
      </c>
      <c r="BX1806">
        <v>8490.7262880582402</v>
      </c>
      <c r="BY1806">
        <v>100</v>
      </c>
      <c r="BZ1806">
        <v>3904.5502001921454</v>
      </c>
      <c r="CA1806">
        <v>2957083.2510827528</v>
      </c>
      <c r="CD1806">
        <v>5243.0626432864456</v>
      </c>
      <c r="CE1806">
        <v>5878.6550594151522</v>
      </c>
      <c r="CH1806">
        <v>3681.7761196516249</v>
      </c>
      <c r="CI1806">
        <v>140</v>
      </c>
      <c r="CJ1806">
        <v>4016.5619036348644</v>
      </c>
      <c r="CK1806">
        <v>10</v>
      </c>
      <c r="CN1806">
        <v>7202.7658401975041</v>
      </c>
      <c r="CO1806">
        <v>180</v>
      </c>
      <c r="CP1806">
        <v>2722.2667811793362</v>
      </c>
      <c r="CQ1806">
        <v>3700</v>
      </c>
      <c r="CR1806">
        <v>4079.3772429360688</v>
      </c>
      <c r="CS1806">
        <v>2221.0896233462163</v>
      </c>
      <c r="CT1806">
        <v>133671.41272345957</v>
      </c>
      <c r="CU1806">
        <v>30</v>
      </c>
      <c r="CV1806">
        <v>3420.2791366406154</v>
      </c>
      <c r="CW1806">
        <v>18994.499050275048</v>
      </c>
      <c r="CX1806">
        <v>3004.16243512663</v>
      </c>
      <c r="CY1806">
        <v>1000</v>
      </c>
      <c r="CZ1806">
        <v>4378.7452129404173</v>
      </c>
      <c r="DA1806">
        <v>76.074715117054268</v>
      </c>
      <c r="DB1806">
        <v>2716.3315531315575</v>
      </c>
      <c r="DC1806">
        <v>444017.63123182772</v>
      </c>
      <c r="DD1806">
        <v>12438.332560871479</v>
      </c>
      <c r="DE1806">
        <v>17430.087106853334</v>
      </c>
      <c r="DF1806">
        <v>2819.9965609457854</v>
      </c>
      <c r="DG1806">
        <v>34.530773889397409</v>
      </c>
      <c r="DH1806">
        <v>3200</v>
      </c>
      <c r="DI1806">
        <v>10</v>
      </c>
      <c r="DJ1806">
        <v>2820.1452322964524</v>
      </c>
      <c r="DK1806">
        <v>24898.713297901788</v>
      </c>
      <c r="DL1806">
        <v>2295.4703143070283</v>
      </c>
      <c r="DM1806">
        <v>6865.230239448385</v>
      </c>
      <c r="DN1806">
        <v>17569.221887187654</v>
      </c>
      <c r="DO1806">
        <v>30</v>
      </c>
      <c r="DR1806">
        <v>4482.0049393131831</v>
      </c>
      <c r="DS1806">
        <v>17687.998231200178</v>
      </c>
      <c r="DV1806">
        <v>10857.030903880377</v>
      </c>
      <c r="DW1806">
        <v>565834.64145866036</v>
      </c>
      <c r="DX1806">
        <v>4105.6733240709173</v>
      </c>
      <c r="DY1806">
        <v>1189425.6384621335</v>
      </c>
      <c r="DZ1806">
        <v>6220.5188886015603</v>
      </c>
      <c r="EA1806">
        <v>825303.24600882258</v>
      </c>
      <c r="EB1806">
        <v>11234.103489396071</v>
      </c>
      <c r="EC1806">
        <v>84657.963344877237</v>
      </c>
      <c r="ED1806">
        <v>5621.457307295871</v>
      </c>
      <c r="EE1806">
        <v>13930</v>
      </c>
      <c r="EF1806">
        <v>13541.619249676376</v>
      </c>
      <c r="EG1806">
        <v>10181.680693900093</v>
      </c>
      <c r="EH1806">
        <v>2591.9772973043646</v>
      </c>
      <c r="EI1806">
        <v>5988.0023952009578</v>
      </c>
      <c r="EL1806">
        <v>26338.735489704195</v>
      </c>
      <c r="EM1806">
        <v>45510</v>
      </c>
      <c r="EN1806">
        <v>12149.527</v>
      </c>
      <c r="EO1806">
        <v>78794.837033573407</v>
      </c>
      <c r="EP1806">
        <v>6649.5725116620843</v>
      </c>
      <c r="EQ1806">
        <v>80231.278713197549</v>
      </c>
      <c r="ER1806">
        <v>9910.7127</v>
      </c>
      <c r="ES1806">
        <v>234200</v>
      </c>
      <c r="NG1806">
        <v>7842.9077003753491</v>
      </c>
      <c r="NH1806">
        <v>1188931.1731221669</v>
      </c>
      <c r="NI1806">
        <v>2604.3993015548408</v>
      </c>
      <c r="NJ1806">
        <v>511345.89773081534</v>
      </c>
      <c r="NK1806">
        <v>9945.5044938864958</v>
      </c>
      <c r="NL1806">
        <v>324358.32000004221</v>
      </c>
      <c r="NM1806">
        <v>4079.9901119000874</v>
      </c>
      <c r="NN1806">
        <v>209977.18149624372</v>
      </c>
      <c r="NO1806">
        <v>9626.5345355932477</v>
      </c>
      <c r="NP1806">
        <v>21707.414626662743</v>
      </c>
      <c r="NQ1806">
        <v>3525.2786070441962</v>
      </c>
      <c r="NR1806">
        <v>62014.351818880044</v>
      </c>
      <c r="NU1806">
        <v>2389.4648924735711</v>
      </c>
      <c r="NV1806">
        <v>14032.423311350263</v>
      </c>
      <c r="NW1806">
        <v>4653.8327291017113</v>
      </c>
      <c r="NX1806">
        <v>15000</v>
      </c>
      <c r="NY1806">
        <v>10844.893248707929</v>
      </c>
      <c r="NZ1806">
        <v>18626.379510978066</v>
      </c>
      <c r="OC1806">
        <v>17860.315527371396</v>
      </c>
      <c r="OD1806">
        <v>8337.502084375521</v>
      </c>
      <c r="OE1806">
        <v>6775.0658845008347</v>
      </c>
      <c r="OF1806">
        <v>98260</v>
      </c>
      <c r="OG1806">
        <v>4215.8079615801253</v>
      </c>
      <c r="OH1806">
        <v>22510</v>
      </c>
      <c r="OI1806">
        <v>3905.4063387922097</v>
      </c>
      <c r="OJ1806">
        <v>72960</v>
      </c>
      <c r="OK1806">
        <v>12013.622827766872</v>
      </c>
      <c r="OL1806">
        <v>2339116.4030753919</v>
      </c>
      <c r="OM1806">
        <v>6206.7838770996195</v>
      </c>
      <c r="ON1806">
        <v>1715.9993136002231</v>
      </c>
      <c r="OO1806">
        <v>12017.956991733054</v>
      </c>
      <c r="OP1806">
        <v>3200</v>
      </c>
      <c r="OQ1806">
        <v>13073.113382442178</v>
      </c>
      <c r="OR1806">
        <v>431380</v>
      </c>
      <c r="OS1806">
        <v>8621.6586824591941</v>
      </c>
      <c r="OT1806">
        <v>194789.9026050487</v>
      </c>
      <c r="OY1806">
        <v>4443.844505482627</v>
      </c>
      <c r="OZ1806">
        <v>20</v>
      </c>
      <c r="PA1806">
        <v>1200.488626209185</v>
      </c>
      <c r="PB1806">
        <v>17.24547993324137</v>
      </c>
      <c r="PC1806">
        <v>1921.3279194747315</v>
      </c>
      <c r="PD1806">
        <v>278898.47010528482</v>
      </c>
      <c r="PE1806">
        <v>16858.779525669692</v>
      </c>
      <c r="PF1806">
        <v>88750</v>
      </c>
      <c r="PG1806">
        <v>11513.537103742952</v>
      </c>
      <c r="PH1806">
        <v>118176.04727041892</v>
      </c>
      <c r="PI1806">
        <v>6600</v>
      </c>
      <c r="PJ1806">
        <v>720</v>
      </c>
      <c r="PM1806">
        <v>8894.7548752061739</v>
      </c>
      <c r="PN1806">
        <v>151455.03786375947</v>
      </c>
      <c r="PO1806">
        <v>3101.4364299831741</v>
      </c>
      <c r="PP1806">
        <v>1901761.8304545158</v>
      </c>
      <c r="PS1806">
        <v>3741.258191238604</v>
      </c>
      <c r="PT1806">
        <v>226.2506264249713</v>
      </c>
      <c r="PU1806">
        <v>6700.3889497001846</v>
      </c>
      <c r="PV1806">
        <v>25157.998742100062</v>
      </c>
      <c r="PW1806">
        <v>25698.117362186353</v>
      </c>
      <c r="PX1806">
        <v>1630</v>
      </c>
      <c r="QC1806">
        <v>30716.280607159671</v>
      </c>
      <c r="QD1806">
        <v>856729.51840233314</v>
      </c>
      <c r="QE1806">
        <v>1783.3736577876023</v>
      </c>
      <c r="QF1806">
        <v>3849.9996150000384</v>
      </c>
      <c r="QG1806">
        <v>18627.093519667436</v>
      </c>
      <c r="QH1806">
        <v>17.499993000002799</v>
      </c>
      <c r="QI1806">
        <v>5560.9257743713506</v>
      </c>
      <c r="QJ1806">
        <v>1620</v>
      </c>
      <c r="QK1806">
        <v>3681.4862958582307</v>
      </c>
      <c r="QL1806">
        <v>7010</v>
      </c>
      <c r="QM1806">
        <v>14609.771967558256</v>
      </c>
      <c r="QN1806">
        <v>1970.4350998990437</v>
      </c>
      <c r="QO1806">
        <v>2720.5304394169852</v>
      </c>
      <c r="QP1806">
        <v>1232.7420343450406</v>
      </c>
      <c r="QQ1806">
        <v>17103.398818562891</v>
      </c>
      <c r="QR1806">
        <v>4610</v>
      </c>
      <c r="QU1806">
        <v>4504.0818427150662</v>
      </c>
      <c r="QV1806">
        <v>25805.238748392996</v>
      </c>
      <c r="QW1806">
        <v>3127.4609054899529</v>
      </c>
      <c r="QX1806">
        <v>1809.4663857005949</v>
      </c>
      <c r="QY1806">
        <v>10486.176297564543</v>
      </c>
      <c r="QZ1806">
        <v>58.499953200028664</v>
      </c>
      <c r="RA1806">
        <v>3909.3680315964612</v>
      </c>
      <c r="RB1806">
        <v>5564.9972175013909</v>
      </c>
      <c r="RC1806">
        <v>6611.3843999999999</v>
      </c>
      <c r="RD1806">
        <v>132897.4306803277</v>
      </c>
      <c r="RE1806">
        <v>2582.225712768</v>
      </c>
      <c r="RF1806">
        <v>136663.98633360138</v>
      </c>
      <c r="RG1806">
        <v>8744.7049599481197</v>
      </c>
      <c r="RH1806">
        <v>4600.0011500002875</v>
      </c>
      <c r="RI1806">
        <v>3603.6588251365674</v>
      </c>
      <c r="RJ1806">
        <v>160</v>
      </c>
      <c r="RK1806">
        <v>4587.6839863659961</v>
      </c>
      <c r="RL1806">
        <v>3516.4893725757129</v>
      </c>
      <c r="RM1806">
        <v>3999.9982952379996</v>
      </c>
      <c r="RN1806">
        <v>6324969.6956419973</v>
      </c>
      <c r="RO1806">
        <v>4543.0577051776854</v>
      </c>
      <c r="RP1806">
        <v>19626.196074760592</v>
      </c>
      <c r="RS1806">
        <v>23347.917998427805</v>
      </c>
      <c r="RT1806">
        <v>1487.5331832870852</v>
      </c>
      <c r="RU1806">
        <v>28185.157289782481</v>
      </c>
      <c r="RV1806">
        <v>28839.985580007211</v>
      </c>
      <c r="RW1806">
        <v>5025.1773235689734</v>
      </c>
      <c r="RX1806">
        <v>1110</v>
      </c>
      <c r="RY1806">
        <v>20057.669037618412</v>
      </c>
      <c r="RZ1806">
        <v>275977.6842533584</v>
      </c>
      <c r="SA1806">
        <v>3258.4708255932337</v>
      </c>
      <c r="SB1806">
        <v>176120.13255288568</v>
      </c>
      <c r="SC1806">
        <v>4544.3967104179637</v>
      </c>
      <c r="SD1806">
        <v>6123.7484690636484</v>
      </c>
      <c r="SE1806">
        <v>3475.969491632045</v>
      </c>
      <c r="SF1806">
        <v>190372.2905788614</v>
      </c>
      <c r="SG1806">
        <v>16601.764153982742</v>
      </c>
      <c r="SH1806">
        <v>12886.006443003222</v>
      </c>
      <c r="SI1806">
        <v>11139.030034652002</v>
      </c>
      <c r="SJ1806">
        <v>153888.63966379582</v>
      </c>
      <c r="SM1806">
        <v>4371.7526449267843</v>
      </c>
      <c r="SN1806">
        <v>117141.10834158451</v>
      </c>
      <c r="SO1806">
        <v>4550.3881376360105</v>
      </c>
      <c r="SP1806">
        <v>5000</v>
      </c>
      <c r="SQ1806">
        <v>6504.3076701107721</v>
      </c>
      <c r="SR1806">
        <v>17020</v>
      </c>
      <c r="SS1806">
        <v>23212.794156864165</v>
      </c>
      <c r="ST1806">
        <v>40410</v>
      </c>
      <c r="SU1806">
        <v>5800</v>
      </c>
      <c r="SV1806">
        <v>2610</v>
      </c>
      <c r="SW1806">
        <v>4290.54151140657</v>
      </c>
      <c r="SX1806">
        <v>2190</v>
      </c>
      <c r="SY1806">
        <v>11148.43097169509</v>
      </c>
      <c r="SZ1806">
        <v>6140</v>
      </c>
      <c r="TA1806">
        <v>2718.2025236674212</v>
      </c>
      <c r="TB1806">
        <v>584287.7133745281</v>
      </c>
      <c r="TC1806">
        <v>1800.0122307241115</v>
      </c>
      <c r="TD1806">
        <v>26254.821602511322</v>
      </c>
      <c r="TE1806">
        <v>9072.8142282850331</v>
      </c>
      <c r="TF1806">
        <v>20</v>
      </c>
      <c r="TG1806">
        <v>4366.8394377064114</v>
      </c>
      <c r="TH1806">
        <v>5080</v>
      </c>
      <c r="TI1806">
        <v>4288.6855697369101</v>
      </c>
      <c r="TJ1806">
        <v>1400005.6785621792</v>
      </c>
      <c r="TK1806">
        <v>4918.4734373517085</v>
      </c>
      <c r="TL1806">
        <v>42970.906875345099</v>
      </c>
      <c r="TM1806">
        <v>2688.9069416577913</v>
      </c>
      <c r="TN1806">
        <v>180.00007200002881</v>
      </c>
      <c r="TO1806">
        <v>9188.3371208965764</v>
      </c>
      <c r="TP1806">
        <v>58660</v>
      </c>
      <c r="TQ1806">
        <v>6398.413643177676</v>
      </c>
      <c r="TR1806">
        <v>21.252002661123882</v>
      </c>
      <c r="TS1806">
        <v>2479.3578488133303</v>
      </c>
      <c r="TT1806">
        <v>11330</v>
      </c>
      <c r="TU1806">
        <v>18831.39363121015</v>
      </c>
      <c r="TV1806">
        <v>175233.40735976864</v>
      </c>
      <c r="TW1806">
        <v>30271.188466379695</v>
      </c>
      <c r="TX1806">
        <v>70050</v>
      </c>
      <c r="TY1806">
        <v>2595.3530447023436</v>
      </c>
      <c r="TZ1806">
        <v>284256.00702677987</v>
      </c>
      <c r="UA1806">
        <v>3118.787696902366</v>
      </c>
      <c r="UB1806">
        <v>8210.9995894500207</v>
      </c>
      <c r="UC1806">
        <v>4361.0518755376152</v>
      </c>
      <c r="UD1806">
        <v>2087816.2562277613</v>
      </c>
      <c r="UE1806">
        <v>2360.9999651492631</v>
      </c>
      <c r="UF1806">
        <v>3300</v>
      </c>
      <c r="UG1806">
        <v>16940.381539448495</v>
      </c>
      <c r="UH1806">
        <v>421920</v>
      </c>
      <c r="UI1806">
        <v>7554.8688746661446</v>
      </c>
      <c r="UJ1806">
        <v>60606.492121302668</v>
      </c>
      <c r="UK1806">
        <v>5416.6644999999999</v>
      </c>
      <c r="UL1806">
        <v>2640.0010560004225</v>
      </c>
      <c r="UM1806">
        <v>4000</v>
      </c>
      <c r="UN1806">
        <v>160</v>
      </c>
      <c r="UO1806">
        <v>5335.2720653622</v>
      </c>
      <c r="UP1806">
        <v>2307820</v>
      </c>
      <c r="UQ1806">
        <v>8711.0504621449072</v>
      </c>
      <c r="UR1806">
        <v>211539.27312003655</v>
      </c>
      <c r="US1806">
        <v>3614.9660431523994</v>
      </c>
      <c r="UT1806">
        <v>1000</v>
      </c>
      <c r="UU1806">
        <v>9702.2931908380306</v>
      </c>
      <c r="UV1806">
        <v>32010</v>
      </c>
      <c r="UW1806">
        <v>4107.8354635530841</v>
      </c>
      <c r="UX1806">
        <v>10.99999890000011</v>
      </c>
      <c r="VA1806">
        <v>1901.9914798230479</v>
      </c>
      <c r="VB1806">
        <v>7789.9968840012461</v>
      </c>
      <c r="VC1806">
        <v>9680.5979243080747</v>
      </c>
      <c r="VD1806">
        <v>141730</v>
      </c>
      <c r="VE1806">
        <v>8890.0399146600066</v>
      </c>
      <c r="VF1806">
        <v>10602.862022574229</v>
      </c>
      <c r="VG1806">
        <v>6288.1082227388752</v>
      </c>
      <c r="VH1806">
        <v>1648.7332038794223</v>
      </c>
      <c r="VK1806">
        <v>6348.6100645366969</v>
      </c>
      <c r="VL1806">
        <v>34.627479266795348</v>
      </c>
      <c r="VM1806">
        <v>3952.476460259039</v>
      </c>
      <c r="VN1806">
        <v>1082.1179350729619</v>
      </c>
      <c r="VO1806">
        <v>6462.4589525028659</v>
      </c>
      <c r="VP1806">
        <v>11080</v>
      </c>
      <c r="VQ1806">
        <v>6276.6630530323619</v>
      </c>
      <c r="VR1806">
        <v>10</v>
      </c>
      <c r="VS1806">
        <v>5493.723595507583</v>
      </c>
      <c r="VT1806">
        <v>14223.81523444475</v>
      </c>
      <c r="VU1806">
        <v>2833.3356000000003</v>
      </c>
      <c r="VV1806">
        <v>253385.79729136213</v>
      </c>
      <c r="VW1806">
        <v>2314.0500495868</v>
      </c>
      <c r="VX1806">
        <v>76532.484693502309</v>
      </c>
      <c r="VY1806">
        <v>6630.513541358604</v>
      </c>
      <c r="VZ1806">
        <v>5117.5787206061132</v>
      </c>
      <c r="WA1806">
        <v>6558.9582106874441</v>
      </c>
      <c r="WB1806">
        <v>6000</v>
      </c>
      <c r="WC1806">
        <v>2013.5568845356702</v>
      </c>
      <c r="WD1806">
        <v>7521.8338238209799</v>
      </c>
      <c r="WE1806">
        <v>14206.139688223724</v>
      </c>
      <c r="WF1806">
        <v>7321.9763418708872</v>
      </c>
      <c r="WG1806">
        <v>5459.5395108740722</v>
      </c>
      <c r="WH1806">
        <v>319136.98404315079</v>
      </c>
      <c r="WI1806">
        <v>19726.928561597513</v>
      </c>
      <c r="WJ1806">
        <v>630.77269655337864</v>
      </c>
      <c r="WK1806">
        <v>2871.2327715695528</v>
      </c>
      <c r="WL1806">
        <v>247691.68809810502</v>
      </c>
      <c r="WM1806">
        <v>17861.353474135169</v>
      </c>
      <c r="WN1806">
        <v>521026.66767533985</v>
      </c>
      <c r="WO1806">
        <v>11265.542651829921</v>
      </c>
      <c r="WP1806">
        <v>5760.0046080027651</v>
      </c>
      <c r="WQ1806">
        <v>12623.457142431696</v>
      </c>
      <c r="WR1806">
        <v>18.43003875238233</v>
      </c>
      <c r="WS1806">
        <v>9163.6366671696251</v>
      </c>
      <c r="WT1806">
        <v>158573.87602403536</v>
      </c>
      <c r="WU1806">
        <v>4710.7472541485058</v>
      </c>
      <c r="WV1806">
        <v>217288.52256200064</v>
      </c>
      <c r="WW1806">
        <v>5838.5748241951933</v>
      </c>
      <c r="WX1806">
        <v>820</v>
      </c>
      <c r="WY1806">
        <v>25918.229833507863</v>
      </c>
      <c r="WZ1806">
        <v>221400</v>
      </c>
      <c r="XA1806">
        <v>13264.696533364977</v>
      </c>
      <c r="XB1806">
        <v>312300.8687699404</v>
      </c>
      <c r="XC1806">
        <v>12014.787031660118</v>
      </c>
      <c r="XD1806">
        <v>236265.53041946626</v>
      </c>
      <c r="XE1806">
        <v>10970.237980365859</v>
      </c>
      <c r="XF1806">
        <v>1539.8499230076195</v>
      </c>
      <c r="XG1806">
        <v>2155.7398664061939</v>
      </c>
      <c r="XH1806">
        <v>85.474692167828877</v>
      </c>
      <c r="XI1806">
        <v>3826.2004286172905</v>
      </c>
      <c r="XJ1806">
        <v>129914.32285915558</v>
      </c>
      <c r="XK1806">
        <v>8296.3910033164684</v>
      </c>
      <c r="XL1806">
        <v>568791.92780206644</v>
      </c>
      <c r="XM1806">
        <v>5243.3229760620316</v>
      </c>
      <c r="XN1806">
        <v>220</v>
      </c>
      <c r="XO1806">
        <v>8788.2142587556209</v>
      </c>
      <c r="XP1806">
        <v>70850</v>
      </c>
      <c r="XS1806">
        <v>5840.9330046595469</v>
      </c>
      <c r="XT1806">
        <v>202859.24474434304</v>
      </c>
      <c r="XW1806">
        <v>1121.9187624273131</v>
      </c>
      <c r="XX1806">
        <v>335276.89451164182</v>
      </c>
      <c r="XY1806">
        <v>3674.8795164914986</v>
      </c>
      <c r="XZ1806">
        <v>24.573357679337718</v>
      </c>
      <c r="YC1806">
        <v>4100</v>
      </c>
      <c r="YD1806">
        <v>88700</v>
      </c>
      <c r="YE1806">
        <v>1927.7271206423786</v>
      </c>
      <c r="YF1806">
        <v>4737.6037900822739</v>
      </c>
      <c r="YG1806">
        <v>6281.0102440613546</v>
      </c>
      <c r="YH1806">
        <v>412229.97938850103</v>
      </c>
      <c r="YI1806">
        <v>1407.2233854345509</v>
      </c>
      <c r="YJ1806">
        <v>2166.2554874081638</v>
      </c>
      <c r="YK1806">
        <v>5259.2550621628825</v>
      </c>
      <c r="YL1806">
        <v>217324.66417206259</v>
      </c>
      <c r="YM1806">
        <v>3314.3430588113506</v>
      </c>
      <c r="YN1806">
        <v>8359.9958200020901</v>
      </c>
      <c r="YO1806">
        <v>13786.332248267425</v>
      </c>
      <c r="YP1806">
        <v>1666030</v>
      </c>
      <c r="YS1806">
        <v>1413.7173342915885</v>
      </c>
      <c r="YT1806">
        <v>26553.459891163737</v>
      </c>
      <c r="YU1806">
        <v>61095.496444692959</v>
      </c>
      <c r="YV1806">
        <v>10064.994967502516</v>
      </c>
      <c r="YW1806">
        <v>4234.4741937366052</v>
      </c>
      <c r="YX1806">
        <v>37257.412500001585</v>
      </c>
      <c r="ZA1806">
        <v>3376.2573743877456</v>
      </c>
      <c r="ZB1806">
        <v>78010</v>
      </c>
      <c r="ZC1806">
        <v>8291.1740031647842</v>
      </c>
      <c r="ZD1806">
        <v>15476.481698149533</v>
      </c>
      <c r="ZE1806">
        <v>11564.740435585301</v>
      </c>
      <c r="ZF1806">
        <v>808778.03577206144</v>
      </c>
      <c r="ZK1806">
        <v>2278.1800154242587</v>
      </c>
      <c r="ZL1806">
        <v>1807.8011750705828</v>
      </c>
      <c r="ZM1806">
        <v>4755.7479247459996</v>
      </c>
      <c r="ZN1806">
        <v>42890</v>
      </c>
      <c r="ZS1806">
        <v>2218.0730187820072</v>
      </c>
      <c r="ZT1806">
        <v>679819.71312739549</v>
      </c>
      <c r="ZU1806">
        <v>5387.1456324675646</v>
      </c>
      <c r="ZV1806">
        <v>3182.4020367373037</v>
      </c>
      <c r="ZW1806">
        <v>12554.870655557876</v>
      </c>
      <c r="ZX1806">
        <v>20</v>
      </c>
      <c r="ZY1806">
        <v>2364.4404362268738</v>
      </c>
      <c r="ZZ1806">
        <v>7969.6499060888109</v>
      </c>
      <c r="AAC1806">
        <v>3781.0020628966176</v>
      </c>
      <c r="AAD1806">
        <v>574959.93446067872</v>
      </c>
      <c r="AAE1806">
        <v>2921.7733608439212</v>
      </c>
      <c r="AAF1806">
        <v>17006.834080983142</v>
      </c>
      <c r="AAG1806">
        <v>3835.4327700415788</v>
      </c>
      <c r="AAH1806">
        <v>19676.792129282556</v>
      </c>
      <c r="AAI1806">
        <v>2750.7926926436426</v>
      </c>
      <c r="AAJ1806">
        <v>6643.0517149690413</v>
      </c>
      <c r="AAK1806">
        <v>12240.374859389145</v>
      </c>
      <c r="AAL1806">
        <v>10584.001781812465</v>
      </c>
      <c r="AAM1806">
        <v>4370.1449748522928</v>
      </c>
      <c r="AAN1806">
        <v>54796.924626256623</v>
      </c>
      <c r="AAO1806">
        <v>2045.1409041186246</v>
      </c>
      <c r="AAP1806">
        <v>6009.1257086680671</v>
      </c>
      <c r="AAQ1806">
        <v>4213.4292515076231</v>
      </c>
      <c r="AAR1806">
        <v>141895.16689081464</v>
      </c>
      <c r="AAS1806">
        <v>4204.4440903462437</v>
      </c>
      <c r="AAT1806">
        <v>40.354033994758893</v>
      </c>
      <c r="AAW1806">
        <v>5708.8766443107434</v>
      </c>
      <c r="AAX1806">
        <v>4429.1817769449808</v>
      </c>
      <c r="AAY1806">
        <v>8198.1231369647412</v>
      </c>
      <c r="AAZ1806">
        <v>16120</v>
      </c>
      <c r="ABA1806">
        <v>1976.7816516249068</v>
      </c>
      <c r="ABB1806">
        <v>241323.08004708463</v>
      </c>
      <c r="ABC1806">
        <v>4890.6601043660985</v>
      </c>
      <c r="ABD1806">
        <v>3647121.8706026836</v>
      </c>
      <c r="ABG1806">
        <v>11196.259130346483</v>
      </c>
      <c r="ABH1806">
        <v>9673.8846336492043</v>
      </c>
      <c r="ABI1806">
        <v>2400</v>
      </c>
      <c r="ABJ1806">
        <v>1000</v>
      </c>
      <c r="ABK1806">
        <v>5680.9557537123537</v>
      </c>
      <c r="ABL1806">
        <v>263632.52923965681</v>
      </c>
      <c r="ABM1806">
        <v>4222.7195595030462</v>
      </c>
      <c r="ABN1806">
        <v>11822.026722526462</v>
      </c>
      <c r="ABO1806">
        <v>5063.0914598848758</v>
      </c>
      <c r="ABP1806">
        <v>327860</v>
      </c>
    </row>
    <row r="1807" spans="1:744" x14ac:dyDescent="0.25">
      <c r="A1807" s="2">
        <v>41194</v>
      </c>
      <c r="B1807">
        <v>3651.5755738109701</v>
      </c>
      <c r="C1807">
        <v>1270.499809425022</v>
      </c>
      <c r="D1807">
        <v>8561.8733377919998</v>
      </c>
      <c r="E1807">
        <v>14.949999252501158</v>
      </c>
      <c r="F1807">
        <v>3305.7373679423417</v>
      </c>
      <c r="G1807">
        <v>52850</v>
      </c>
      <c r="H1807">
        <v>8087.3759999999993</v>
      </c>
      <c r="I1807">
        <v>947620</v>
      </c>
      <c r="J1807">
        <v>5000</v>
      </c>
      <c r="K1807">
        <v>276480</v>
      </c>
      <c r="N1807">
        <v>1492.4182000000001</v>
      </c>
      <c r="O1807">
        <v>255101.41862381468</v>
      </c>
      <c r="P1807">
        <v>3765.5553705649322</v>
      </c>
      <c r="Q1807">
        <v>11010</v>
      </c>
      <c r="R1807">
        <v>2735.9732713187336</v>
      </c>
      <c r="S1807">
        <v>2530.4998734750061</v>
      </c>
      <c r="T1807">
        <v>4600</v>
      </c>
      <c r="U1807">
        <v>11640</v>
      </c>
      <c r="V1807">
        <v>4618.9919437329081</v>
      </c>
      <c r="W1807">
        <v>45177.51543216352</v>
      </c>
      <c r="X1807">
        <v>14267.739</v>
      </c>
      <c r="Y1807">
        <v>111.79066283732833</v>
      </c>
      <c r="AB1807">
        <v>3734.2103000000002</v>
      </c>
      <c r="AC1807">
        <v>42330</v>
      </c>
      <c r="AD1807">
        <v>5752.4515939101257</v>
      </c>
      <c r="AE1807">
        <v>5499.9972500013746</v>
      </c>
      <c r="AF1807">
        <v>5054.3771694427005</v>
      </c>
      <c r="AG1807">
        <v>284036.77681186848</v>
      </c>
      <c r="AJ1807">
        <v>3437.3148413034319</v>
      </c>
      <c r="AK1807">
        <v>10050</v>
      </c>
      <c r="AL1807">
        <v>4318.2172</v>
      </c>
      <c r="AM1807">
        <v>44820</v>
      </c>
      <c r="AN1807">
        <v>3428.5706132400001</v>
      </c>
      <c r="AO1807">
        <v>11140.502649267233</v>
      </c>
      <c r="AP1807">
        <v>5181.5678149793348</v>
      </c>
      <c r="AQ1807">
        <v>1472868.1347966709</v>
      </c>
      <c r="AR1807">
        <v>2166.6657999999998</v>
      </c>
      <c r="AS1807">
        <v>31932.012772805108</v>
      </c>
      <c r="AT1807">
        <v>3937.6635999999999</v>
      </c>
      <c r="AU1807">
        <v>5216.2912037483347</v>
      </c>
      <c r="AV1807">
        <v>5067.0271560476804</v>
      </c>
      <c r="AW1807">
        <v>2062.0280855955189</v>
      </c>
      <c r="AX1807">
        <v>6582.7468512000005</v>
      </c>
      <c r="AY1807">
        <v>7330</v>
      </c>
      <c r="AZ1807">
        <v>4211.7201279999999</v>
      </c>
      <c r="BA1807">
        <v>117390</v>
      </c>
      <c r="BB1807">
        <v>3585.9542184051857</v>
      </c>
      <c r="BC1807">
        <v>2000</v>
      </c>
      <c r="BD1807">
        <v>2600</v>
      </c>
      <c r="BE1807">
        <v>23970</v>
      </c>
      <c r="BF1807">
        <v>3107.4866394949377</v>
      </c>
      <c r="BG1807">
        <v>4000</v>
      </c>
      <c r="BH1807">
        <v>2400</v>
      </c>
      <c r="BI1807">
        <v>269450</v>
      </c>
      <c r="BJ1807">
        <v>3530.2591492203001</v>
      </c>
      <c r="BK1807">
        <v>10</v>
      </c>
      <c r="BL1807">
        <v>7957.8808491666387</v>
      </c>
      <c r="BM1807">
        <v>5780</v>
      </c>
      <c r="BP1807">
        <v>3003.0111526599221</v>
      </c>
      <c r="BQ1807">
        <v>69938.56922702954</v>
      </c>
      <c r="BR1807">
        <v>14673.04548348495</v>
      </c>
      <c r="BS1807">
        <v>153187.53602439715</v>
      </c>
      <c r="BT1807">
        <v>13714.197521707061</v>
      </c>
      <c r="BU1807">
        <v>5073.997767440982</v>
      </c>
      <c r="BV1807">
        <v>2827.8741244664743</v>
      </c>
      <c r="BW1807">
        <v>1300354.976113634</v>
      </c>
      <c r="BX1807">
        <v>8930.9861696612606</v>
      </c>
      <c r="BY1807">
        <v>110</v>
      </c>
      <c r="BZ1807">
        <v>4032.5682395427066</v>
      </c>
      <c r="CA1807">
        <v>3111592.7256876165</v>
      </c>
      <c r="CB1807">
        <v>3125.8078</v>
      </c>
      <c r="CC1807">
        <v>2394.9009276897959</v>
      </c>
      <c r="CD1807">
        <v>5133.8321715513121</v>
      </c>
      <c r="CE1807">
        <v>5866.9910612813919</v>
      </c>
      <c r="CF1807">
        <v>9979.4363982629675</v>
      </c>
      <c r="CG1807">
        <v>74.999962500018754</v>
      </c>
      <c r="CH1807">
        <v>3681.7761196516249</v>
      </c>
      <c r="CI1807">
        <v>940</v>
      </c>
      <c r="CJ1807">
        <v>3851.4977158142547</v>
      </c>
      <c r="CK1807">
        <v>220</v>
      </c>
      <c r="CL1807">
        <v>1368.4747397718813</v>
      </c>
      <c r="CM1807">
        <v>14.999992500003749</v>
      </c>
      <c r="CN1807">
        <v>7527.2147519181126</v>
      </c>
      <c r="CO1807">
        <v>10</v>
      </c>
      <c r="CR1807">
        <v>4188.6462762289975</v>
      </c>
      <c r="CS1807">
        <v>7332.2717686369087</v>
      </c>
      <c r="CT1807">
        <v>137120.9975679359</v>
      </c>
      <c r="CU1807">
        <v>11780</v>
      </c>
      <c r="CV1807">
        <v>3420.2791366406154</v>
      </c>
      <c r="CW1807">
        <v>20810.998959450051</v>
      </c>
      <c r="CX1807">
        <v>2861.1070810729802</v>
      </c>
      <c r="CY1807">
        <v>670</v>
      </c>
      <c r="CZ1807">
        <v>4460.5909178551929</v>
      </c>
      <c r="DA1807">
        <v>30445.100989845119</v>
      </c>
      <c r="DB1807">
        <v>2831.1061257990882</v>
      </c>
      <c r="DC1807">
        <v>116926.68026390224</v>
      </c>
      <c r="DD1807">
        <v>12507.820452272997</v>
      </c>
      <c r="DE1807">
        <v>20246.789183320834</v>
      </c>
      <c r="DF1807">
        <v>2686.7683769640935</v>
      </c>
      <c r="DG1807">
        <v>1070.45399057132</v>
      </c>
      <c r="DH1807">
        <v>3100</v>
      </c>
      <c r="DI1807">
        <v>1610</v>
      </c>
      <c r="DJ1807">
        <v>2752.998917241775</v>
      </c>
      <c r="DK1807">
        <v>21314.322694604874</v>
      </c>
      <c r="DL1807">
        <v>2237.3571417929256</v>
      </c>
      <c r="DM1807">
        <v>32.536636205916508</v>
      </c>
      <c r="DN1807">
        <v>16963.386649698423</v>
      </c>
      <c r="DO1807">
        <v>50</v>
      </c>
      <c r="DP1807">
        <v>5312.1831753294437</v>
      </c>
      <c r="DQ1807">
        <v>330</v>
      </c>
      <c r="DR1807">
        <v>4411.9736121364149</v>
      </c>
      <c r="DS1807">
        <v>35419.996458000358</v>
      </c>
      <c r="DT1807">
        <v>7355.3733719008997</v>
      </c>
      <c r="DU1807">
        <v>193.5999612800058</v>
      </c>
      <c r="DV1807">
        <v>11236.647369051019</v>
      </c>
      <c r="DW1807">
        <v>730365.18259129557</v>
      </c>
      <c r="DX1807">
        <v>4350.7881493885834</v>
      </c>
      <c r="DY1807">
        <v>1972724.2331153625</v>
      </c>
      <c r="DZ1807">
        <v>6268.3690338984961</v>
      </c>
      <c r="EA1807">
        <v>1227847.7314748364</v>
      </c>
      <c r="EB1807">
        <v>11275.103867094595</v>
      </c>
      <c r="EC1807">
        <v>21073.290789524886</v>
      </c>
      <c r="ED1807">
        <v>5881.7099604114219</v>
      </c>
      <c r="EE1807">
        <v>25630</v>
      </c>
      <c r="EF1807">
        <v>13630.126565033737</v>
      </c>
      <c r="EG1807">
        <v>43262.819065656084</v>
      </c>
      <c r="EH1807">
        <v>2636.6665610509913</v>
      </c>
      <c r="EI1807">
        <v>10344.004137601654</v>
      </c>
      <c r="EJ1807">
        <v>11049.764769263949</v>
      </c>
      <c r="EK1807">
        <v>40</v>
      </c>
      <c r="EL1807">
        <v>26815.146725952058</v>
      </c>
      <c r="EM1807">
        <v>79120</v>
      </c>
      <c r="EN1807">
        <v>12523.358600000001</v>
      </c>
      <c r="EO1807">
        <v>164726.57742149138</v>
      </c>
      <c r="EP1807">
        <v>6727.8027765051675</v>
      </c>
      <c r="EQ1807">
        <v>32662.721861060862</v>
      </c>
      <c r="ER1807">
        <v>10357.1412</v>
      </c>
      <c r="ES1807">
        <v>391560</v>
      </c>
      <c r="NG1807">
        <v>7985.5060222003549</v>
      </c>
      <c r="NH1807">
        <v>1024174.010285296</v>
      </c>
      <c r="NI1807">
        <v>2669.5092840937123</v>
      </c>
      <c r="NJ1807">
        <v>868719.32625612617</v>
      </c>
      <c r="NK1807">
        <v>10061.59987708361</v>
      </c>
      <c r="NL1807">
        <v>600531.3600000781</v>
      </c>
      <c r="NM1807">
        <v>4246.5203205490698</v>
      </c>
      <c r="NN1807">
        <v>160762.20701869307</v>
      </c>
      <c r="NO1807">
        <v>9766.7267861115961</v>
      </c>
      <c r="NP1807">
        <v>8515.9857381523052</v>
      </c>
      <c r="NQ1807">
        <v>3525.2786070441962</v>
      </c>
      <c r="NR1807">
        <v>20892.049890855174</v>
      </c>
      <c r="NS1807">
        <v>20692.739715494114</v>
      </c>
      <c r="NT1807">
        <v>1000</v>
      </c>
      <c r="NU1807">
        <v>2453.468416379113</v>
      </c>
      <c r="NV1807">
        <v>1254.0532389188215</v>
      </c>
      <c r="NW1807">
        <v>4704.4178674615114</v>
      </c>
      <c r="NX1807">
        <v>720</v>
      </c>
      <c r="NY1807">
        <v>10788.409429704243</v>
      </c>
      <c r="NZ1807">
        <v>25810.171608805034</v>
      </c>
      <c r="OA1807">
        <v>15273.483598536393</v>
      </c>
      <c r="OB1807">
        <v>30</v>
      </c>
      <c r="OC1807">
        <v>18328.271392717372</v>
      </c>
      <c r="OD1807">
        <v>24150.006037501509</v>
      </c>
      <c r="OE1807">
        <v>6775.0658845008347</v>
      </c>
      <c r="OF1807">
        <v>221710</v>
      </c>
      <c r="OG1807">
        <v>4215.8079615801253</v>
      </c>
      <c r="OH1807">
        <v>7510</v>
      </c>
      <c r="OI1807">
        <v>3859.9946371783485</v>
      </c>
      <c r="OJ1807">
        <v>46370</v>
      </c>
      <c r="OK1807">
        <v>12074.916821786092</v>
      </c>
      <c r="OL1807">
        <v>1057388.0063445014</v>
      </c>
      <c r="OM1807">
        <v>6206.7838770996195</v>
      </c>
      <c r="ON1807">
        <v>2230.79910768029</v>
      </c>
      <c r="OO1807">
        <v>11933.915334448207</v>
      </c>
      <c r="OP1807">
        <v>4000</v>
      </c>
      <c r="OQ1807">
        <v>13691.43631269282</v>
      </c>
      <c r="OR1807">
        <v>4690</v>
      </c>
      <c r="OS1807">
        <v>9022.6660630386905</v>
      </c>
      <c r="OT1807">
        <v>959909.52004523994</v>
      </c>
      <c r="OY1807">
        <v>4279.257671946234</v>
      </c>
      <c r="OZ1807">
        <v>10</v>
      </c>
      <c r="PC1807">
        <v>2010.692008752626</v>
      </c>
      <c r="PD1807">
        <v>133867.68869158701</v>
      </c>
      <c r="PE1807">
        <v>17146.963791065748</v>
      </c>
      <c r="PF1807">
        <v>77970</v>
      </c>
      <c r="PG1807">
        <v>11513.537103742952</v>
      </c>
      <c r="PH1807">
        <v>139980.05599202239</v>
      </c>
      <c r="PI1807">
        <v>6700</v>
      </c>
      <c r="PJ1807">
        <v>1450</v>
      </c>
      <c r="PK1807">
        <v>3123.3755850647999</v>
      </c>
      <c r="PL1807">
        <v>3321.9996678000334</v>
      </c>
      <c r="PM1807">
        <v>9014.1475580948463</v>
      </c>
      <c r="PN1807">
        <v>134400.53360013341</v>
      </c>
      <c r="PO1807">
        <v>3147.7265259530718</v>
      </c>
      <c r="PP1807">
        <v>2575167.2400338412</v>
      </c>
      <c r="PS1807">
        <v>3741.258191238604</v>
      </c>
      <c r="PT1807">
        <v>15342.620604443367</v>
      </c>
      <c r="PU1807">
        <v>6426.9036864471163</v>
      </c>
      <c r="PV1807">
        <v>21010.498949475052</v>
      </c>
      <c r="PW1807">
        <v>24841.513450113467</v>
      </c>
      <c r="PX1807">
        <v>1460</v>
      </c>
      <c r="QC1807">
        <v>29467.651314185685</v>
      </c>
      <c r="QD1807">
        <v>208179.30099719783</v>
      </c>
      <c r="QE1807">
        <v>1837.4152837811662</v>
      </c>
      <c r="QF1807">
        <v>4685.9995314000471</v>
      </c>
      <c r="QG1807">
        <v>18627.093519667436</v>
      </c>
      <c r="QH1807">
        <v>892.49964300014278</v>
      </c>
      <c r="QI1807">
        <v>5442.6082047038744</v>
      </c>
      <c r="QJ1807">
        <v>10940</v>
      </c>
      <c r="QK1807">
        <v>3681.4862958582307</v>
      </c>
      <c r="QL1807">
        <v>12040</v>
      </c>
      <c r="QM1807">
        <v>14679.842816323528</v>
      </c>
      <c r="QN1807">
        <v>7356.2910396230955</v>
      </c>
      <c r="QQ1807">
        <v>16445.57578707971</v>
      </c>
      <c r="QR1807">
        <v>3510</v>
      </c>
      <c r="QU1807">
        <v>4739.3697001703313</v>
      </c>
      <c r="QV1807">
        <v>4082.4694113668611</v>
      </c>
      <c r="QW1807">
        <v>3168.6117068779777</v>
      </c>
      <c r="QX1807">
        <v>6441.1601938745052</v>
      </c>
      <c r="QY1807">
        <v>10135.33768537837</v>
      </c>
      <c r="QZ1807">
        <v>565.49954760027708</v>
      </c>
      <c r="RA1807">
        <v>3909.3680315964612</v>
      </c>
      <c r="RB1807">
        <v>13514.993242503378</v>
      </c>
      <c r="RC1807">
        <v>6872.3600999999999</v>
      </c>
      <c r="RD1807">
        <v>197823.01570605999</v>
      </c>
      <c r="RE1807">
        <v>2582.225712768</v>
      </c>
      <c r="RF1807">
        <v>56825.994317400568</v>
      </c>
      <c r="RG1807">
        <v>8913.9573140116336</v>
      </c>
      <c r="RH1807">
        <v>4841.5012103753024</v>
      </c>
      <c r="RI1807">
        <v>3711.2307303645243</v>
      </c>
      <c r="RJ1807">
        <v>1210</v>
      </c>
      <c r="RK1807">
        <v>4556.8941609541434</v>
      </c>
      <c r="RL1807">
        <v>8678.626481085872</v>
      </c>
      <c r="RM1807">
        <v>4181.8163995670002</v>
      </c>
      <c r="RN1807">
        <v>11618248.951587329</v>
      </c>
      <c r="RO1807">
        <v>4599.8459264924068</v>
      </c>
      <c r="RP1807">
        <v>33867.893226421016</v>
      </c>
      <c r="RQ1807">
        <v>4414.1362409290323</v>
      </c>
      <c r="RR1807">
        <v>2180</v>
      </c>
      <c r="RS1807">
        <v>23239.825785472127</v>
      </c>
      <c r="RT1807">
        <v>133.87798649583769</v>
      </c>
      <c r="RU1807">
        <v>29177.592405619893</v>
      </c>
      <c r="RV1807">
        <v>5819.997090001455</v>
      </c>
      <c r="RW1807">
        <v>5025.1773235689734</v>
      </c>
      <c r="RX1807">
        <v>2020</v>
      </c>
      <c r="RY1807">
        <v>20392.89470398529</v>
      </c>
      <c r="RZ1807">
        <v>267407.57618887426</v>
      </c>
      <c r="SA1807">
        <v>3365.3059346290775</v>
      </c>
      <c r="SB1807">
        <v>252381.99323901787</v>
      </c>
      <c r="SC1807">
        <v>4760.7965537712016</v>
      </c>
      <c r="SD1807">
        <v>896.99977575016806</v>
      </c>
      <c r="SE1807">
        <v>3582.3767209677212</v>
      </c>
      <c r="SF1807">
        <v>126406.78046442896</v>
      </c>
      <c r="SG1807">
        <v>17444.493298854963</v>
      </c>
      <c r="SH1807">
        <v>7973.0039865019935</v>
      </c>
      <c r="SI1807">
        <v>11199.40418118128</v>
      </c>
      <c r="SJ1807">
        <v>109855.18143213306</v>
      </c>
      <c r="SK1807">
        <v>18668.219299519085</v>
      </c>
      <c r="SL1807">
        <v>2010</v>
      </c>
      <c r="SM1807">
        <v>4586.7568733658072</v>
      </c>
      <c r="SN1807">
        <v>60654.091670939015</v>
      </c>
      <c r="SO1807">
        <v>4550.3881376360105</v>
      </c>
      <c r="SP1807">
        <v>5000</v>
      </c>
      <c r="SQ1807">
        <v>6576.5777553342232</v>
      </c>
      <c r="SR1807">
        <v>26930</v>
      </c>
      <c r="SS1807">
        <v>22993.805532742816</v>
      </c>
      <c r="ST1807">
        <v>5860</v>
      </c>
      <c r="SU1807">
        <v>5600</v>
      </c>
      <c r="SV1807">
        <v>30</v>
      </c>
      <c r="SY1807">
        <v>11455.973895052199</v>
      </c>
      <c r="SZ1807">
        <v>20</v>
      </c>
      <c r="TA1807">
        <v>2846.6215405335988</v>
      </c>
      <c r="TB1807">
        <v>1127343.353235957</v>
      </c>
      <c r="TC1807">
        <v>1800.0122307241115</v>
      </c>
      <c r="TD1807">
        <v>70438.965822467959</v>
      </c>
      <c r="TE1807">
        <v>9135.8198826481257</v>
      </c>
      <c r="TF1807">
        <v>40</v>
      </c>
      <c r="TI1807">
        <v>4492.908692105334</v>
      </c>
      <c r="TJ1807">
        <v>1189825.8233525497</v>
      </c>
      <c r="TK1807">
        <v>5049.0523781663569</v>
      </c>
      <c r="TL1807">
        <v>23990.403838464616</v>
      </c>
      <c r="TM1807">
        <v>2754.4900377957856</v>
      </c>
      <c r="TN1807">
        <v>12120.00484800194</v>
      </c>
      <c r="TO1807">
        <v>9419.4902560134724</v>
      </c>
      <c r="TP1807">
        <v>48800</v>
      </c>
      <c r="TS1807">
        <v>2594.6768185255778</v>
      </c>
      <c r="TT1807">
        <v>58250</v>
      </c>
      <c r="TU1807">
        <v>18712.207595569576</v>
      </c>
      <c r="TV1807">
        <v>140162.257643827</v>
      </c>
      <c r="TW1807">
        <v>30858.978533688041</v>
      </c>
      <c r="TX1807">
        <v>112370</v>
      </c>
      <c r="TY1807">
        <v>2656.8543016858112</v>
      </c>
      <c r="TZ1807">
        <v>331250.22357308766</v>
      </c>
      <c r="UA1807">
        <v>3174.480334347053</v>
      </c>
      <c r="UB1807">
        <v>6278.999686050015</v>
      </c>
      <c r="UC1807">
        <v>4457.9641394384507</v>
      </c>
      <c r="UD1807">
        <v>32617.130926117345</v>
      </c>
      <c r="UE1807">
        <v>2360.9999651492631</v>
      </c>
      <c r="UF1807">
        <v>39320</v>
      </c>
      <c r="UG1807">
        <v>17176.979046982691</v>
      </c>
      <c r="UH1807">
        <v>299970</v>
      </c>
      <c r="UI1807">
        <v>7831.2665164222226</v>
      </c>
      <c r="UJ1807">
        <v>23057.764611554536</v>
      </c>
      <c r="UK1807">
        <v>5499.9978000000001</v>
      </c>
      <c r="UL1807">
        <v>14604.005841602337</v>
      </c>
      <c r="UM1807">
        <v>3900</v>
      </c>
      <c r="UN1807">
        <v>10</v>
      </c>
      <c r="UO1807">
        <v>5335.2720653622</v>
      </c>
      <c r="UP1807">
        <v>1837760</v>
      </c>
      <c r="UQ1807">
        <v>8711.0504621449072</v>
      </c>
      <c r="UR1807">
        <v>986430.91200017044</v>
      </c>
      <c r="US1807">
        <v>3693.5522614817996</v>
      </c>
      <c r="UT1807">
        <v>1700</v>
      </c>
      <c r="UU1807">
        <v>9973.6860073649696</v>
      </c>
      <c r="UV1807">
        <v>116960</v>
      </c>
      <c r="UW1807">
        <v>3999.7345303016873</v>
      </c>
      <c r="UX1807">
        <v>4080.9995919000407</v>
      </c>
      <c r="VA1807">
        <v>1992.5625026717651</v>
      </c>
      <c r="VB1807">
        <v>21165.991533603385</v>
      </c>
      <c r="VC1807">
        <v>10167.672033707222</v>
      </c>
      <c r="VD1807">
        <v>74170</v>
      </c>
      <c r="VE1807">
        <v>9008.5737801888117</v>
      </c>
      <c r="VF1807">
        <v>6899.9102099181537</v>
      </c>
      <c r="VG1807">
        <v>6225.227140511488</v>
      </c>
      <c r="VH1807">
        <v>3855.4991844564956</v>
      </c>
      <c r="VI1807">
        <v>6473.0393741961934</v>
      </c>
      <c r="VJ1807">
        <v>1719.0656077043286</v>
      </c>
      <c r="VM1807">
        <v>3952.476460259039</v>
      </c>
      <c r="VN1807">
        <v>1250.2139249872084</v>
      </c>
      <c r="VO1807">
        <v>6462.4589525028659</v>
      </c>
      <c r="VP1807">
        <v>5160</v>
      </c>
      <c r="VQ1807">
        <v>6169.3696675104429</v>
      </c>
      <c r="VR1807">
        <v>700</v>
      </c>
      <c r="VS1807">
        <v>5464.9606447457645</v>
      </c>
      <c r="VT1807">
        <v>72038.719398588713</v>
      </c>
      <c r="VU1807">
        <v>2944.4468000000002</v>
      </c>
      <c r="VV1807">
        <v>552689.55784835364</v>
      </c>
      <c r="VW1807">
        <v>2396.6946942148998</v>
      </c>
      <c r="VX1807">
        <v>223789.45524210672</v>
      </c>
      <c r="VY1807">
        <v>6333.1810955577712</v>
      </c>
      <c r="VZ1807">
        <v>84.239978940018318</v>
      </c>
      <c r="WA1807">
        <v>6727.136626346095</v>
      </c>
      <c r="WB1807">
        <v>500</v>
      </c>
      <c r="WC1807">
        <v>2063.8958066490618</v>
      </c>
      <c r="WD1807">
        <v>7709.8796694165048</v>
      </c>
      <c r="WE1807">
        <v>14165.666355778645</v>
      </c>
      <c r="WF1807">
        <v>264445.37888057018</v>
      </c>
      <c r="WG1807">
        <v>5536.4344335624401</v>
      </c>
      <c r="WH1807">
        <v>760630.46196847688</v>
      </c>
      <c r="WK1807">
        <v>2922.8118033941573</v>
      </c>
      <c r="WL1807">
        <v>722784.54967329057</v>
      </c>
      <c r="WM1807">
        <v>17940.73726735355</v>
      </c>
      <c r="WN1807">
        <v>538959.57551817666</v>
      </c>
      <c r="WO1807">
        <v>11367.034027071631</v>
      </c>
      <c r="WP1807">
        <v>345.60027648016592</v>
      </c>
      <c r="WQ1807">
        <v>12232.638035854861</v>
      </c>
      <c r="WR1807">
        <v>405.46085255241132</v>
      </c>
      <c r="WS1807">
        <v>9192.8202234344953</v>
      </c>
      <c r="WT1807">
        <v>325675.74538072915</v>
      </c>
      <c r="WU1807">
        <v>4790.1418707914563</v>
      </c>
      <c r="WV1807">
        <v>121716.00431911051</v>
      </c>
      <c r="WW1807">
        <v>5786.9060204412535</v>
      </c>
      <c r="WX1807">
        <v>150</v>
      </c>
      <c r="WY1807">
        <v>26690.627411327638</v>
      </c>
      <c r="WZ1807">
        <v>264330</v>
      </c>
      <c r="XA1807">
        <v>13485.774808921056</v>
      </c>
      <c r="XB1807">
        <v>467970.02820303815</v>
      </c>
      <c r="XC1807">
        <v>12085.880446048643</v>
      </c>
      <c r="XD1807">
        <v>114574.90179977898</v>
      </c>
      <c r="XE1807">
        <v>11182.839491613264</v>
      </c>
      <c r="XF1807">
        <v>4200.9497899528251</v>
      </c>
      <c r="XI1807">
        <v>3883.3078977011305</v>
      </c>
      <c r="XJ1807">
        <v>115763.90387553387</v>
      </c>
      <c r="XK1807">
        <v>8482.4087388168409</v>
      </c>
      <c r="XL1807">
        <v>804016.08899604622</v>
      </c>
      <c r="XM1807">
        <v>5126.1537475466803</v>
      </c>
      <c r="XN1807">
        <v>60</v>
      </c>
      <c r="XO1807">
        <v>9009.500229299827</v>
      </c>
      <c r="XP1807">
        <v>115983.33333333334</v>
      </c>
      <c r="XQ1807">
        <v>6169.4813972527963</v>
      </c>
      <c r="XR1807">
        <v>8000</v>
      </c>
      <c r="XS1807">
        <v>6123.5587952075894</v>
      </c>
      <c r="XT1807">
        <v>395929.23339158128</v>
      </c>
      <c r="XU1807">
        <v>2609.3486402687404</v>
      </c>
      <c r="XV1807">
        <v>885.95441160037501</v>
      </c>
      <c r="XW1807">
        <v>1092.3945844686993</v>
      </c>
      <c r="XX1807">
        <v>27923.035119915497</v>
      </c>
      <c r="XY1807">
        <v>3674.8795164914986</v>
      </c>
      <c r="XZ1807">
        <v>516.04051126609204</v>
      </c>
      <c r="YC1807">
        <v>4300</v>
      </c>
      <c r="YD1807">
        <v>79530</v>
      </c>
      <c r="YE1807">
        <v>1874.1791450689791</v>
      </c>
      <c r="YF1807">
        <v>1454.4011635206982</v>
      </c>
      <c r="YG1807">
        <v>6365.8887608729947</v>
      </c>
      <c r="YH1807">
        <v>40414.497979275096</v>
      </c>
      <c r="YK1807">
        <v>5332.8110770183066</v>
      </c>
      <c r="YL1807">
        <v>368225.31985913735</v>
      </c>
      <c r="YM1807">
        <v>3314.3430588113506</v>
      </c>
      <c r="YN1807">
        <v>4039.9979800010101</v>
      </c>
      <c r="YO1807">
        <v>13430.555932183102</v>
      </c>
      <c r="YP1807">
        <v>2029330</v>
      </c>
      <c r="YS1807">
        <v>1496.8771774852114</v>
      </c>
      <c r="YT1807">
        <v>160.9300599464469</v>
      </c>
      <c r="YU1807">
        <v>60777.290734043512</v>
      </c>
      <c r="YV1807">
        <v>23294.988352505825</v>
      </c>
      <c r="YW1807">
        <v>4393.6649528996377</v>
      </c>
      <c r="YX1807">
        <v>7378.4287500003138</v>
      </c>
      <c r="YY1807">
        <v>9555.1860623271132</v>
      </c>
      <c r="YZ1807">
        <v>1049.3861781868015</v>
      </c>
      <c r="ZA1807">
        <v>3485.1689025938017</v>
      </c>
      <c r="ZB1807">
        <v>40050</v>
      </c>
      <c r="ZC1807">
        <v>8257.8761156018736</v>
      </c>
      <c r="ZD1807">
        <v>89021.958786194577</v>
      </c>
      <c r="ZE1807">
        <v>11785.321315828071</v>
      </c>
      <c r="ZF1807">
        <v>852398.37771779334</v>
      </c>
      <c r="ZK1807">
        <v>2371.1669548293303</v>
      </c>
      <c r="ZL1807">
        <v>786.60051129025373</v>
      </c>
      <c r="ZM1807">
        <v>4847.2046156064998</v>
      </c>
      <c r="ZN1807">
        <v>29260</v>
      </c>
      <c r="ZS1807">
        <v>2218.0730187820072</v>
      </c>
      <c r="ZT1807">
        <v>95364.989212642715</v>
      </c>
      <c r="ZU1807">
        <v>5387.1456324675646</v>
      </c>
      <c r="ZV1807">
        <v>792.00050688032445</v>
      </c>
      <c r="ZW1807">
        <v>13025.678305141295</v>
      </c>
      <c r="ZX1807">
        <v>70</v>
      </c>
      <c r="ZY1807">
        <v>2418.1777188683941</v>
      </c>
      <c r="ZZ1807">
        <v>2300.5174986648108</v>
      </c>
      <c r="AAC1807">
        <v>3869.9668173177156</v>
      </c>
      <c r="AAD1807">
        <v>897592.20221895166</v>
      </c>
      <c r="AAE1807">
        <v>2921.7733608439212</v>
      </c>
      <c r="AAF1807">
        <v>1124.8790060113276</v>
      </c>
      <c r="AAG1807">
        <v>3876.6739826226712</v>
      </c>
      <c r="AAH1807">
        <v>9924.1960303212891</v>
      </c>
      <c r="AAI1807">
        <v>2628.5352396372596</v>
      </c>
      <c r="AAJ1807">
        <v>37.602179518692687</v>
      </c>
      <c r="AAK1807">
        <v>11657.499866084898</v>
      </c>
      <c r="AAL1807">
        <v>6027.0010146432096</v>
      </c>
      <c r="AAM1807">
        <v>4370.1449748522928</v>
      </c>
      <c r="AAN1807">
        <v>86045.14926180894</v>
      </c>
      <c r="AAQ1807">
        <v>4213.4292515076231</v>
      </c>
      <c r="AAR1807">
        <v>416321.22302731412</v>
      </c>
      <c r="AAS1807">
        <v>4043.5084313856228</v>
      </c>
      <c r="AAT1807">
        <v>17392.588651741084</v>
      </c>
      <c r="AAW1807">
        <v>5443.347498063732</v>
      </c>
      <c r="AAX1807">
        <v>522.4772069318476</v>
      </c>
      <c r="AAY1807">
        <v>8522.8012810029486</v>
      </c>
      <c r="AAZ1807">
        <v>17620</v>
      </c>
      <c r="ABA1807">
        <v>2057.4666169973516</v>
      </c>
      <c r="ABB1807">
        <v>211992.06412032436</v>
      </c>
      <c r="ABC1807">
        <v>4999.3414400186784</v>
      </c>
      <c r="ABD1807">
        <v>3788462.9813040271</v>
      </c>
      <c r="ABG1807">
        <v>10926.469753711624</v>
      </c>
      <c r="ABH1807">
        <v>6000.442813609945</v>
      </c>
      <c r="ABI1807">
        <v>2500</v>
      </c>
      <c r="ABJ1807">
        <v>6000</v>
      </c>
      <c r="ABK1807">
        <v>5426.5846005610556</v>
      </c>
      <c r="ABL1807">
        <v>22045.985106893684</v>
      </c>
      <c r="ABM1807">
        <v>4270.1658466884737</v>
      </c>
      <c r="ABN1807">
        <v>10.786520732232173</v>
      </c>
      <c r="ABO1807">
        <v>5243.9161548807651</v>
      </c>
      <c r="ABP1807">
        <v>251950</v>
      </c>
    </row>
    <row r="1808" spans="1:744" x14ac:dyDescent="0.25">
      <c r="A1808" s="2">
        <v>41193</v>
      </c>
      <c r="B1808">
        <v>3709.5370908555878</v>
      </c>
      <c r="C1808">
        <v>4619.999307000081</v>
      </c>
      <c r="D1808">
        <v>8628.7629732434998</v>
      </c>
      <c r="E1808">
        <v>5008.2497495878879</v>
      </c>
      <c r="F1808">
        <v>3387.3605128298063</v>
      </c>
      <c r="G1808">
        <v>187890</v>
      </c>
      <c r="H1808">
        <v>8087.3759999999993</v>
      </c>
      <c r="I1808">
        <v>973380</v>
      </c>
      <c r="J1808">
        <v>5200</v>
      </c>
      <c r="K1808">
        <v>303790</v>
      </c>
      <c r="L1808">
        <v>22547.9958779136</v>
      </c>
      <c r="M1808">
        <v>1980</v>
      </c>
      <c r="N1808">
        <v>1549.8189000000002</v>
      </c>
      <c r="O1808">
        <v>457085.01812695659</v>
      </c>
      <c r="P1808">
        <v>3717.8901127096797</v>
      </c>
      <c r="Q1808">
        <v>8500</v>
      </c>
      <c r="R1808">
        <v>2678.9738281662594</v>
      </c>
      <c r="S1808">
        <v>17492.999125350045</v>
      </c>
      <c r="T1808">
        <v>4500</v>
      </c>
      <c r="U1808">
        <v>8110</v>
      </c>
      <c r="V1808">
        <v>4618.9919437329081</v>
      </c>
      <c r="W1808">
        <v>163589.80286699292</v>
      </c>
      <c r="X1808">
        <v>13775.748</v>
      </c>
      <c r="Y1808">
        <v>20.325575061332422</v>
      </c>
      <c r="AB1808">
        <v>3821.0524</v>
      </c>
      <c r="AC1808">
        <v>75290</v>
      </c>
      <c r="AD1808">
        <v>5887.0118651127013</v>
      </c>
      <c r="AE1808">
        <v>12499.993750003126</v>
      </c>
      <c r="AF1808">
        <v>4924.7777548416061</v>
      </c>
      <c r="AG1808">
        <v>258203.32678969746</v>
      </c>
      <c r="AJ1808">
        <v>3437.3148413034319</v>
      </c>
      <c r="AK1808">
        <v>10180</v>
      </c>
      <c r="AL1808">
        <v>4121.9345999999996</v>
      </c>
      <c r="AM1808">
        <v>263110</v>
      </c>
      <c r="AN1808">
        <v>3428.5706132400001</v>
      </c>
      <c r="AO1808">
        <v>15645.00372046011</v>
      </c>
      <c r="AP1808">
        <v>5074.362963634936</v>
      </c>
      <c r="AQ1808">
        <v>1330536.5684419461</v>
      </c>
      <c r="AR1808">
        <v>2249.9991</v>
      </c>
      <c r="AS1808">
        <v>65364.026145610456</v>
      </c>
      <c r="AT1808">
        <v>4089.1122</v>
      </c>
      <c r="AU1808">
        <v>13.205800515818568</v>
      </c>
      <c r="AV1808">
        <v>4976.5445282611154</v>
      </c>
      <c r="AW1808">
        <v>1469.9606154740334</v>
      </c>
      <c r="AX1808">
        <v>6582.7468512000005</v>
      </c>
      <c r="AY1808">
        <v>134720</v>
      </c>
      <c r="AZ1808">
        <v>4383.6270720000002</v>
      </c>
      <c r="BA1808">
        <v>126130</v>
      </c>
      <c r="BB1808">
        <v>3688.4100532167631</v>
      </c>
      <c r="BC1808">
        <v>2000</v>
      </c>
      <c r="BD1808">
        <v>2600</v>
      </c>
      <c r="BE1808">
        <v>39620</v>
      </c>
      <c r="BH1808">
        <v>2500</v>
      </c>
      <c r="BI1808">
        <v>397570</v>
      </c>
      <c r="BJ1808">
        <v>3530.2591492203001</v>
      </c>
      <c r="BK1808">
        <v>1060</v>
      </c>
      <c r="BL1808">
        <v>7957.8808491666387</v>
      </c>
      <c r="BM1808">
        <v>5760</v>
      </c>
      <c r="BP1808">
        <v>2927.9358738434244</v>
      </c>
      <c r="BQ1808">
        <v>118106.14803329486</v>
      </c>
      <c r="BR1808">
        <v>14122.806277854266</v>
      </c>
      <c r="BS1808">
        <v>152539.24423639252</v>
      </c>
      <c r="BT1808">
        <v>13714.197521707061</v>
      </c>
      <c r="BU1808">
        <v>412.99981828007992</v>
      </c>
      <c r="BV1808">
        <v>2755.364531531437</v>
      </c>
      <c r="BW1808">
        <v>32309.29033897394</v>
      </c>
      <c r="BX1808">
        <v>8553.6205568586702</v>
      </c>
      <c r="BY1808">
        <v>10</v>
      </c>
      <c r="BZ1808">
        <v>4160.5862788932682</v>
      </c>
      <c r="CA1808">
        <v>7541593.394944937</v>
      </c>
      <c r="CB1808">
        <v>3125.8078</v>
      </c>
      <c r="CC1808">
        <v>60.784287504817158</v>
      </c>
      <c r="CD1808">
        <v>5079.2169356837449</v>
      </c>
      <c r="CE1808">
        <v>2099.5196640768404</v>
      </c>
      <c r="CF1808">
        <v>9741.8307697329019</v>
      </c>
      <c r="CG1808">
        <v>254.99987250006376</v>
      </c>
      <c r="CH1808">
        <v>3630.6403402120186</v>
      </c>
      <c r="CI1808">
        <v>2370</v>
      </c>
      <c r="CJ1808">
        <v>4016.5619036348644</v>
      </c>
      <c r="CK1808">
        <v>30</v>
      </c>
      <c r="CP1808">
        <v>2722.2667811793362</v>
      </c>
      <c r="CQ1808">
        <v>2410</v>
      </c>
      <c r="CR1808">
        <v>4261.4922984242858</v>
      </c>
      <c r="CS1808">
        <v>4549.2197104681545</v>
      </c>
      <c r="CT1808">
        <v>131946.62030122132</v>
      </c>
      <c r="CU1808">
        <v>1340</v>
      </c>
      <c r="CV1808">
        <v>3334.7721582245999</v>
      </c>
      <c r="CW1808">
        <v>27446.998627650068</v>
      </c>
      <c r="CX1808">
        <v>2825.3432425595679</v>
      </c>
      <c r="CY1808">
        <v>3740</v>
      </c>
      <c r="CZ1808">
        <v>4501.5137703125793</v>
      </c>
      <c r="DA1808">
        <v>4716.6323372573643</v>
      </c>
      <c r="DB1808">
        <v>2831.1061257990882</v>
      </c>
      <c r="DC1808">
        <v>488117.49274114997</v>
      </c>
      <c r="DD1808">
        <v>12924.747800682095</v>
      </c>
      <c r="DE1808">
        <v>16788.659901321134</v>
      </c>
      <c r="DF1808">
        <v>2819.9965609457854</v>
      </c>
      <c r="DG1808">
        <v>69.061547778794818</v>
      </c>
      <c r="DH1808">
        <v>3200</v>
      </c>
      <c r="DI1808">
        <v>2600</v>
      </c>
      <c r="DJ1808">
        <v>2685.8526021870971</v>
      </c>
      <c r="DK1808">
        <v>46622.68063288345</v>
      </c>
      <c r="DL1808">
        <v>2295.4703143070283</v>
      </c>
      <c r="DM1808">
        <v>1756.9783551194919</v>
      </c>
      <c r="DN1808">
        <v>17838.481992738427</v>
      </c>
      <c r="DO1808">
        <v>10</v>
      </c>
      <c r="DP1808">
        <v>5194.1346603221209</v>
      </c>
      <c r="DQ1808">
        <v>9000</v>
      </c>
      <c r="DR1808">
        <v>4622.0675936667212</v>
      </c>
      <c r="DS1808">
        <v>18413.998158600185</v>
      </c>
      <c r="DV1808">
        <v>11312.570662085149</v>
      </c>
      <c r="DW1808">
        <v>746488.18662204663</v>
      </c>
      <c r="DX1808">
        <v>4657.1816810356668</v>
      </c>
      <c r="DY1808">
        <v>2135205.0563311153</v>
      </c>
      <c r="DZ1808">
        <v>6268.3690338984961</v>
      </c>
      <c r="EA1808">
        <v>2665803.7474178486</v>
      </c>
      <c r="EB1808">
        <v>11316.104244793121</v>
      </c>
      <c r="EC1808">
        <v>60568.9910113234</v>
      </c>
      <c r="ED1808">
        <v>6037.8615522807504</v>
      </c>
      <c r="EE1808">
        <v>20780</v>
      </c>
      <c r="EF1808">
        <v>13054.829015210888</v>
      </c>
      <c r="EG1808">
        <v>17883.20839826042</v>
      </c>
      <c r="EH1808">
        <v>2636.6665610509913</v>
      </c>
      <c r="EI1808">
        <v>27132.010852804342</v>
      </c>
      <c r="EL1808">
        <v>27019.3229700583</v>
      </c>
      <c r="EM1808">
        <v>110180</v>
      </c>
      <c r="EN1808">
        <v>12710.2744</v>
      </c>
      <c r="EO1808">
        <v>194793.59155298801</v>
      </c>
      <c r="EP1808">
        <v>6649.5725116620843</v>
      </c>
      <c r="EQ1808">
        <v>109564.5842861362</v>
      </c>
      <c r="ER1808">
        <v>10714.284</v>
      </c>
      <c r="ES1808">
        <v>459220</v>
      </c>
      <c r="NG1808">
        <v>7985.5060222003549</v>
      </c>
      <c r="NH1808">
        <v>2301149.2062989133</v>
      </c>
      <c r="NI1808">
        <v>2799.7292491714538</v>
      </c>
      <c r="NJ1808">
        <v>490836.40183271474</v>
      </c>
      <c r="NK1808">
        <v>10138.996799215025</v>
      </c>
      <c r="NL1808">
        <v>1090106.1600001417</v>
      </c>
      <c r="NM1808">
        <v>4329.7854248735621</v>
      </c>
      <c r="NN1808">
        <v>272712.01603817946</v>
      </c>
      <c r="NO1808">
        <v>9813.4575362843771</v>
      </c>
      <c r="NP1808">
        <v>50594.974091375472</v>
      </c>
      <c r="NQ1808">
        <v>3583.0700596186907</v>
      </c>
      <c r="NR1808">
        <v>215629.31244493189</v>
      </c>
      <c r="NS1808">
        <v>20692.739715494114</v>
      </c>
      <c r="NT1808">
        <v>200</v>
      </c>
      <c r="NU1808">
        <v>2474.8029243476267</v>
      </c>
      <c r="NV1808">
        <v>2010.8095037836281</v>
      </c>
      <c r="NW1808">
        <v>4704.4178674615114</v>
      </c>
      <c r="NX1808">
        <v>9410</v>
      </c>
      <c r="NY1808">
        <v>10844.893248707929</v>
      </c>
      <c r="NZ1808">
        <v>8494.1906563882385</v>
      </c>
      <c r="OA1808">
        <v>15273.483598536393</v>
      </c>
      <c r="OB1808">
        <v>20</v>
      </c>
      <c r="OC1808">
        <v>18406.264036941702</v>
      </c>
      <c r="OD1808">
        <v>19446.504861626214</v>
      </c>
      <c r="OE1808">
        <v>6775.0658845008347</v>
      </c>
      <c r="OF1808">
        <v>352530</v>
      </c>
      <c r="OG1808">
        <v>4215.8079615801253</v>
      </c>
      <c r="OH1808">
        <v>57050</v>
      </c>
      <c r="OI1808">
        <v>3905.4063387922097</v>
      </c>
      <c r="OJ1808">
        <v>32450</v>
      </c>
      <c r="OK1808">
        <v>12197.504809824528</v>
      </c>
      <c r="OL1808">
        <v>1079488.3409484883</v>
      </c>
      <c r="OM1808">
        <v>6206.7838770996195</v>
      </c>
      <c r="ON1808">
        <v>3246.0987015604219</v>
      </c>
      <c r="OO1808">
        <v>11967.531997362144</v>
      </c>
      <c r="OP1808">
        <v>800</v>
      </c>
      <c r="OQ1808">
        <v>13868.100007050147</v>
      </c>
      <c r="OR1808">
        <v>4760</v>
      </c>
      <c r="OS1808">
        <v>9022.6660630386905</v>
      </c>
      <c r="OT1808">
        <v>72464.963767518115</v>
      </c>
      <c r="OW1808">
        <v>5592.6016404255579</v>
      </c>
      <c r="OX1808">
        <v>1993.2005979602591</v>
      </c>
      <c r="OY1808">
        <v>4443.844505482627</v>
      </c>
      <c r="OZ1808">
        <v>80</v>
      </c>
      <c r="PA1808">
        <v>1152.4690811608175</v>
      </c>
      <c r="PB1808">
        <v>1034.7287959944822</v>
      </c>
      <c r="PC1808">
        <v>2055.3740533915743</v>
      </c>
      <c r="PD1808">
        <v>457418.52968531486</v>
      </c>
      <c r="PE1808">
        <v>17651.286255508854</v>
      </c>
      <c r="PF1808">
        <v>94720</v>
      </c>
      <c r="PG1808">
        <v>11441.80167007477</v>
      </c>
      <c r="PH1808">
        <v>340152.13606085442</v>
      </c>
      <c r="PI1808">
        <v>6600</v>
      </c>
      <c r="PJ1808">
        <v>6080</v>
      </c>
      <c r="PK1808">
        <v>3043.2890316016001</v>
      </c>
      <c r="PL1808">
        <v>21.999997800000219</v>
      </c>
      <c r="PM1808">
        <v>9014.1475580948463</v>
      </c>
      <c r="PN1808">
        <v>598448.64961216238</v>
      </c>
      <c r="PO1808">
        <v>3147.7265259530718</v>
      </c>
      <c r="PP1808">
        <v>3555495.0557615319</v>
      </c>
      <c r="PS1808">
        <v>3854.6296515791682</v>
      </c>
      <c r="PT1808">
        <v>2121.0996227341061</v>
      </c>
      <c r="PU1808">
        <v>6153.4184231940462</v>
      </c>
      <c r="PV1808">
        <v>91769.995411500233</v>
      </c>
      <c r="QA1808">
        <v>9212.2819147001683</v>
      </c>
      <c r="QB1808">
        <v>72.737529095010714</v>
      </c>
      <c r="QC1808">
        <v>29467.651314185685</v>
      </c>
      <c r="QD1808">
        <v>284664.12113048771</v>
      </c>
      <c r="QE1808">
        <v>1837.4152837811662</v>
      </c>
      <c r="QF1808">
        <v>27675.997232400277</v>
      </c>
      <c r="QG1808">
        <v>18627.093519667436</v>
      </c>
      <c r="QH1808">
        <v>17.499993000002799</v>
      </c>
      <c r="QI1808">
        <v>5442.6082047038744</v>
      </c>
      <c r="QJ1808">
        <v>13350</v>
      </c>
      <c r="QK1808">
        <v>3637.1310392816258</v>
      </c>
      <c r="QL1808">
        <v>11230</v>
      </c>
      <c r="QM1808">
        <v>14679.842816323528</v>
      </c>
      <c r="QN1808">
        <v>437.87446664423192</v>
      </c>
      <c r="QO1808">
        <v>2802.9707557629526</v>
      </c>
      <c r="QP1808">
        <v>17362.563864014661</v>
      </c>
      <c r="QQ1808">
        <v>16182.446574486434</v>
      </c>
      <c r="QR1808">
        <v>3170</v>
      </c>
      <c r="QS1808">
        <v>1328.8632009396017</v>
      </c>
      <c r="QT1808">
        <v>6431.9967840016079</v>
      </c>
      <c r="QU1808">
        <v>4638.5320469752169</v>
      </c>
      <c r="QV1808">
        <v>14792.651509088564</v>
      </c>
      <c r="QW1808">
        <v>3250.9133096540295</v>
      </c>
      <c r="QX1808">
        <v>6427.6567133842009</v>
      </c>
      <c r="QY1808">
        <v>10174.319753399057</v>
      </c>
      <c r="QZ1808">
        <v>14644.488284407176</v>
      </c>
      <c r="RA1808">
        <v>3966.0255393007583</v>
      </c>
      <c r="RB1808">
        <v>20954.989522505239</v>
      </c>
      <c r="RC1808">
        <v>6872.3600999999999</v>
      </c>
      <c r="RD1808">
        <v>422177.2371910488</v>
      </c>
      <c r="RE1808">
        <v>2501.5311592439998</v>
      </c>
      <c r="RF1808">
        <v>119580.9880419012</v>
      </c>
      <c r="RG1808">
        <v>8970.3747653661376</v>
      </c>
      <c r="RH1808">
        <v>575.00014375003593</v>
      </c>
      <c r="RI1808">
        <v>3711.2307303645243</v>
      </c>
      <c r="RJ1808">
        <v>10</v>
      </c>
      <c r="RM1808">
        <v>3999.9982952379996</v>
      </c>
      <c r="RN1808">
        <v>3833666.6338722995</v>
      </c>
      <c r="RO1808">
        <v>4429.4812625482418</v>
      </c>
      <c r="RP1808">
        <v>39288.692142261178</v>
      </c>
      <c r="RQ1808">
        <v>4224.9589734606443</v>
      </c>
      <c r="RR1808">
        <v>200</v>
      </c>
      <c r="RS1808">
        <v>22969.595253082913</v>
      </c>
      <c r="RT1808">
        <v>2856.0637119112034</v>
      </c>
      <c r="RU1808">
        <v>29177.592405619893</v>
      </c>
      <c r="RV1808">
        <v>12439.993780003109</v>
      </c>
      <c r="RY1808">
        <v>20783.991314746654</v>
      </c>
      <c r="RZ1808">
        <v>347266.16666008887</v>
      </c>
      <c r="SA1808">
        <v>3418.7234891469998</v>
      </c>
      <c r="SB1808">
        <v>593459.47285177337</v>
      </c>
      <c r="SC1808">
        <v>4575.3109737541399</v>
      </c>
      <c r="SD1808">
        <v>46229.988442508664</v>
      </c>
      <c r="SE1808">
        <v>3617.8457974129451</v>
      </c>
      <c r="SF1808">
        <v>493713.52369890612</v>
      </c>
      <c r="SG1808">
        <v>18329.358900970794</v>
      </c>
      <c r="SH1808">
        <v>25211.012605506305</v>
      </c>
      <c r="SI1808">
        <v>11289.965400975201</v>
      </c>
      <c r="SJ1808">
        <v>385094.35645200236</v>
      </c>
      <c r="SK1808">
        <v>18619.856037085094</v>
      </c>
      <c r="SL1808">
        <v>20</v>
      </c>
      <c r="SM1808">
        <v>4586.7568733658072</v>
      </c>
      <c r="SN1808">
        <v>107406.90933296234</v>
      </c>
      <c r="SO1808">
        <v>4550.3881376360105</v>
      </c>
      <c r="SP1808">
        <v>200</v>
      </c>
      <c r="SQ1808">
        <v>6865.6580962280359</v>
      </c>
      <c r="SR1808">
        <v>13130</v>
      </c>
      <c r="SS1808">
        <v>22829.56406465179</v>
      </c>
      <c r="ST1808">
        <v>4890</v>
      </c>
      <c r="SU1808">
        <v>5700</v>
      </c>
      <c r="SV1808">
        <v>2500</v>
      </c>
      <c r="SW1808">
        <v>4462.1631718628323</v>
      </c>
      <c r="SX1808">
        <v>2120</v>
      </c>
      <c r="SY1808">
        <v>11302.202433373644</v>
      </c>
      <c r="SZ1808">
        <v>2820</v>
      </c>
      <c r="TA1808">
        <v>2975.0405573997768</v>
      </c>
      <c r="TB1808">
        <v>1145497.7736633667</v>
      </c>
      <c r="TC1808">
        <v>1800.0122307241115</v>
      </c>
      <c r="TD1808">
        <v>56442.949812140447</v>
      </c>
      <c r="TE1808">
        <v>9135.8198826481257</v>
      </c>
      <c r="TF1808">
        <v>10</v>
      </c>
      <c r="TG1808">
        <v>4415.9050493660352</v>
      </c>
      <c r="TH1808">
        <v>1010</v>
      </c>
      <c r="TI1808">
        <v>4560.983066228142</v>
      </c>
      <c r="TJ1808">
        <v>3772136.6952458783</v>
      </c>
      <c r="TK1808">
        <v>5049.0523781663569</v>
      </c>
      <c r="TL1808">
        <v>144811.12316977972</v>
      </c>
      <c r="TM1808">
        <v>2885.6562300717756</v>
      </c>
      <c r="TN1808">
        <v>43008.01720320688</v>
      </c>
      <c r="TO1808">
        <v>9477.2785397926982</v>
      </c>
      <c r="TP1808">
        <v>194190</v>
      </c>
      <c r="TS1808">
        <v>2594.6768185255778</v>
      </c>
      <c r="TT1808">
        <v>79890</v>
      </c>
      <c r="TU1808">
        <v>18831.39363121015</v>
      </c>
      <c r="TV1808">
        <v>218705.3208448776</v>
      </c>
      <c r="TW1808">
        <v>30858.978533688041</v>
      </c>
      <c r="TX1808">
        <v>191490</v>
      </c>
      <c r="TY1808">
        <v>2656.8543016858112</v>
      </c>
      <c r="TZ1808">
        <v>502012.07394814963</v>
      </c>
      <c r="UA1808">
        <v>3230.1729717917374</v>
      </c>
      <c r="UB1808">
        <v>20590.498970475051</v>
      </c>
      <c r="UC1808">
        <v>4264.1396116367787</v>
      </c>
      <c r="UD1808">
        <v>20564.992703496326</v>
      </c>
      <c r="UE1808">
        <v>2424.8107750181616</v>
      </c>
      <c r="UF1808">
        <v>92420</v>
      </c>
      <c r="UG1808">
        <v>17318.937551503208</v>
      </c>
      <c r="UH1808">
        <v>972110</v>
      </c>
      <c r="UI1808">
        <v>8061.5978845522859</v>
      </c>
      <c r="UJ1808">
        <v>115840.58316812474</v>
      </c>
      <c r="UK1808">
        <v>5499.9978000000001</v>
      </c>
      <c r="UL1808">
        <v>8844.0035376014148</v>
      </c>
      <c r="UM1808">
        <v>3800</v>
      </c>
      <c r="UN1808">
        <v>340</v>
      </c>
      <c r="UO1808">
        <v>5148.0695367529997</v>
      </c>
      <c r="UP1808">
        <v>126680</v>
      </c>
      <c r="UQ1808">
        <v>8814.7534438371076</v>
      </c>
      <c r="UR1808">
        <v>626578.68608010828</v>
      </c>
      <c r="US1808">
        <v>3693.5522614817996</v>
      </c>
      <c r="UT1808">
        <v>39480</v>
      </c>
      <c r="UU1808">
        <v>10177.230619760174</v>
      </c>
      <c r="UV1808">
        <v>158650</v>
      </c>
      <c r="UW1808">
        <v>4161.8859301787834</v>
      </c>
      <c r="UX1808">
        <v>263.99997360000265</v>
      </c>
      <c r="UY1808">
        <v>6628.5832817965829</v>
      </c>
      <c r="UZ1808">
        <v>194.99984400009555</v>
      </c>
      <c r="VA1808">
        <v>1992.5625026717651</v>
      </c>
      <c r="VB1808">
        <v>11190.99552360179</v>
      </c>
      <c r="VC1808">
        <v>10654.746143106368</v>
      </c>
      <c r="VD1808">
        <v>86550</v>
      </c>
      <c r="VE1808">
        <v>8978.9403138066136</v>
      </c>
      <c r="VF1808">
        <v>3587.9533091574408</v>
      </c>
      <c r="VG1808">
        <v>5973.7028116019319</v>
      </c>
      <c r="VH1808">
        <v>5986.1697863929794</v>
      </c>
      <c r="VI1808">
        <v>6575.2452590519206</v>
      </c>
      <c r="VJ1808">
        <v>53.720800240760269</v>
      </c>
      <c r="VM1808">
        <v>3952.476460259039</v>
      </c>
      <c r="VN1808">
        <v>3319.8958008063687</v>
      </c>
      <c r="VO1808">
        <v>6390.6538530306125</v>
      </c>
      <c r="VP1808">
        <v>16910</v>
      </c>
      <c r="VQ1808">
        <v>6276.6630530323619</v>
      </c>
      <c r="VR1808">
        <v>100</v>
      </c>
      <c r="VS1808">
        <v>5349.9088416984841</v>
      </c>
      <c r="VT1808">
        <v>205264.36812465958</v>
      </c>
      <c r="VU1808">
        <v>2833.3356000000003</v>
      </c>
      <c r="VV1808">
        <v>163295.86936330449</v>
      </c>
      <c r="VW1808">
        <v>2479.339338843</v>
      </c>
      <c r="VX1808">
        <v>152593.06948138459</v>
      </c>
      <c r="VY1808">
        <v>6660.2467859386879</v>
      </c>
      <c r="VZ1808">
        <v>42.119989470009159</v>
      </c>
      <c r="WA1808">
        <v>6727.136626346095</v>
      </c>
      <c r="WB1808">
        <v>2900</v>
      </c>
      <c r="WC1808">
        <v>2164.5736508758455</v>
      </c>
      <c r="WD1808">
        <v>24934.879125966552</v>
      </c>
      <c r="WE1808">
        <v>14165.666355778645</v>
      </c>
      <c r="WF1808">
        <v>263312.21587528067</v>
      </c>
      <c r="WG1808">
        <v>5536.4344335624401</v>
      </c>
      <c r="WH1808">
        <v>1008398.9495800525</v>
      </c>
      <c r="WI1808">
        <v>19110.462044047592</v>
      </c>
      <c r="WJ1808">
        <v>410.00225275969615</v>
      </c>
      <c r="WK1808">
        <v>2940.0048140023582</v>
      </c>
      <c r="WL1808">
        <v>1131196.1901221175</v>
      </c>
      <c r="WM1808">
        <v>17861.353474135169</v>
      </c>
      <c r="WN1808">
        <v>528571.53555980034</v>
      </c>
      <c r="WO1808">
        <v>11265.542651829921</v>
      </c>
      <c r="WP1808">
        <v>43.20003456002074</v>
      </c>
      <c r="WQ1808">
        <v>12232.638035854861</v>
      </c>
      <c r="WR1808">
        <v>1879.8639527429978</v>
      </c>
      <c r="WS1808">
        <v>9105.2695546398809</v>
      </c>
      <c r="WT1808">
        <v>234805.81642450616</v>
      </c>
      <c r="WU1808">
        <v>4816.6067430057747</v>
      </c>
      <c r="WV1808">
        <v>326855.06110345089</v>
      </c>
      <c r="WW1808">
        <v>5890.243627949133</v>
      </c>
      <c r="WX1808">
        <v>10</v>
      </c>
      <c r="WY1808">
        <v>27119.737176783074</v>
      </c>
      <c r="WZ1808">
        <v>170900</v>
      </c>
      <c r="XA1808">
        <v>13651.58351558812</v>
      </c>
      <c r="XB1808">
        <v>469041.25309591572</v>
      </c>
      <c r="XC1808">
        <v>12085.880446048643</v>
      </c>
      <c r="XD1808">
        <v>451747.60761606134</v>
      </c>
      <c r="XE1808">
        <v>10672.595864619499</v>
      </c>
      <c r="XF1808">
        <v>8087.9495956031269</v>
      </c>
      <c r="XI1808">
        <v>3997.5228358688114</v>
      </c>
      <c r="XJ1808">
        <v>567903.48187601834</v>
      </c>
      <c r="XK1808">
        <v>8631.2229272171353</v>
      </c>
      <c r="XL1808">
        <v>712402.28189949004</v>
      </c>
      <c r="XM1808">
        <v>5038.2768261601641</v>
      </c>
      <c r="XN1808">
        <v>1320</v>
      </c>
      <c r="XO1808">
        <v>8946.275666287198</v>
      </c>
      <c r="XP1808">
        <v>72450</v>
      </c>
      <c r="XS1808">
        <v>6029.350198358241</v>
      </c>
      <c r="XT1808">
        <v>575423.55556453264</v>
      </c>
      <c r="XU1808">
        <v>2460.2430036819551</v>
      </c>
      <c r="XV1808">
        <v>996.69871305042182</v>
      </c>
      <c r="XW1808">
        <v>1062.8704065100858</v>
      </c>
      <c r="XX1808">
        <v>33278.530060863399</v>
      </c>
      <c r="XY1808">
        <v>3545.9363755619725</v>
      </c>
      <c r="XZ1808">
        <v>49.146715358675436</v>
      </c>
      <c r="YA1808">
        <v>4315.0696762006028</v>
      </c>
      <c r="YB1808">
        <v>99.000042192877473</v>
      </c>
      <c r="YC1808">
        <v>4300</v>
      </c>
      <c r="YD1808">
        <v>405930</v>
      </c>
      <c r="YE1808">
        <v>1874.1791450689791</v>
      </c>
      <c r="YF1808">
        <v>1598.4012787207671</v>
      </c>
      <c r="YG1808">
        <v>6365.8887608729947</v>
      </c>
      <c r="YH1808">
        <v>365473.48172632587</v>
      </c>
      <c r="YK1808">
        <v>5332.8110770183066</v>
      </c>
      <c r="YL1808">
        <v>201056.49933966732</v>
      </c>
      <c r="YM1808">
        <v>3264.1257397384511</v>
      </c>
      <c r="YN1808">
        <v>3999.9980000009996</v>
      </c>
      <c r="YO1808">
        <v>13163.723695119863</v>
      </c>
      <c r="YP1808">
        <v>1911540</v>
      </c>
      <c r="YQ1808">
        <v>1651.4885536277461</v>
      </c>
      <c r="YR1808">
        <v>9088.6364744092643</v>
      </c>
      <c r="YS1808">
        <v>1580.0370206788341</v>
      </c>
      <c r="YT1808">
        <v>804.65029973223443</v>
      </c>
      <c r="YU1808">
        <v>61095.496444692959</v>
      </c>
      <c r="YV1808">
        <v>32624.983687508156</v>
      </c>
      <c r="ZA1808">
        <v>3485.1689025938017</v>
      </c>
      <c r="ZB1808">
        <v>93320</v>
      </c>
      <c r="ZC1808">
        <v>8324.4718907276947</v>
      </c>
      <c r="ZD1808">
        <v>69116.267683582948</v>
      </c>
      <c r="ZE1808">
        <v>11848.344424468862</v>
      </c>
      <c r="ZF1808">
        <v>629915.66842849681</v>
      </c>
      <c r="ZG1808">
        <v>10979.293859302101</v>
      </c>
      <c r="ZH1808">
        <v>200</v>
      </c>
      <c r="ZK1808">
        <v>2464.1538942344023</v>
      </c>
      <c r="ZL1808">
        <v>8887.2057766828657</v>
      </c>
      <c r="ZM1808">
        <v>4664.2912338855003</v>
      </c>
      <c r="ZN1808">
        <v>113150</v>
      </c>
      <c r="ZS1808">
        <v>2190.6894012661796</v>
      </c>
      <c r="ZT1808">
        <v>251910.89201464877</v>
      </c>
      <c r="ZU1808">
        <v>5387.1456324675646</v>
      </c>
      <c r="ZV1808">
        <v>864.00055296035396</v>
      </c>
      <c r="ZY1808">
        <v>2364.4404362268738</v>
      </c>
      <c r="ZZ1808">
        <v>4272.389640377507</v>
      </c>
      <c r="AAA1808">
        <v>17099.073687020675</v>
      </c>
      <c r="AAB1808">
        <v>933.33333333333337</v>
      </c>
      <c r="AAC1808">
        <v>3914.4491945282643</v>
      </c>
      <c r="AAD1808">
        <v>1102320.5708052979</v>
      </c>
      <c r="AAE1808">
        <v>2846.8560951812574</v>
      </c>
      <c r="AAF1808">
        <v>4020.6071402979137</v>
      </c>
      <c r="AAG1808">
        <v>3959.1564077848557</v>
      </c>
      <c r="AAH1808">
        <v>13870.994451601802</v>
      </c>
      <c r="AAI1808">
        <v>2628.5352396372596</v>
      </c>
      <c r="AAJ1808">
        <v>2406.5394891963319</v>
      </c>
      <c r="AAK1808">
        <v>11948.937362737021</v>
      </c>
      <c r="AAL1808">
        <v>2541.0004277764056</v>
      </c>
      <c r="AAM1808">
        <v>4581.6036026677275</v>
      </c>
      <c r="AAN1808">
        <v>106798.3295353069</v>
      </c>
      <c r="AAQ1808">
        <v>4318.7649827953146</v>
      </c>
      <c r="AAR1808">
        <v>453351.54347387305</v>
      </c>
      <c r="AAU1808">
        <v>2783.9738452486804</v>
      </c>
      <c r="AAV1808">
        <v>495.89245825340834</v>
      </c>
      <c r="AAW1808">
        <v>5244.2006383784737</v>
      </c>
      <c r="AAX1808">
        <v>4642.9224525080099</v>
      </c>
      <c r="AAY1808">
        <v>8928.6489610507069</v>
      </c>
      <c r="AAZ1808">
        <v>30</v>
      </c>
      <c r="ABA1808">
        <v>1976.7816516249068</v>
      </c>
      <c r="ABB1808">
        <v>246156.18890376046</v>
      </c>
      <c r="ABC1808">
        <v>5053.6821078449693</v>
      </c>
      <c r="ABD1808">
        <v>3870937.5122772628</v>
      </c>
      <c r="ABG1808">
        <v>10431.855896547722</v>
      </c>
      <c r="ABH1808">
        <v>1712.3214858350329</v>
      </c>
      <c r="ABI1808">
        <v>2500</v>
      </c>
      <c r="ABJ1808">
        <v>3200</v>
      </c>
      <c r="ABK1808">
        <v>5468.9797927529389</v>
      </c>
      <c r="ABL1808">
        <v>29962.111033307257</v>
      </c>
      <c r="ABM1808">
        <v>4222.7195595030462</v>
      </c>
      <c r="ABN1808">
        <v>97.078686590089561</v>
      </c>
      <c r="ABO1808">
        <v>5304.1910532127285</v>
      </c>
      <c r="ABP1808">
        <v>388770</v>
      </c>
    </row>
    <row r="1809" spans="1:744" x14ac:dyDescent="0.25">
      <c r="A1809" s="2">
        <v>41192</v>
      </c>
      <c r="B1809">
        <v>3709.5370908555878</v>
      </c>
      <c r="C1809">
        <v>18941.997158700335</v>
      </c>
      <c r="D1809">
        <v>8561.8733377919998</v>
      </c>
      <c r="E1809">
        <v>8835.4495582281834</v>
      </c>
      <c r="F1809">
        <v>3428.1720852735389</v>
      </c>
      <c r="G1809">
        <v>169980</v>
      </c>
      <c r="H1809">
        <v>8182.5216</v>
      </c>
      <c r="I1809">
        <v>855380</v>
      </c>
      <c r="J1809">
        <v>5400</v>
      </c>
      <c r="K1809">
        <v>972240</v>
      </c>
      <c r="N1809">
        <v>1492.4182000000001</v>
      </c>
      <c r="O1809">
        <v>580010.34830585681</v>
      </c>
      <c r="P1809">
        <v>3813.2206284201848</v>
      </c>
      <c r="Q1809">
        <v>10410</v>
      </c>
      <c r="R1809">
        <v>2678.9738281662594</v>
      </c>
      <c r="S1809">
        <v>5617.4997191250141</v>
      </c>
      <c r="T1809">
        <v>4500</v>
      </c>
      <c r="U1809">
        <v>30</v>
      </c>
      <c r="V1809">
        <v>4669.7500969607427</v>
      </c>
      <c r="W1809">
        <v>24415.372478657937</v>
      </c>
      <c r="X1809">
        <v>13775.748</v>
      </c>
      <c r="Y1809">
        <v>81312.463032860353</v>
      </c>
      <c r="AB1809">
        <v>3647.3681999999999</v>
      </c>
      <c r="AC1809">
        <v>119730</v>
      </c>
      <c r="AF1809">
        <v>4795.1783402405117</v>
      </c>
      <c r="AG1809">
        <v>395271.84715822944</v>
      </c>
      <c r="AH1809">
        <v>8408.7372026357116</v>
      </c>
      <c r="AI1809">
        <v>1090.7999127360069</v>
      </c>
      <c r="AJ1809">
        <v>3437.3148413034319</v>
      </c>
      <c r="AK1809">
        <v>4290</v>
      </c>
      <c r="AL1809">
        <v>3925.652</v>
      </c>
      <c r="AM1809">
        <v>119320</v>
      </c>
      <c r="AN1809">
        <v>3428.5706132400001</v>
      </c>
      <c r="AO1809">
        <v>23268.005533248055</v>
      </c>
      <c r="AP1809">
        <v>4824.2183104980013</v>
      </c>
      <c r="AQ1809">
        <v>349608.49928316113</v>
      </c>
      <c r="AR1809">
        <v>2166.6657999999998</v>
      </c>
      <c r="AS1809">
        <v>40980.016392006561</v>
      </c>
      <c r="AT1809">
        <v>4013.3879000000002</v>
      </c>
      <c r="AU1809">
        <v>6616.1060584251027</v>
      </c>
      <c r="AV1809">
        <v>4931.3032143678311</v>
      </c>
      <c r="AW1809">
        <v>1286.2155385397789</v>
      </c>
      <c r="AX1809">
        <v>6312.2230079999999</v>
      </c>
      <c r="AY1809">
        <v>102420</v>
      </c>
      <c r="AZ1809">
        <v>4211.7201279999999</v>
      </c>
      <c r="BA1809">
        <v>86120</v>
      </c>
      <c r="BD1809">
        <v>2500</v>
      </c>
      <c r="BE1809">
        <v>29750</v>
      </c>
      <c r="BH1809">
        <v>2500</v>
      </c>
      <c r="BI1809">
        <v>222310</v>
      </c>
      <c r="BJ1809">
        <v>3444.1552675320004</v>
      </c>
      <c r="BK1809">
        <v>500</v>
      </c>
      <c r="BL1809">
        <v>7957.8808491666387</v>
      </c>
      <c r="BM1809">
        <v>2160</v>
      </c>
      <c r="BP1809">
        <v>2852.8605950269266</v>
      </c>
      <c r="BQ1809">
        <v>29204.987149805653</v>
      </c>
      <c r="BR1809">
        <v>14000.530898825225</v>
      </c>
      <c r="BS1809">
        <v>127116.03686366043</v>
      </c>
      <c r="BT1809">
        <v>13161.205686154355</v>
      </c>
      <c r="BU1809">
        <v>29.499987020005708</v>
      </c>
      <c r="BV1809">
        <v>2682.8549385963988</v>
      </c>
      <c r="BW1809">
        <v>676499.25647978368</v>
      </c>
      <c r="BX1809">
        <v>8176.2549440560852</v>
      </c>
      <c r="BY1809">
        <v>10</v>
      </c>
      <c r="BZ1809">
        <v>4096.5772592179865</v>
      </c>
      <c r="CA1809">
        <v>3185019.8774209679</v>
      </c>
      <c r="CB1809">
        <v>3125.8078</v>
      </c>
      <c r="CC1809">
        <v>668.62716255298869</v>
      </c>
      <c r="CD1809">
        <v>4860.7559922134742</v>
      </c>
      <c r="CE1809">
        <v>1644.6237368601915</v>
      </c>
      <c r="CF1809">
        <v>9741.8307697329019</v>
      </c>
      <c r="CG1809">
        <v>59.999970000014997</v>
      </c>
      <c r="CH1809">
        <v>3784.047678530836</v>
      </c>
      <c r="CI1809">
        <v>10</v>
      </c>
      <c r="CJ1809">
        <v>3851.4977158142547</v>
      </c>
      <c r="CK1809">
        <v>2530</v>
      </c>
      <c r="CN1809">
        <v>7202.7658401975041</v>
      </c>
      <c r="CO1809">
        <v>250</v>
      </c>
      <c r="CP1809">
        <v>2652.465068841404</v>
      </c>
      <c r="CQ1809">
        <v>3260</v>
      </c>
      <c r="CR1809">
        <v>4225.0692873266426</v>
      </c>
      <c r="CS1809">
        <v>5352.0231887860646</v>
      </c>
      <c r="CT1809">
        <v>132809.01651234043</v>
      </c>
      <c r="CU1809">
        <v>980</v>
      </c>
      <c r="CV1809">
        <v>3334.7721582245999</v>
      </c>
      <c r="CW1809">
        <v>22616.998869150055</v>
      </c>
      <c r="CX1809">
        <v>2932.6347580998049</v>
      </c>
      <c r="CY1809">
        <v>1010</v>
      </c>
      <c r="CZ1809">
        <v>4501.5137703125793</v>
      </c>
      <c r="DA1809">
        <v>10665.675059411009</v>
      </c>
      <c r="DB1809">
        <v>2869.3643166882657</v>
      </c>
      <c r="DC1809">
        <v>679482.36847164854</v>
      </c>
      <c r="DD1809">
        <v>12924.747800682095</v>
      </c>
      <c r="DE1809">
        <v>16886.268389119512</v>
      </c>
      <c r="DF1809">
        <v>2775.587166285221</v>
      </c>
      <c r="DG1809">
        <v>103.59232166819227</v>
      </c>
      <c r="DH1809">
        <v>3100</v>
      </c>
      <c r="DI1809">
        <v>20</v>
      </c>
      <c r="DJ1809">
        <v>2618.7062871324201</v>
      </c>
      <c r="DK1809">
        <v>8013.6732773709609</v>
      </c>
      <c r="DL1809">
        <v>2237.3571417929256</v>
      </c>
      <c r="DM1809">
        <v>32.536636205916508</v>
      </c>
      <c r="DP1809">
        <v>4958.03763030748</v>
      </c>
      <c r="DQ1809">
        <v>8300</v>
      </c>
      <c r="DR1809">
        <v>4622.0675936667212</v>
      </c>
      <c r="DS1809">
        <v>46485.995351400466</v>
      </c>
      <c r="DT1809">
        <v>7438.0180165289994</v>
      </c>
      <c r="DU1809">
        <v>24.199995160000725</v>
      </c>
      <c r="DV1809">
        <v>11008.877489948636</v>
      </c>
      <c r="DW1809">
        <v>692817.67320441827</v>
      </c>
      <c r="DX1809">
        <v>4412.0668557180006</v>
      </c>
      <c r="DY1809">
        <v>2921804.2771253847</v>
      </c>
      <c r="DZ1809">
        <v>6316.2191791954319</v>
      </c>
      <c r="EA1809">
        <v>767033.13294446515</v>
      </c>
      <c r="EB1809">
        <v>11193.103111697543</v>
      </c>
      <c r="EC1809">
        <v>65262.753414529747</v>
      </c>
      <c r="ED1809">
        <v>6194.0131441500816</v>
      </c>
      <c r="EE1809">
        <v>8790</v>
      </c>
      <c r="EF1809">
        <v>13187.589988246926</v>
      </c>
      <c r="EG1809">
        <v>82162.060691069259</v>
      </c>
      <c r="EH1809">
        <v>2591.9772973043646</v>
      </c>
      <c r="EI1809">
        <v>9384.0037536015006</v>
      </c>
      <c r="EJ1809">
        <v>11003.915122918463</v>
      </c>
      <c r="EK1809">
        <v>1500</v>
      </c>
      <c r="EL1809">
        <v>27019.3229700583</v>
      </c>
      <c r="EM1809">
        <v>33740</v>
      </c>
      <c r="EN1809">
        <v>13084.106000000002</v>
      </c>
      <c r="EO1809">
        <v>234233.81008989073</v>
      </c>
      <c r="EP1809">
        <v>6493.1119819759188</v>
      </c>
      <c r="EQ1809">
        <v>119667.64060871392</v>
      </c>
      <c r="ER1809">
        <v>11249.9982</v>
      </c>
      <c r="ES1809">
        <v>178300</v>
      </c>
      <c r="NG1809">
        <v>7985.5060222003549</v>
      </c>
      <c r="NH1809">
        <v>1481482.3211854806</v>
      </c>
      <c r="NI1809">
        <v>2734.6192666325833</v>
      </c>
      <c r="NJ1809">
        <v>532109.49357809592</v>
      </c>
      <c r="NK1809">
        <v>10022.901416017901</v>
      </c>
      <c r="NL1809">
        <v>280771.92000003654</v>
      </c>
      <c r="NM1809">
        <v>4329.7854248735621</v>
      </c>
      <c r="NN1809">
        <v>265214.02912902291</v>
      </c>
      <c r="NO1809">
        <v>9766.7267861115961</v>
      </c>
      <c r="NP1809">
        <v>44583.690040915018</v>
      </c>
      <c r="NQ1809">
        <v>3525.2786070441962</v>
      </c>
      <c r="NR1809">
        <v>32726.55268617189</v>
      </c>
      <c r="NS1809">
        <v>20692.739715494114</v>
      </c>
      <c r="NT1809">
        <v>810</v>
      </c>
      <c r="NU1809">
        <v>2517.4719402846554</v>
      </c>
      <c r="NV1809">
        <v>3545.9436410808057</v>
      </c>
      <c r="NW1809">
        <v>4805.5881441811134</v>
      </c>
      <c r="NX1809">
        <v>9210</v>
      </c>
      <c r="NY1809">
        <v>10844.893248707929</v>
      </c>
      <c r="NZ1809">
        <v>42494.353256201219</v>
      </c>
      <c r="OA1809">
        <v>15564.962293164957</v>
      </c>
      <c r="OB1809">
        <v>200</v>
      </c>
      <c r="OC1809">
        <v>18718.234613839013</v>
      </c>
      <c r="OD1809">
        <v>4071.0010177502545</v>
      </c>
      <c r="OE1809">
        <v>6841.4880990547645</v>
      </c>
      <c r="OF1809">
        <v>179660</v>
      </c>
      <c r="OG1809">
        <v>4215.8079615801253</v>
      </c>
      <c r="OH1809">
        <v>5710</v>
      </c>
      <c r="OI1809">
        <v>3905.4063387922097</v>
      </c>
      <c r="OJ1809">
        <v>32930</v>
      </c>
      <c r="OK1809">
        <v>12197.504809824528</v>
      </c>
      <c r="OL1809">
        <v>1161625.137023018</v>
      </c>
      <c r="OM1809">
        <v>6206.7838770996195</v>
      </c>
      <c r="ON1809">
        <v>2359.4990562003068</v>
      </c>
      <c r="OO1809">
        <v>12270.081963587591</v>
      </c>
      <c r="OP1809">
        <v>400</v>
      </c>
      <c r="OQ1809">
        <v>14133.095548586136</v>
      </c>
      <c r="OR1809">
        <v>9550</v>
      </c>
      <c r="OS1809">
        <v>8621.6586824591941</v>
      </c>
      <c r="OT1809">
        <v>225644.8871775564</v>
      </c>
      <c r="OU1809">
        <v>13775.95463960274</v>
      </c>
      <c r="OV1809">
        <v>3826.112717484501</v>
      </c>
      <c r="OW1809">
        <v>5592.6016404255579</v>
      </c>
      <c r="OX1809">
        <v>1597.2004791602076</v>
      </c>
      <c r="OY1809">
        <v>4279.257671946234</v>
      </c>
      <c r="OZ1809">
        <v>20</v>
      </c>
      <c r="PA1809">
        <v>1200.488626209185</v>
      </c>
      <c r="PB1809">
        <v>776.04659699586171</v>
      </c>
      <c r="PC1809">
        <v>2055.3740533915743</v>
      </c>
      <c r="PD1809">
        <v>336919.7250681381</v>
      </c>
      <c r="PE1809">
        <v>17723.33232185787</v>
      </c>
      <c r="PF1809">
        <v>123450</v>
      </c>
      <c r="PG1809">
        <v>11585.272537411132</v>
      </c>
      <c r="PH1809">
        <v>234828.09393123758</v>
      </c>
      <c r="PI1809">
        <v>6600</v>
      </c>
      <c r="PJ1809">
        <v>9210</v>
      </c>
      <c r="PK1809">
        <v>3043.2890316016001</v>
      </c>
      <c r="PL1809">
        <v>10.99999890000011</v>
      </c>
      <c r="PM1809">
        <v>9073.8438995391825</v>
      </c>
      <c r="PN1809">
        <v>218178.05454451364</v>
      </c>
      <c r="PO1809">
        <v>3240.3067178928686</v>
      </c>
      <c r="PP1809">
        <v>2639356.1879778411</v>
      </c>
      <c r="PQ1809">
        <v>10934.631133742505</v>
      </c>
      <c r="PR1809">
        <v>109.99998900000111</v>
      </c>
      <c r="PS1809">
        <v>3854.6296515791682</v>
      </c>
      <c r="PT1809">
        <v>9276.2756834238262</v>
      </c>
      <c r="PU1809">
        <v>6153.4184231940462</v>
      </c>
      <c r="PV1809">
        <v>10205.999489700025</v>
      </c>
      <c r="PY1809">
        <v>3213.1346505506822</v>
      </c>
      <c r="PZ1809">
        <v>1266.7317924843269</v>
      </c>
      <c r="QA1809">
        <v>9256.1499238177894</v>
      </c>
      <c r="QB1809">
        <v>18.184382273752679</v>
      </c>
      <c r="QC1809">
        <v>29467.651314185685</v>
      </c>
      <c r="QD1809">
        <v>121056.9011625719</v>
      </c>
      <c r="QE1809">
        <v>1837.4152837811662</v>
      </c>
      <c r="QF1809">
        <v>6874.9993125000692</v>
      </c>
      <c r="QG1809">
        <v>18627.093519667436</v>
      </c>
      <c r="QH1809">
        <v>489.99980400007843</v>
      </c>
      <c r="QI1809">
        <v>5383.4494198701368</v>
      </c>
      <c r="QJ1809">
        <v>14670</v>
      </c>
      <c r="QK1809">
        <v>3770.1968090114419</v>
      </c>
      <c r="QL1809">
        <v>5370</v>
      </c>
      <c r="QM1809">
        <v>14714.878240706161</v>
      </c>
      <c r="QN1809">
        <v>197.04350998990435</v>
      </c>
      <c r="QQ1809">
        <v>15458.84123985493</v>
      </c>
      <c r="QR1809">
        <v>500</v>
      </c>
      <c r="QS1809">
        <v>1295.6416209161116</v>
      </c>
      <c r="QT1809">
        <v>479.99976000012003</v>
      </c>
      <c r="QU1809">
        <v>4739.3697001703313</v>
      </c>
      <c r="QV1809">
        <v>51005.667213620538</v>
      </c>
      <c r="QW1809">
        <v>3127.4609054899529</v>
      </c>
      <c r="QX1809">
        <v>891.22971235999432</v>
      </c>
      <c r="QY1809">
        <v>10486.176297564543</v>
      </c>
      <c r="QZ1809">
        <v>3217.497426001577</v>
      </c>
      <c r="RA1809">
        <v>3994.3542931529059</v>
      </c>
      <c r="RB1809">
        <v>3854.9980725009636</v>
      </c>
      <c r="RC1809">
        <v>6959.3519999999999</v>
      </c>
      <c r="RD1809">
        <v>260012.71382737934</v>
      </c>
      <c r="RE1809">
        <v>2420.8366057200001</v>
      </c>
      <c r="RF1809">
        <v>99615.990038400996</v>
      </c>
      <c r="RG1809">
        <v>8913.9573140116336</v>
      </c>
      <c r="RH1809">
        <v>6348.0015870003963</v>
      </c>
      <c r="RI1809">
        <v>3657.4447777505457</v>
      </c>
      <c r="RJ1809">
        <v>8210</v>
      </c>
      <c r="RM1809">
        <v>3818.180190909</v>
      </c>
      <c r="RN1809">
        <v>5725425.440121931</v>
      </c>
      <c r="RO1809">
        <v>4656.6341478071272</v>
      </c>
      <c r="RP1809">
        <v>30116.893976620904</v>
      </c>
      <c r="RQ1809">
        <v>4414.1362409290323</v>
      </c>
      <c r="RR1809">
        <v>1550</v>
      </c>
      <c r="RS1809">
        <v>22969.595253082913</v>
      </c>
      <c r="RT1809">
        <v>1487.5331832870852</v>
      </c>
      <c r="RU1809">
        <v>29177.592405619893</v>
      </c>
      <c r="RV1809">
        <v>1219.9993900003049</v>
      </c>
      <c r="RW1809">
        <v>5079.2114883385339</v>
      </c>
      <c r="RX1809">
        <v>37030</v>
      </c>
      <c r="RY1809">
        <v>20448.765648379769</v>
      </c>
      <c r="RZ1809">
        <v>544058.74634120986</v>
      </c>
      <c r="SA1809">
        <v>3365.3059346290775</v>
      </c>
      <c r="SB1809">
        <v>311985.54326634173</v>
      </c>
      <c r="SC1809">
        <v>4358.9111304009039</v>
      </c>
      <c r="SD1809">
        <v>56924.985768760671</v>
      </c>
      <c r="SE1809">
        <v>3582.3767209677212</v>
      </c>
      <c r="SF1809">
        <v>310384.27203157631</v>
      </c>
      <c r="SG1809">
        <v>17486.629756098573</v>
      </c>
      <c r="SH1809">
        <v>77248.038624019318</v>
      </c>
      <c r="SI1809">
        <v>11320.152474239843</v>
      </c>
      <c r="SJ1809">
        <v>102832.9150183452</v>
      </c>
      <c r="SK1809">
        <v>18523.129512217114</v>
      </c>
      <c r="SL1809">
        <v>1560</v>
      </c>
      <c r="SM1809">
        <v>4586.7568733658072</v>
      </c>
      <c r="SN1809">
        <v>200162.91211727366</v>
      </c>
      <c r="SQ1809">
        <v>7082.4683518983966</v>
      </c>
      <c r="SR1809">
        <v>10</v>
      </c>
      <c r="SS1809">
        <v>22227.345348318053</v>
      </c>
      <c r="ST1809">
        <v>6310</v>
      </c>
      <c r="SU1809">
        <v>5900</v>
      </c>
      <c r="SV1809">
        <v>10</v>
      </c>
      <c r="SY1809">
        <v>11379.088164212921</v>
      </c>
      <c r="SZ1809">
        <v>1030</v>
      </c>
      <c r="TA1809">
        <v>2889.4278794889915</v>
      </c>
      <c r="TB1809">
        <v>1099611.7067779861</v>
      </c>
      <c r="TC1809">
        <v>1769.5035488474316</v>
      </c>
      <c r="TD1809">
        <v>51460.76144312456</v>
      </c>
      <c r="TE1809">
        <v>9135.8198826481257</v>
      </c>
      <c r="TF1809">
        <v>540</v>
      </c>
      <c r="TG1809">
        <v>4366.8394377064114</v>
      </c>
      <c r="TH1809">
        <v>5010</v>
      </c>
      <c r="TI1809">
        <v>4424.834317982527</v>
      </c>
      <c r="TJ1809">
        <v>2002290.050738768</v>
      </c>
      <c r="TK1809">
        <v>5049.0523781663569</v>
      </c>
      <c r="TL1809">
        <v>416797.5666876107</v>
      </c>
      <c r="TM1809">
        <v>2754.4900377957856</v>
      </c>
      <c r="TN1809">
        <v>7764.0031056012422</v>
      </c>
      <c r="TO1809">
        <v>9419.4902560134724</v>
      </c>
      <c r="TP1809">
        <v>182950</v>
      </c>
      <c r="TQ1809">
        <v>6118.4830462886521</v>
      </c>
      <c r="TR1809">
        <v>21.252002661123882</v>
      </c>
      <c r="TS1809">
        <v>2594.6768185255778</v>
      </c>
      <c r="TT1809">
        <v>25240</v>
      </c>
      <c r="TU1809">
        <v>19069.765702491291</v>
      </c>
      <c r="TV1809">
        <v>224210.67574214749</v>
      </c>
      <c r="TW1809">
        <v>31740.663634650547</v>
      </c>
      <c r="TX1809">
        <v>180530</v>
      </c>
      <c r="TY1809">
        <v>2632.2537988924246</v>
      </c>
      <c r="TZ1809">
        <v>122240.49532946506</v>
      </c>
      <c r="UA1809">
        <v>3230.1729717917374</v>
      </c>
      <c r="UB1809">
        <v>10.499999475000026</v>
      </c>
      <c r="UC1809">
        <v>4070.3150838351075</v>
      </c>
      <c r="UD1809">
        <v>49322.962931616865</v>
      </c>
      <c r="UE1809">
        <v>2424.8107750181616</v>
      </c>
      <c r="UF1809">
        <v>43230</v>
      </c>
      <c r="UG1809">
        <v>17508.215557530573</v>
      </c>
      <c r="UH1809">
        <v>1126740</v>
      </c>
      <c r="UI1809">
        <v>7877.3327900482363</v>
      </c>
      <c r="UJ1809">
        <v>168591.75371836254</v>
      </c>
      <c r="UK1809">
        <v>5333.3311999999996</v>
      </c>
      <c r="UL1809">
        <v>7344.0029376011753</v>
      </c>
      <c r="UM1809">
        <v>3800</v>
      </c>
      <c r="UN1809">
        <v>10</v>
      </c>
      <c r="UO1809">
        <v>4960.8670081437995</v>
      </c>
      <c r="UP1809">
        <v>2136710</v>
      </c>
      <c r="UQ1809">
        <v>8659.198971298807</v>
      </c>
      <c r="UR1809">
        <v>326636.81216005643</v>
      </c>
      <c r="US1809">
        <v>3850.7246981406001</v>
      </c>
      <c r="UT1809">
        <v>10210</v>
      </c>
      <c r="UU1809">
        <v>10177.230619760174</v>
      </c>
      <c r="UV1809">
        <v>41190</v>
      </c>
      <c r="UW1809">
        <v>4215.9363968044827</v>
      </c>
      <c r="UX1809">
        <v>21.999997800000219</v>
      </c>
      <c r="UY1809">
        <v>6649.2976045521964</v>
      </c>
      <c r="UZ1809">
        <v>38.999968800019111</v>
      </c>
      <c r="VA1809">
        <v>1992.5625026717651</v>
      </c>
      <c r="VB1809">
        <v>7219.9971120011551</v>
      </c>
      <c r="VC1809">
        <v>10411.209088406795</v>
      </c>
      <c r="VD1809">
        <v>139680</v>
      </c>
      <c r="VE1809">
        <v>8949.3068474244119</v>
      </c>
      <c r="VF1809">
        <v>12810.83328974804</v>
      </c>
      <c r="VG1809">
        <v>5973.7028116019319</v>
      </c>
      <c r="VH1809">
        <v>2384.3218640717801</v>
      </c>
      <c r="VI1809">
        <v>6507.1080024814346</v>
      </c>
      <c r="VJ1809">
        <v>35.81386682717352</v>
      </c>
      <c r="VK1809">
        <v>6507.3253161501152</v>
      </c>
      <c r="VL1809">
        <v>46.16997235572714</v>
      </c>
      <c r="VO1809">
        <v>6247.0436540861056</v>
      </c>
      <c r="VP1809">
        <v>8020</v>
      </c>
      <c r="VS1809">
        <v>5263.6199894130232</v>
      </c>
      <c r="VT1809">
        <v>109253.61529215753</v>
      </c>
      <c r="VU1809">
        <v>2722.2244000000001</v>
      </c>
      <c r="VV1809">
        <v>564965.54802756151</v>
      </c>
      <c r="VW1809">
        <v>2396.6946942148998</v>
      </c>
      <c r="VX1809">
        <v>104640.77907184314</v>
      </c>
      <c r="VY1809">
        <v>6987.3124763196056</v>
      </c>
      <c r="VZ1809">
        <v>1116.1797209552428</v>
      </c>
      <c r="WA1809">
        <v>6615.0176825736607</v>
      </c>
      <c r="WB1809">
        <v>1000</v>
      </c>
      <c r="WC1809">
        <v>2063.8958066490618</v>
      </c>
      <c r="WD1809">
        <v>22565.50147146294</v>
      </c>
      <c r="WE1809">
        <v>14165.666355778645</v>
      </c>
      <c r="WF1809">
        <v>10616.865695712788</v>
      </c>
      <c r="WG1809">
        <v>5536.4344335624401</v>
      </c>
      <c r="WH1809">
        <v>455594.97722025111</v>
      </c>
      <c r="WI1809">
        <v>19110.462044047592</v>
      </c>
      <c r="WJ1809">
        <v>94.615904483006801</v>
      </c>
      <c r="WK1809">
        <v>2957.1978246105577</v>
      </c>
      <c r="WL1809">
        <v>583135.51635209378</v>
      </c>
      <c r="WM1809">
        <v>17702.585887698409</v>
      </c>
      <c r="WN1809">
        <v>269609.02285335725</v>
      </c>
      <c r="WO1809">
        <v>11164.05127658821</v>
      </c>
      <c r="WP1809">
        <v>4795.2038361623017</v>
      </c>
      <c r="WQ1809">
        <v>12232.638035854861</v>
      </c>
      <c r="WR1809">
        <v>28345.399601164023</v>
      </c>
      <c r="WS1809">
        <v>9046.9024421101403</v>
      </c>
      <c r="WT1809">
        <v>541137.57692871743</v>
      </c>
      <c r="WU1809">
        <v>4816.6067430057747</v>
      </c>
      <c r="WV1809">
        <v>148695.68844480542</v>
      </c>
      <c r="WW1809">
        <v>5786.9060204412535</v>
      </c>
      <c r="WX1809">
        <v>9050</v>
      </c>
      <c r="WY1809">
        <v>27119.737176783074</v>
      </c>
      <c r="WZ1809">
        <v>154780</v>
      </c>
      <c r="XA1809">
        <v>13651.58351558812</v>
      </c>
      <c r="XB1809">
        <v>261239.14887610797</v>
      </c>
      <c r="XC1809">
        <v>12085.880446048643</v>
      </c>
      <c r="XD1809">
        <v>174404.44344698996</v>
      </c>
      <c r="XE1809">
        <v>10672.595864619499</v>
      </c>
      <c r="XF1809">
        <v>9014.8495492581987</v>
      </c>
      <c r="XG1809">
        <v>2267.2436525996177</v>
      </c>
      <c r="XH1809">
        <v>21.368673041957219</v>
      </c>
      <c r="XI1809">
        <v>3769.0929595334501</v>
      </c>
      <c r="XJ1809">
        <v>251338.39432813815</v>
      </c>
      <c r="XK1809">
        <v>8668.426474317208</v>
      </c>
      <c r="XL1809">
        <v>873545.53161369124</v>
      </c>
      <c r="XM1809">
        <v>4950.3999047736488</v>
      </c>
      <c r="XN1809">
        <v>10080</v>
      </c>
      <c r="XO1809">
        <v>8946.275666287198</v>
      </c>
      <c r="XP1809">
        <v>63616.666666666672</v>
      </c>
      <c r="XS1809">
        <v>6217.7673920569378</v>
      </c>
      <c r="XT1809">
        <v>913319.12356535322</v>
      </c>
      <c r="XU1809">
        <v>2609.3486402687404</v>
      </c>
      <c r="XV1809">
        <v>1218.1873159505153</v>
      </c>
      <c r="XW1809">
        <v>1033.3462285514727</v>
      </c>
      <c r="XX1809">
        <v>64294.578301754162</v>
      </c>
      <c r="XY1809">
        <v>3707.1153017238798</v>
      </c>
      <c r="XZ1809">
        <v>761.77408805946936</v>
      </c>
      <c r="YC1809">
        <v>4100</v>
      </c>
      <c r="YD1809">
        <v>38640</v>
      </c>
      <c r="YE1809">
        <v>1820.6311694955798</v>
      </c>
      <c r="YF1809">
        <v>734.40058752035247</v>
      </c>
      <c r="YG1809">
        <v>6281.0102440613546</v>
      </c>
      <c r="YH1809">
        <v>212120.98939395053</v>
      </c>
      <c r="YK1809">
        <v>5296.0330695905932</v>
      </c>
      <c r="YL1809">
        <v>454486.44094592775</v>
      </c>
      <c r="YO1809">
        <v>12985.835537077703</v>
      </c>
      <c r="YP1809">
        <v>523850</v>
      </c>
      <c r="YQ1809">
        <v>1651.4885536277461</v>
      </c>
      <c r="YR1809">
        <v>3702.7778229074779</v>
      </c>
      <c r="YU1809">
        <v>61731.907865991838</v>
      </c>
      <c r="YV1809">
        <v>33434.983282508358</v>
      </c>
      <c r="YW1809">
        <v>4584.6938638952734</v>
      </c>
      <c r="YX1809">
        <v>14.610750000000619</v>
      </c>
      <c r="ZA1809">
        <v>3594.0804307998578</v>
      </c>
      <c r="ZB1809">
        <v>209230</v>
      </c>
      <c r="ZC1809">
        <v>8257.8761156018736</v>
      </c>
      <c r="ZD1809">
        <v>31107.470701105885</v>
      </c>
      <c r="ZE1809">
        <v>11911.367533109655</v>
      </c>
      <c r="ZF1809">
        <v>241846.34803998886</v>
      </c>
      <c r="ZG1809">
        <v>11065.518680186673</v>
      </c>
      <c r="ZH1809">
        <v>7200</v>
      </c>
      <c r="ZK1809">
        <v>2417.6604245318667</v>
      </c>
      <c r="ZL1809">
        <v>24301.815796177834</v>
      </c>
      <c r="ZM1809">
        <v>4755.7479247459996</v>
      </c>
      <c r="ZN1809">
        <v>49690</v>
      </c>
      <c r="ZO1809">
        <v>5190.0895469303996</v>
      </c>
      <c r="ZP1809">
        <v>84.253362499038985</v>
      </c>
      <c r="ZS1809">
        <v>2190.6894012661796</v>
      </c>
      <c r="ZT1809">
        <v>181325.78188875559</v>
      </c>
      <c r="ZU1809">
        <v>5311.2703418694282</v>
      </c>
      <c r="ZV1809">
        <v>14.4000092160059</v>
      </c>
      <c r="ZW1809">
        <v>12502.558694493047</v>
      </c>
      <c r="ZX1809">
        <v>10970</v>
      </c>
      <c r="ZY1809">
        <v>2418.1777188683941</v>
      </c>
      <c r="ZZ1809">
        <v>3327.5342391401732</v>
      </c>
      <c r="AAA1809">
        <v>16529.104564119974</v>
      </c>
      <c r="AAB1809">
        <v>41106.666666666664</v>
      </c>
      <c r="AAC1809">
        <v>3958.9315717388126</v>
      </c>
      <c r="AAD1809">
        <v>958361.71796648379</v>
      </c>
      <c r="AAE1809">
        <v>2846.8560951812574</v>
      </c>
      <c r="AAF1809">
        <v>8798.5585618707792</v>
      </c>
      <c r="AAG1809">
        <v>4041.6388329470392</v>
      </c>
      <c r="AAH1809">
        <v>77963.568814570142</v>
      </c>
      <c r="AAI1809">
        <v>2750.7926926436426</v>
      </c>
      <c r="AAJ1809">
        <v>75.204359037385373</v>
      </c>
      <c r="AAK1809">
        <v>12415.237357380418</v>
      </c>
      <c r="AAL1809">
        <v>1102.500185605465</v>
      </c>
      <c r="AAM1809">
        <v>4475.874288760011</v>
      </c>
      <c r="AAN1809">
        <v>96895.556299779331</v>
      </c>
      <c r="AAQ1809">
        <v>4388.9888036537732</v>
      </c>
      <c r="AAR1809">
        <v>284367.75572757563</v>
      </c>
      <c r="AAS1809">
        <v>3942.9236445352362</v>
      </c>
      <c r="AAT1809">
        <v>15859.135359940241</v>
      </c>
      <c r="AAW1809">
        <v>5177.8183518167198</v>
      </c>
      <c r="AAX1809">
        <v>17538.609878144067</v>
      </c>
      <c r="AAY1809">
        <v>8685.1403530220487</v>
      </c>
      <c r="AAZ1809">
        <v>56340</v>
      </c>
      <c r="ABA1809">
        <v>1936.4391689386841</v>
      </c>
      <c r="ABB1809">
        <v>313972.04584112839</v>
      </c>
      <c r="ABC1809">
        <v>5108.0227756712593</v>
      </c>
      <c r="ABD1809">
        <v>3555602.7349316394</v>
      </c>
      <c r="ABG1809">
        <v>10162.066519912873</v>
      </c>
      <c r="ABH1809">
        <v>3541.7247826673333</v>
      </c>
      <c r="ABI1809">
        <v>2500</v>
      </c>
      <c r="ABJ1809">
        <v>200</v>
      </c>
      <c r="ABK1809">
        <v>5596.1653693285889</v>
      </c>
      <c r="ABL1809">
        <v>26693.517102401001</v>
      </c>
      <c r="ABM1809">
        <v>4080.380697946764</v>
      </c>
      <c r="ABN1809">
        <v>3182.023616008491</v>
      </c>
      <c r="ABO1809">
        <v>5364.4659515446901</v>
      </c>
      <c r="ABP1809">
        <v>287630</v>
      </c>
    </row>
    <row r="1810" spans="1:744" x14ac:dyDescent="0.25">
      <c r="A1810" s="2">
        <v>41191</v>
      </c>
      <c r="B1810">
        <v>3709.5370908555878</v>
      </c>
      <c r="C1810">
        <v>23330.996500350408</v>
      </c>
      <c r="D1810">
        <v>8494.9837023404998</v>
      </c>
      <c r="E1810">
        <v>8282.2995858856411</v>
      </c>
      <c r="F1810">
        <v>3346.5489403860734</v>
      </c>
      <c r="G1810">
        <v>289980</v>
      </c>
      <c r="H1810">
        <v>8182.5216</v>
      </c>
      <c r="I1810">
        <v>859580</v>
      </c>
      <c r="J1810">
        <v>5300</v>
      </c>
      <c r="K1810">
        <v>410520</v>
      </c>
      <c r="N1810">
        <v>1435.0175000000002</v>
      </c>
      <c r="O1810">
        <v>450673.94648497313</v>
      </c>
      <c r="P1810">
        <v>3813.2206284201848</v>
      </c>
      <c r="Q1810">
        <v>4510</v>
      </c>
      <c r="R1810">
        <v>2621.9743850137866</v>
      </c>
      <c r="S1810">
        <v>3233.9998383000079</v>
      </c>
      <c r="T1810">
        <v>4500</v>
      </c>
      <c r="U1810">
        <v>10560</v>
      </c>
      <c r="V1810">
        <v>4669.7500969607427</v>
      </c>
      <c r="W1810">
        <v>27047.513006096895</v>
      </c>
      <c r="AB1810">
        <v>3473.6840000000002</v>
      </c>
      <c r="AC1810">
        <v>32200</v>
      </c>
      <c r="AF1810">
        <v>4665.5789256394164</v>
      </c>
      <c r="AG1810">
        <v>591893.1056603085</v>
      </c>
      <c r="AJ1810">
        <v>3437.3148413034319</v>
      </c>
      <c r="AK1810">
        <v>5620</v>
      </c>
      <c r="AL1810">
        <v>4121.9345999999996</v>
      </c>
      <c r="AM1810">
        <v>134480</v>
      </c>
      <c r="AN1810">
        <v>3428.5706132400001</v>
      </c>
      <c r="AO1810">
        <v>6426.0015281352935</v>
      </c>
      <c r="AP1810">
        <v>4681.2785087054681</v>
      </c>
      <c r="AQ1810">
        <v>224778.44405057281</v>
      </c>
      <c r="AR1810">
        <v>2166.6657999999998</v>
      </c>
      <c r="AS1810">
        <v>20652.008260803304</v>
      </c>
      <c r="AT1810">
        <v>3861.9393</v>
      </c>
      <c r="AU1810">
        <v>75972.970367504226</v>
      </c>
      <c r="AV1810">
        <v>4705.0966449014177</v>
      </c>
      <c r="AW1810">
        <v>489.98687182467773</v>
      </c>
      <c r="AX1810">
        <v>6312.2230079999999</v>
      </c>
      <c r="AY1810">
        <v>139340</v>
      </c>
      <c r="AZ1810">
        <v>4211.7201279999999</v>
      </c>
      <c r="BA1810">
        <v>124120</v>
      </c>
      <c r="BD1810">
        <v>2600</v>
      </c>
      <c r="BE1810">
        <v>106520</v>
      </c>
      <c r="BH1810">
        <v>2400</v>
      </c>
      <c r="BI1810">
        <v>184110</v>
      </c>
      <c r="BJ1810">
        <v>3616.3630309086002</v>
      </c>
      <c r="BK1810">
        <v>10</v>
      </c>
      <c r="BL1810">
        <v>8012.7627860574421</v>
      </c>
      <c r="BM1810">
        <v>1180</v>
      </c>
      <c r="BP1810">
        <v>2852.8605950269266</v>
      </c>
      <c r="BQ1810">
        <v>53595.576417946373</v>
      </c>
      <c r="BR1810">
        <v>14673.04548348495</v>
      </c>
      <c r="BS1810">
        <v>12.711603686366042</v>
      </c>
      <c r="BT1810">
        <v>13640.465276966701</v>
      </c>
      <c r="BU1810">
        <v>604.74973391011702</v>
      </c>
      <c r="BV1810">
        <v>2610.3453456613611</v>
      </c>
      <c r="BW1810">
        <v>295863.93467646855</v>
      </c>
      <c r="BZ1810">
        <v>3968.5592198674253</v>
      </c>
      <c r="CA1810">
        <v>4663405.2749799341</v>
      </c>
      <c r="CB1810">
        <v>3208.0659000000001</v>
      </c>
      <c r="CC1810">
        <v>3051.3712327418211</v>
      </c>
      <c r="CD1810">
        <v>5024.6016998161767</v>
      </c>
      <c r="CE1810">
        <v>2636.0635782298104</v>
      </c>
      <c r="CF1810">
        <v>9741.8307697329019</v>
      </c>
      <c r="CG1810">
        <v>29.999985000007499</v>
      </c>
      <c r="CH1810">
        <v>3732.9118990912298</v>
      </c>
      <c r="CI1810">
        <v>60</v>
      </c>
      <c r="CJ1810">
        <v>3851.4977158142547</v>
      </c>
      <c r="CK1810">
        <v>20</v>
      </c>
      <c r="CN1810">
        <v>6878.3169284768974</v>
      </c>
      <c r="CO1810">
        <v>40</v>
      </c>
      <c r="CP1810">
        <v>2652.465068841404</v>
      </c>
      <c r="CQ1810">
        <v>10</v>
      </c>
      <c r="CR1810">
        <v>4225.0692873266426</v>
      </c>
      <c r="CS1810">
        <v>8188.5954788426789</v>
      </c>
      <c r="CT1810">
        <v>133671.41272345957</v>
      </c>
      <c r="CU1810">
        <v>400</v>
      </c>
      <c r="CV1810">
        <v>3334.7721582245999</v>
      </c>
      <c r="CW1810">
        <v>12127.49939362503</v>
      </c>
      <c r="CX1810">
        <v>2825.3432425595679</v>
      </c>
      <c r="CY1810">
        <v>5520</v>
      </c>
      <c r="CZ1810">
        <v>4419.6680653978065</v>
      </c>
      <c r="DA1810">
        <v>8520.3680931100789</v>
      </c>
      <c r="DB1810">
        <v>2754.5897440207345</v>
      </c>
      <c r="DC1810">
        <v>359763.00292191311</v>
      </c>
      <c r="DD1810">
        <v>12716.284126477545</v>
      </c>
      <c r="DE1810">
        <v>14557.608751643907</v>
      </c>
      <c r="DF1810">
        <v>2864.4059556063485</v>
      </c>
      <c r="DG1810">
        <v>1208.5770861289097</v>
      </c>
      <c r="DH1810">
        <v>3000</v>
      </c>
      <c r="DI1810">
        <v>210</v>
      </c>
      <c r="DJ1810">
        <v>2618.7062871324201</v>
      </c>
      <c r="DK1810">
        <v>21378.329669663752</v>
      </c>
      <c r="DL1810">
        <v>2295.4703143070283</v>
      </c>
      <c r="DM1810">
        <v>11404.090990173738</v>
      </c>
      <c r="DN1810">
        <v>17232.646755249192</v>
      </c>
      <c r="DO1810">
        <v>10</v>
      </c>
      <c r="DP1810">
        <v>4721.9406002928372</v>
      </c>
      <c r="DQ1810">
        <v>28040</v>
      </c>
      <c r="DR1810">
        <v>4482.0049393131831</v>
      </c>
      <c r="DS1810">
        <v>15498.998450100155</v>
      </c>
      <c r="DT1810">
        <v>7355.3733719008997</v>
      </c>
      <c r="DU1810">
        <v>60.49998790000182</v>
      </c>
      <c r="DV1810">
        <v>10553.337731743864</v>
      </c>
      <c r="DW1810">
        <v>801366.20034155005</v>
      </c>
      <c r="DX1810">
        <v>4166.9520304003336</v>
      </c>
      <c r="DY1810">
        <v>2104449.2218350586</v>
      </c>
      <c r="DZ1810">
        <v>6316.2191791954319</v>
      </c>
      <c r="EA1810">
        <v>674435.72958201461</v>
      </c>
      <c r="EB1810">
        <v>11193.103111697543</v>
      </c>
      <c r="EC1810">
        <v>58453.149928012761</v>
      </c>
      <c r="ED1810">
        <v>6089.9120829038593</v>
      </c>
      <c r="EE1810">
        <v>75720</v>
      </c>
      <c r="EF1810">
        <v>13231.84364592561</v>
      </c>
      <c r="EG1810">
        <v>4624.6461759839258</v>
      </c>
      <c r="EH1810">
        <v>2547.2880335577379</v>
      </c>
      <c r="EI1810">
        <v>38268.015307206122</v>
      </c>
      <c r="EJ1810">
        <v>10866.366183881981</v>
      </c>
      <c r="EK1810">
        <v>90</v>
      </c>
      <c r="EL1810">
        <v>27019.3229700583</v>
      </c>
      <c r="EM1810">
        <v>238310</v>
      </c>
      <c r="EN1810">
        <v>12710.2744</v>
      </c>
      <c r="EO1810">
        <v>185602.28723307498</v>
      </c>
      <c r="EP1810">
        <v>6493.1119819759188</v>
      </c>
      <c r="EQ1810">
        <v>122384.75045304353</v>
      </c>
      <c r="ER1810">
        <v>10982.141100000001</v>
      </c>
      <c r="ES1810">
        <v>1254920</v>
      </c>
      <c r="NG1810">
        <v>7890.4404743170171</v>
      </c>
      <c r="NH1810">
        <v>2302956.0227686856</v>
      </c>
      <c r="NI1810">
        <v>2604.3993015548408</v>
      </c>
      <c r="NJ1810">
        <v>621032.37579351861</v>
      </c>
      <c r="NK1810">
        <v>10022.901416017901</v>
      </c>
      <c r="NL1810">
        <v>409729.32000005333</v>
      </c>
      <c r="NM1810">
        <v>4204.8877683868241</v>
      </c>
      <c r="NN1810">
        <v>277157.13131989411</v>
      </c>
      <c r="NO1810">
        <v>9719.9960359388169</v>
      </c>
      <c r="NP1810">
        <v>19870.633389022049</v>
      </c>
      <c r="NQ1810">
        <v>3467.4871544696994</v>
      </c>
      <c r="NR1810">
        <v>64791.307518658294</v>
      </c>
      <c r="NU1810">
        <v>2496.1374323161417</v>
      </c>
      <c r="NV1810">
        <v>21.621607567565889</v>
      </c>
      <c r="NW1810">
        <v>4805.5881441811134</v>
      </c>
      <c r="NX1810">
        <v>15550</v>
      </c>
      <c r="NY1810">
        <v>10901.377067711617</v>
      </c>
      <c r="NZ1810">
        <v>29226.567850768344</v>
      </c>
      <c r="OC1810">
        <v>18796.227258063343</v>
      </c>
      <c r="OD1810">
        <v>88331.522082880518</v>
      </c>
      <c r="OE1810">
        <v>6775.0658845008347</v>
      </c>
      <c r="OF1810">
        <v>335130</v>
      </c>
      <c r="OG1810">
        <v>4215.8079615801253</v>
      </c>
      <c r="OH1810">
        <v>16600</v>
      </c>
      <c r="OI1810">
        <v>3859.9946371783485</v>
      </c>
      <c r="OJ1810">
        <v>55340</v>
      </c>
      <c r="OK1810">
        <v>12197.504809824528</v>
      </c>
      <c r="OL1810">
        <v>1039883.6919086735</v>
      </c>
      <c r="OM1810">
        <v>6206.7838770996195</v>
      </c>
      <c r="ON1810">
        <v>2774.1988903203605</v>
      </c>
      <c r="OO1810">
        <v>12337.315289415468</v>
      </c>
      <c r="OP1810">
        <v>400</v>
      </c>
      <c r="OQ1810">
        <v>13868.100007050147</v>
      </c>
      <c r="OR1810">
        <v>104940</v>
      </c>
      <c r="OS1810">
        <v>8220.6513018796959</v>
      </c>
      <c r="OT1810">
        <v>626354.68682265654</v>
      </c>
      <c r="OU1810">
        <v>14385.210618749794</v>
      </c>
      <c r="OV1810">
        <v>101.57821373852657</v>
      </c>
      <c r="OW1810">
        <v>5357.6183782228027</v>
      </c>
      <c r="OX1810">
        <v>145.20004356001886</v>
      </c>
      <c r="PA1810">
        <v>1200.488626209185</v>
      </c>
      <c r="PB1810">
        <v>34.49095986648274</v>
      </c>
      <c r="PC1810">
        <v>1966.0099641136792</v>
      </c>
      <c r="PD1810">
        <v>265976.70589958387</v>
      </c>
      <c r="PE1810">
        <v>17723.33232185787</v>
      </c>
      <c r="PF1810">
        <v>194200</v>
      </c>
      <c r="PG1810">
        <v>11334.198519572499</v>
      </c>
      <c r="PH1810">
        <v>268488.10739524296</v>
      </c>
      <c r="PI1810">
        <v>6700</v>
      </c>
      <c r="PJ1810">
        <v>360</v>
      </c>
      <c r="PK1810">
        <v>2963.2024781383998</v>
      </c>
      <c r="PL1810">
        <v>5653.9994346000567</v>
      </c>
      <c r="PM1810">
        <v>9014.1475580948463</v>
      </c>
      <c r="PN1810">
        <v>266604.56665114168</v>
      </c>
      <c r="PO1810">
        <v>3194.01662192297</v>
      </c>
      <c r="PP1810">
        <v>3974105.8390993513</v>
      </c>
      <c r="PS1810">
        <v>3968.0011119197297</v>
      </c>
      <c r="PT1810">
        <v>2870.5548227668241</v>
      </c>
      <c r="PU1810">
        <v>6153.4184231940462</v>
      </c>
      <c r="PV1810">
        <v>26942.998652850067</v>
      </c>
      <c r="PY1810">
        <v>3179.3121805448859</v>
      </c>
      <c r="PZ1810">
        <v>42.224393082810899</v>
      </c>
      <c r="QC1810">
        <v>29467.651314185685</v>
      </c>
      <c r="QD1810">
        <v>474336.52177009807</v>
      </c>
      <c r="QE1810">
        <v>1783.3736577876023</v>
      </c>
      <c r="QF1810">
        <v>5301.9994698000528</v>
      </c>
      <c r="QG1810">
        <v>18627.093519667436</v>
      </c>
      <c r="QH1810">
        <v>34.999986000005599</v>
      </c>
      <c r="QI1810">
        <v>5324.2906350364001</v>
      </c>
      <c r="QJ1810">
        <v>13000</v>
      </c>
      <c r="QK1810">
        <v>3770.1968090114419</v>
      </c>
      <c r="QL1810">
        <v>160</v>
      </c>
      <c r="QM1810">
        <v>14539.701118792989</v>
      </c>
      <c r="QN1810">
        <v>21.893723332211589</v>
      </c>
      <c r="QO1810">
        <v>2830.4508612116106</v>
      </c>
      <c r="QP1810">
        <v>34.725127728029314</v>
      </c>
      <c r="QQ1810">
        <v>15458.84123985493</v>
      </c>
      <c r="QR1810">
        <v>15400</v>
      </c>
      <c r="QU1810">
        <v>4537.6943937801034</v>
      </c>
      <c r="QV1810">
        <v>33113.363003308979</v>
      </c>
      <c r="QW1810">
        <v>3045.159302713902</v>
      </c>
      <c r="QX1810">
        <v>1971.5081515842301</v>
      </c>
      <c r="QY1810">
        <v>10525.158365585236</v>
      </c>
      <c r="QZ1810">
        <v>24121.480702811819</v>
      </c>
      <c r="RA1810">
        <v>3966.0255393007583</v>
      </c>
      <c r="RB1810">
        <v>3464.9982675008664</v>
      </c>
      <c r="RC1810">
        <v>6785.3681999999999</v>
      </c>
      <c r="RD1810">
        <v>489114.50376414356</v>
      </c>
      <c r="RE1810">
        <v>2501.5311592439998</v>
      </c>
      <c r="RF1810">
        <v>49169.995083000489</v>
      </c>
      <c r="RG1810">
        <v>8744.7049599481197</v>
      </c>
      <c r="RH1810">
        <v>747.50018687504667</v>
      </c>
      <c r="RI1810">
        <v>3711.2307303645243</v>
      </c>
      <c r="RJ1810">
        <v>40</v>
      </c>
      <c r="RK1810">
        <v>4680.0534626015551</v>
      </c>
      <c r="RL1810">
        <v>277.16172394685424</v>
      </c>
      <c r="RM1810">
        <v>3636.3620865799999</v>
      </c>
      <c r="RN1810">
        <v>2026387.8636272568</v>
      </c>
      <c r="RO1810">
        <v>4599.8459264924068</v>
      </c>
      <c r="RP1810">
        <v>6703.3986593202007</v>
      </c>
      <c r="RQ1810">
        <v>4224.9589734606443</v>
      </c>
      <c r="RR1810">
        <v>1210</v>
      </c>
      <c r="RS1810">
        <v>22807.456933649388</v>
      </c>
      <c r="RT1810">
        <v>580.13794148196314</v>
      </c>
      <c r="RU1810">
        <v>29376.07942878738</v>
      </c>
      <c r="RV1810">
        <v>25559.987220006387</v>
      </c>
      <c r="RW1810">
        <v>4971.1431587994157</v>
      </c>
      <c r="RX1810">
        <v>10520</v>
      </c>
      <c r="RY1810">
        <v>19945.927148829447</v>
      </c>
      <c r="RZ1810">
        <v>147021.9717467101</v>
      </c>
      <c r="SA1810">
        <v>3258.4708255932337</v>
      </c>
      <c r="SB1810">
        <v>156324.79294527083</v>
      </c>
      <c r="SC1810">
        <v>4173.425550383844</v>
      </c>
      <c r="SD1810">
        <v>3346.4991633756272</v>
      </c>
      <c r="SE1810">
        <v>3582.3767209677212</v>
      </c>
      <c r="SF1810">
        <v>333177.78850894602</v>
      </c>
      <c r="SG1810">
        <v>16686.03706846997</v>
      </c>
      <c r="SH1810">
        <v>12512.006256003129</v>
      </c>
      <c r="SI1810">
        <v>11229.591254445928</v>
      </c>
      <c r="SJ1810">
        <v>345437.79030016623</v>
      </c>
      <c r="SK1810">
        <v>18378.039724915157</v>
      </c>
      <c r="SL1810">
        <v>2330</v>
      </c>
      <c r="SM1810">
        <v>4586.7568733658072</v>
      </c>
      <c r="SN1810">
        <v>65074.71885379008</v>
      </c>
      <c r="SQ1810">
        <v>7082.4683518983966</v>
      </c>
      <c r="SR1810">
        <v>590</v>
      </c>
      <c r="SS1810">
        <v>21789.368100075328</v>
      </c>
      <c r="ST1810">
        <v>18110</v>
      </c>
      <c r="SU1810">
        <v>5800</v>
      </c>
      <c r="SV1810">
        <v>70</v>
      </c>
      <c r="SW1810">
        <v>4290.54151140657</v>
      </c>
      <c r="SX1810">
        <v>1720</v>
      </c>
      <c r="SY1810">
        <v>11302.202433373644</v>
      </c>
      <c r="SZ1810">
        <v>2360</v>
      </c>
      <c r="TA1810">
        <v>2761.0088626228148</v>
      </c>
      <c r="TB1810">
        <v>729215.37475266133</v>
      </c>
      <c r="TC1810">
        <v>1769.5035488474316</v>
      </c>
      <c r="TD1810">
        <v>36514.196336076915</v>
      </c>
      <c r="TE1810">
        <v>8820.7916108326717</v>
      </c>
      <c r="TF1810">
        <v>20</v>
      </c>
      <c r="TG1810">
        <v>4219.6426027275438</v>
      </c>
      <c r="TH1810">
        <v>3160</v>
      </c>
      <c r="TI1810">
        <v>4220.6111956141012</v>
      </c>
      <c r="TJ1810">
        <v>1018852.6906015888</v>
      </c>
      <c r="TK1810">
        <v>4961.9997509565937</v>
      </c>
      <c r="TL1810">
        <v>55811.008929761432</v>
      </c>
      <c r="TM1810">
        <v>2623.3238455197966</v>
      </c>
      <c r="TN1810">
        <v>12972.005188802075</v>
      </c>
      <c r="TO1810">
        <v>9188.3371208965764</v>
      </c>
      <c r="TP1810">
        <v>33150</v>
      </c>
      <c r="TQ1810">
        <v>6118.4830462886521</v>
      </c>
      <c r="TR1810">
        <v>63.756007983371639</v>
      </c>
      <c r="TS1810">
        <v>2537.0173336694543</v>
      </c>
      <c r="TT1810">
        <v>23380</v>
      </c>
      <c r="TU1810">
        <v>19188.951738131858</v>
      </c>
      <c r="TV1810">
        <v>181065.00551021003</v>
      </c>
      <c r="TW1810">
        <v>30858.978533688041</v>
      </c>
      <c r="TX1810">
        <v>195510</v>
      </c>
      <c r="TY1810">
        <v>2632.2537988924246</v>
      </c>
      <c r="TZ1810">
        <v>705676.81744426</v>
      </c>
      <c r="UA1810">
        <v>3230.1729717917374</v>
      </c>
      <c r="UB1810">
        <v>3947.9998026000098</v>
      </c>
      <c r="UC1810">
        <v>3876.4905560334355</v>
      </c>
      <c r="UD1810">
        <v>131128.91483995548</v>
      </c>
      <c r="UE1810">
        <v>2360.9999651492631</v>
      </c>
      <c r="UF1810">
        <v>46530</v>
      </c>
      <c r="UG1810">
        <v>17224.298548489533</v>
      </c>
      <c r="UH1810">
        <v>717040</v>
      </c>
      <c r="UI1810">
        <v>7508.8026010401318</v>
      </c>
      <c r="UJ1810">
        <v>15579.963115993714</v>
      </c>
      <c r="UK1810">
        <v>5416.6644999999999</v>
      </c>
      <c r="UL1810">
        <v>4848.0019392007762</v>
      </c>
      <c r="UM1810">
        <v>3800</v>
      </c>
      <c r="UN1810">
        <v>310</v>
      </c>
      <c r="UO1810">
        <v>4773.6644795346001</v>
      </c>
      <c r="UP1810">
        <v>777760</v>
      </c>
      <c r="UQ1810">
        <v>8814.7534438371076</v>
      </c>
      <c r="UR1810">
        <v>131329.0646400227</v>
      </c>
      <c r="US1810">
        <v>3772.1384798111999</v>
      </c>
      <c r="UT1810">
        <v>5310</v>
      </c>
      <c r="UU1810">
        <v>10109.382415628437</v>
      </c>
      <c r="UV1810">
        <v>349720</v>
      </c>
      <c r="UW1810">
        <v>4215.9363968044827</v>
      </c>
      <c r="UX1810">
        <v>1847.9998152000185</v>
      </c>
      <c r="UY1810">
        <v>6380.0114087292095</v>
      </c>
      <c r="UZ1810">
        <v>77.999937600038223</v>
      </c>
      <c r="VA1810">
        <v>2052.9431845709091</v>
      </c>
      <c r="VB1810">
        <v>39576.984169206335</v>
      </c>
      <c r="VC1810">
        <v>9924.1349790076456</v>
      </c>
      <c r="VD1810">
        <v>68970</v>
      </c>
      <c r="VE1810">
        <v>8890.0399146600066</v>
      </c>
      <c r="VF1810">
        <v>2667.9652811683532</v>
      </c>
      <c r="VI1810">
        <v>6336.7648610552178</v>
      </c>
      <c r="VJ1810">
        <v>5389.9869574896147</v>
      </c>
      <c r="VK1810">
        <v>6242.7998967944177</v>
      </c>
      <c r="VL1810">
        <v>11.542493088931785</v>
      </c>
      <c r="VM1810">
        <v>3866.5530589490595</v>
      </c>
      <c r="VN1810">
        <v>7091.5495745072749</v>
      </c>
      <c r="VO1810">
        <v>6390.6538530306125</v>
      </c>
      <c r="VP1810">
        <v>5800</v>
      </c>
      <c r="VQ1810">
        <v>6330.3097457933218</v>
      </c>
      <c r="VR1810">
        <v>10</v>
      </c>
      <c r="VS1810">
        <v>5206.0940878893834</v>
      </c>
      <c r="VT1810">
        <v>97083.66992992787</v>
      </c>
      <c r="VU1810">
        <v>2611.1132000000002</v>
      </c>
      <c r="VV1810">
        <v>142829.88573609141</v>
      </c>
      <c r="VW1810">
        <v>2314.0500495868</v>
      </c>
      <c r="VX1810">
        <v>149084.07018318449</v>
      </c>
      <c r="VY1810">
        <v>7344.1114112806072</v>
      </c>
      <c r="VZ1810">
        <v>63.179984205013739</v>
      </c>
      <c r="WA1810">
        <v>6615.0176825736607</v>
      </c>
      <c r="WB1810">
        <v>50</v>
      </c>
      <c r="WC1810">
        <v>2139.4041898191499</v>
      </c>
      <c r="WD1810">
        <v>75.218338238209796</v>
      </c>
      <c r="WE1810">
        <v>14368.033018004053</v>
      </c>
      <c r="WF1810">
        <v>540.4315871380893</v>
      </c>
      <c r="WG1810">
        <v>5459.5395108740722</v>
      </c>
      <c r="WH1810">
        <v>706061.96469690173</v>
      </c>
      <c r="WK1810">
        <v>2940.0048140023582</v>
      </c>
      <c r="WL1810">
        <v>496077.06900376646</v>
      </c>
      <c r="WM1810">
        <v>17781.969680916791</v>
      </c>
      <c r="WN1810">
        <v>817627.36307457287</v>
      </c>
      <c r="WO1810">
        <v>11164.05127658821</v>
      </c>
      <c r="WP1810">
        <v>288.00023040013826</v>
      </c>
      <c r="WQ1810">
        <v>12506.211410458645</v>
      </c>
      <c r="WR1810">
        <v>38721.511418755275</v>
      </c>
      <c r="WS1810">
        <v>8638.3326544019383</v>
      </c>
      <c r="WT1810">
        <v>512407.59939034079</v>
      </c>
      <c r="WU1810">
        <v>4763.6769985771389</v>
      </c>
      <c r="WV1810">
        <v>219920.08701181776</v>
      </c>
      <c r="WW1810">
        <v>5838.5748241951933</v>
      </c>
      <c r="WX1810">
        <v>20</v>
      </c>
      <c r="WY1810">
        <v>26862.271317509814</v>
      </c>
      <c r="WZ1810">
        <v>537280</v>
      </c>
      <c r="XA1810">
        <v>13706.853084477138</v>
      </c>
      <c r="XB1810">
        <v>407484.63425157225</v>
      </c>
      <c r="XC1810">
        <v>12085.880446048643</v>
      </c>
      <c r="XD1810">
        <v>457491.24361419358</v>
      </c>
      <c r="XE1810">
        <v>10630.075562370021</v>
      </c>
      <c r="XF1810">
        <v>179.39999103001389</v>
      </c>
      <c r="XG1810">
        <v>2192.9077951373365</v>
      </c>
      <c r="XH1810">
        <v>85.474692167828877</v>
      </c>
      <c r="XI1810">
        <v>3711.9854904496106</v>
      </c>
      <c r="XJ1810">
        <v>136113.55403293271</v>
      </c>
      <c r="XK1810">
        <v>8556.8158330169863</v>
      </c>
      <c r="XL1810">
        <v>640163.20995925192</v>
      </c>
      <c r="XM1810">
        <v>4745.3537548717823</v>
      </c>
      <c r="XN1810">
        <v>460</v>
      </c>
      <c r="XO1810">
        <v>8883.0511032745653</v>
      </c>
      <c r="XP1810">
        <v>108233.33333333334</v>
      </c>
      <c r="XQ1810">
        <v>6169.4813972527963</v>
      </c>
      <c r="XR1810">
        <v>5000</v>
      </c>
      <c r="XS1810">
        <v>5935.1416015088962</v>
      </c>
      <c r="XT1810">
        <v>207384.46690243864</v>
      </c>
      <c r="XU1810">
        <v>2683.9014585621326</v>
      </c>
      <c r="XV1810">
        <v>110.74430145004688</v>
      </c>
      <c r="XW1810">
        <v>1003.8220505928591</v>
      </c>
      <c r="XX1810">
        <v>30214.155950267545</v>
      </c>
      <c r="XY1810">
        <v>3545.9363755619725</v>
      </c>
      <c r="XZ1810">
        <v>2506.4824832924469</v>
      </c>
      <c r="YC1810">
        <v>4100</v>
      </c>
      <c r="YD1810">
        <v>30600</v>
      </c>
      <c r="YE1810">
        <v>1820.6311694955798</v>
      </c>
      <c r="YF1810">
        <v>6004.8048038428833</v>
      </c>
      <c r="YG1810">
        <v>6281.0102440613546</v>
      </c>
      <c r="YH1810">
        <v>255443.98722780062</v>
      </c>
      <c r="YK1810">
        <v>5075.3650250243199</v>
      </c>
      <c r="YL1810">
        <v>233402.25412356725</v>
      </c>
      <c r="YM1810">
        <v>3239.0170802020016</v>
      </c>
      <c r="YN1810">
        <v>2119.9989400005297</v>
      </c>
      <c r="YO1810">
        <v>12985.835537077703</v>
      </c>
      <c r="YP1810">
        <v>512310</v>
      </c>
      <c r="YQ1810">
        <v>1633.1386808096597</v>
      </c>
      <c r="YR1810">
        <v>336.61616571886157</v>
      </c>
      <c r="YS1810">
        <v>1663.196863872457</v>
      </c>
      <c r="YT1810">
        <v>160.9300599464469</v>
      </c>
      <c r="YU1810">
        <v>61731.907865991838</v>
      </c>
      <c r="YV1810">
        <v>32369.98381500809</v>
      </c>
      <c r="YW1810">
        <v>4743.8846230583058</v>
      </c>
      <c r="YX1810">
        <v>745.14825000003157</v>
      </c>
      <c r="YY1810">
        <v>9813.4343342819029</v>
      </c>
      <c r="YZ1810">
        <v>10.389962160265362</v>
      </c>
      <c r="ZA1810">
        <v>3430.713138490773</v>
      </c>
      <c r="ZB1810">
        <v>116250</v>
      </c>
      <c r="ZC1810">
        <v>8257.8761156018736</v>
      </c>
      <c r="ZD1810">
        <v>143382.77886072648</v>
      </c>
      <c r="ZE1810">
        <v>11942.879087430052</v>
      </c>
      <c r="ZF1810">
        <v>449365.38350529299</v>
      </c>
      <c r="ZG1810">
        <v>11209.226714994291</v>
      </c>
      <c r="ZH1810">
        <v>380</v>
      </c>
      <c r="ZI1810">
        <v>5590.2947452455192</v>
      </c>
      <c r="ZJ1810">
        <v>629.99968500015746</v>
      </c>
      <c r="ZK1810">
        <v>2417.6604245318667</v>
      </c>
      <c r="ZL1810">
        <v>96.600062790031146</v>
      </c>
      <c r="ZM1810">
        <v>4755.7479247459996</v>
      </c>
      <c r="ZN1810">
        <v>33680</v>
      </c>
      <c r="ZO1810">
        <v>5190.0895469303996</v>
      </c>
      <c r="ZP1810">
        <v>5286.898496814696</v>
      </c>
      <c r="ZS1810">
        <v>2163.3057837503529</v>
      </c>
      <c r="ZT1810">
        <v>138452.65775453791</v>
      </c>
      <c r="ZU1810">
        <v>5425.0832777666301</v>
      </c>
      <c r="ZV1810">
        <v>7804.8049950751974</v>
      </c>
      <c r="ZW1810">
        <v>12240.998889168928</v>
      </c>
      <c r="ZX1810">
        <v>12900</v>
      </c>
      <c r="ZY1810">
        <v>2418.1777188683941</v>
      </c>
      <c r="ZZ1810">
        <v>1273.5007581894488</v>
      </c>
      <c r="AAA1810">
        <v>17099.073687020675</v>
      </c>
      <c r="AAB1810">
        <v>146.66666666666666</v>
      </c>
      <c r="AAC1810">
        <v>3869.9668173177156</v>
      </c>
      <c r="AAD1810">
        <v>1653928.1107084374</v>
      </c>
      <c r="AAE1810">
        <v>2846.8560951812574</v>
      </c>
      <c r="AAF1810">
        <v>1614.9253056598268</v>
      </c>
      <c r="AAG1810">
        <v>3876.6739826226712</v>
      </c>
      <c r="AAH1810">
        <v>17903.592838562327</v>
      </c>
      <c r="AAI1810">
        <v>2628.5352396372596</v>
      </c>
      <c r="AAJ1810">
        <v>37.602179518692687</v>
      </c>
      <c r="AAK1810">
        <v>12240.374859389145</v>
      </c>
      <c r="AAL1810">
        <v>8631.0014530256412</v>
      </c>
      <c r="AAM1810">
        <v>4299.6587655804833</v>
      </c>
      <c r="AAN1810">
        <v>179647.67809809936</v>
      </c>
      <c r="AAQ1810">
        <v>4353.876893224543</v>
      </c>
      <c r="AAR1810">
        <v>230968.77837853765</v>
      </c>
      <c r="AAS1810">
        <v>3963.040601905313</v>
      </c>
      <c r="AAT1810">
        <v>4116.1114674654073</v>
      </c>
      <c r="AAW1810">
        <v>5177.8183518167198</v>
      </c>
      <c r="AAX1810">
        <v>6530.9650866480952</v>
      </c>
      <c r="AAY1810">
        <v>8279.2926729742921</v>
      </c>
      <c r="AAZ1810">
        <v>910</v>
      </c>
      <c r="ABA1810">
        <v>1855.7542035662391</v>
      </c>
      <c r="ABB1810">
        <v>127045.67521817712</v>
      </c>
      <c r="ABC1810">
        <v>5053.6821078449693</v>
      </c>
      <c r="ABD1810">
        <v>4304771.9410026465</v>
      </c>
      <c r="ABG1810">
        <v>10566.750584865153</v>
      </c>
      <c r="ABH1810">
        <v>2400.1771254439777</v>
      </c>
      <c r="ABI1810">
        <v>2600</v>
      </c>
      <c r="ABJ1810">
        <v>200</v>
      </c>
      <c r="ABK1810">
        <v>5638.5605615204722</v>
      </c>
      <c r="ABL1810">
        <v>30047.230666924603</v>
      </c>
      <c r="ABM1810">
        <v>4222.7195595030462</v>
      </c>
      <c r="ABN1810">
        <v>1650.3376720315225</v>
      </c>
      <c r="ABO1810">
        <v>5304.1910532127285</v>
      </c>
      <c r="ABP1810">
        <v>920890</v>
      </c>
    </row>
    <row r="1811" spans="1:744" x14ac:dyDescent="0.25">
      <c r="A1811" s="2">
        <v>41190</v>
      </c>
      <c r="B1811">
        <v>3709.5370908555878</v>
      </c>
      <c r="C1811">
        <v>18479.997228000324</v>
      </c>
      <c r="D1811">
        <v>8494.9837023404998</v>
      </c>
      <c r="E1811">
        <v>10479.949476003312</v>
      </c>
      <c r="F1811">
        <v>3264.9257954986092</v>
      </c>
      <c r="G1811">
        <v>162860</v>
      </c>
      <c r="H1811">
        <v>8087.3759999999993</v>
      </c>
      <c r="I1811">
        <v>1479340</v>
      </c>
      <c r="J1811">
        <v>5100</v>
      </c>
      <c r="K1811">
        <v>187770</v>
      </c>
      <c r="N1811">
        <v>1377.6168</v>
      </c>
      <c r="O1811">
        <v>273324.19291053939</v>
      </c>
      <c r="P1811">
        <v>3765.5553705649322</v>
      </c>
      <c r="Q1811">
        <v>3530</v>
      </c>
      <c r="R1811">
        <v>2678.9738281662594</v>
      </c>
      <c r="S1811">
        <v>1396.4999301750036</v>
      </c>
      <c r="T1811">
        <v>4300</v>
      </c>
      <c r="U1811">
        <v>4220</v>
      </c>
      <c r="V1811">
        <v>4720.5082501885772</v>
      </c>
      <c r="W1811">
        <v>42261.739072026401</v>
      </c>
      <c r="X1811">
        <v>13283.757</v>
      </c>
      <c r="Y1811">
        <v>10.162787530666211</v>
      </c>
      <c r="AB1811">
        <v>3473.6840000000002</v>
      </c>
      <c r="AC1811">
        <v>26820</v>
      </c>
      <c r="AF1811">
        <v>4535.9795110383211</v>
      </c>
      <c r="AG1811">
        <v>205803.39874293434</v>
      </c>
      <c r="AJ1811">
        <v>3437.3148413034319</v>
      </c>
      <c r="AK1811">
        <v>1200</v>
      </c>
      <c r="AL1811">
        <v>4121.9345999999996</v>
      </c>
      <c r="AM1811">
        <v>4900</v>
      </c>
      <c r="AN1811">
        <v>3428.5706132400001</v>
      </c>
      <c r="AO1811">
        <v>7476.0017778306028</v>
      </c>
      <c r="AP1811">
        <v>4752.7484096017342</v>
      </c>
      <c r="AQ1811">
        <v>436272.60857470467</v>
      </c>
      <c r="AR1811">
        <v>2166.6657999999998</v>
      </c>
      <c r="AS1811">
        <v>59880.023952009578</v>
      </c>
      <c r="AT1811">
        <v>4013.3879000000002</v>
      </c>
      <c r="AU1811">
        <v>1452.6380567400424</v>
      </c>
      <c r="AV1811">
        <v>4931.3032143678311</v>
      </c>
      <c r="AW1811">
        <v>102.08059829680785</v>
      </c>
      <c r="AX1811">
        <v>6312.2230079999999</v>
      </c>
      <c r="AY1811">
        <v>15510</v>
      </c>
      <c r="AZ1811">
        <v>4039.8131839999996</v>
      </c>
      <c r="BA1811">
        <v>103690</v>
      </c>
      <c r="BD1811">
        <v>2600</v>
      </c>
      <c r="BE1811">
        <v>2310</v>
      </c>
      <c r="BH1811">
        <v>2300</v>
      </c>
      <c r="BI1811">
        <v>176020</v>
      </c>
      <c r="BJ1811">
        <v>3788.5707942852005</v>
      </c>
      <c r="BK1811">
        <v>20</v>
      </c>
      <c r="BL1811">
        <v>8396.9363442930753</v>
      </c>
      <c r="BM1811">
        <v>50</v>
      </c>
      <c r="BP1811">
        <v>2852.8605950269266</v>
      </c>
      <c r="BQ1811">
        <v>22927.389911948438</v>
      </c>
      <c r="BR1811">
        <v>14061.668588339749</v>
      </c>
      <c r="BS1811">
        <v>1296.5835760093364</v>
      </c>
      <c r="BT1811">
        <v>13640.465276966701</v>
      </c>
      <c r="BU1811">
        <v>3112.2486306106025</v>
      </c>
      <c r="BV1811">
        <v>2537.8357527263229</v>
      </c>
      <c r="BW1811">
        <v>296330.49482576782</v>
      </c>
      <c r="BZ1811">
        <v>3776.532160841582</v>
      </c>
      <c r="CA1811">
        <v>3635268.9227305893</v>
      </c>
      <c r="CB1811">
        <v>3208.0659000000001</v>
      </c>
      <c r="CC1811">
        <v>12.156857500963431</v>
      </c>
      <c r="CD1811">
        <v>5133.8321715513121</v>
      </c>
      <c r="CE1811">
        <v>1527.9837555225893</v>
      </c>
      <c r="CF1811">
        <v>9314.1406383787707</v>
      </c>
      <c r="CG1811">
        <v>14.999992500003749</v>
      </c>
      <c r="CH1811">
        <v>3681.7761196516249</v>
      </c>
      <c r="CI1811">
        <v>20</v>
      </c>
      <c r="CJ1811">
        <v>4016.5619036348644</v>
      </c>
      <c r="CK1811">
        <v>30</v>
      </c>
      <c r="CP1811">
        <v>2582.6633565034722</v>
      </c>
      <c r="CQ1811">
        <v>3560</v>
      </c>
      <c r="CR1811">
        <v>4115.8002540337111</v>
      </c>
      <c r="CS1811">
        <v>24833.387595967342</v>
      </c>
      <c r="CT1811">
        <v>135396.20514569775</v>
      </c>
      <c r="CU1811">
        <v>4480</v>
      </c>
      <c r="CV1811">
        <v>3420.2791366406154</v>
      </c>
      <c r="CW1811">
        <v>13702.499314875035</v>
      </c>
      <c r="CX1811">
        <v>2718.0517270193313</v>
      </c>
      <c r="CY1811">
        <v>700</v>
      </c>
      <c r="DB1811">
        <v>2754.5897440207345</v>
      </c>
      <c r="DC1811">
        <v>167157.18190744775</v>
      </c>
      <c r="DD1811">
        <v>12507.820452272997</v>
      </c>
      <c r="DE1811">
        <v>14920.154563466454</v>
      </c>
      <c r="DH1811">
        <v>3100</v>
      </c>
      <c r="DI1811">
        <v>20</v>
      </c>
      <c r="DJ1811">
        <v>2551.5599720777423</v>
      </c>
      <c r="DK1811">
        <v>12314.942001327261</v>
      </c>
      <c r="DL1811">
        <v>2266.4137280499772</v>
      </c>
      <c r="DM1811">
        <v>4132.1527981513973</v>
      </c>
      <c r="DN1811">
        <v>17165.331728861504</v>
      </c>
      <c r="DO1811">
        <v>50</v>
      </c>
      <c r="DP1811">
        <v>4721.9406002928372</v>
      </c>
      <c r="DQ1811">
        <v>3360</v>
      </c>
      <c r="DR1811">
        <v>4482.0049393131831</v>
      </c>
      <c r="DS1811">
        <v>17434.998256500174</v>
      </c>
      <c r="DV1811">
        <v>10097.797973539093</v>
      </c>
      <c r="DW1811">
        <v>353004.08825102204</v>
      </c>
      <c r="DX1811">
        <v>3921.8372050826674</v>
      </c>
      <c r="DY1811">
        <v>599363.70152071433</v>
      </c>
      <c r="DZ1811">
        <v>6364.0693244923641</v>
      </c>
      <c r="EA1811">
        <v>487546.12845280924</v>
      </c>
      <c r="EB1811">
        <v>11193.103111697543</v>
      </c>
      <c r="EC1811">
        <v>38437.779680143198</v>
      </c>
      <c r="ED1811">
        <v>5829.6594297883121</v>
      </c>
      <c r="EE1811">
        <v>15970</v>
      </c>
      <c r="EF1811">
        <v>13231.84364592561</v>
      </c>
      <c r="EG1811">
        <v>40838.609376632245</v>
      </c>
      <c r="EH1811">
        <v>2547.2880335577379</v>
      </c>
      <c r="EI1811">
        <v>8460.003384001353</v>
      </c>
      <c r="EJ1811">
        <v>11049.764769263949</v>
      </c>
      <c r="EK1811">
        <v>240</v>
      </c>
      <c r="EL1811">
        <v>27019.3229700583</v>
      </c>
      <c r="EM1811">
        <v>242320</v>
      </c>
      <c r="EN1811">
        <v>12242.984900000001</v>
      </c>
      <c r="EO1811">
        <v>101874.74788113149</v>
      </c>
      <c r="EP1811">
        <v>6493.1119819759188</v>
      </c>
      <c r="EQ1811">
        <v>34978.005601651595</v>
      </c>
      <c r="ER1811">
        <v>10535.712600000001</v>
      </c>
      <c r="ES1811">
        <v>714950</v>
      </c>
      <c r="NG1811">
        <v>7842.9077003753491</v>
      </c>
      <c r="NH1811">
        <v>1952341.7556089582</v>
      </c>
      <c r="NI1811">
        <v>2539.2893190159698</v>
      </c>
      <c r="NJ1811">
        <v>354953.42900931067</v>
      </c>
      <c r="NK1811">
        <v>10061.59987708361</v>
      </c>
      <c r="NL1811">
        <v>922058.28000011994</v>
      </c>
      <c r="NM1811">
        <v>4038.3575597378417</v>
      </c>
      <c r="NN1811">
        <v>289301.52174993732</v>
      </c>
      <c r="NO1811">
        <v>9719.9960359388169</v>
      </c>
      <c r="NP1811">
        <v>47756.312178658038</v>
      </c>
      <c r="NQ1811">
        <v>3525.2786070441962</v>
      </c>
      <c r="NR1811">
        <v>62572.338244536411</v>
      </c>
      <c r="NU1811">
        <v>2389.4648924735711</v>
      </c>
      <c r="NV1811">
        <v>43.243215135131777</v>
      </c>
      <c r="NW1811">
        <v>4856.1732825409163</v>
      </c>
      <c r="NX1811">
        <v>21640</v>
      </c>
      <c r="NY1811">
        <v>10929.618977213462</v>
      </c>
      <c r="NZ1811">
        <v>4773.5947490446306</v>
      </c>
      <c r="OA1811">
        <v>15798.145248867799</v>
      </c>
      <c r="OB1811">
        <v>90</v>
      </c>
      <c r="OC1811">
        <v>18406.264036941702</v>
      </c>
      <c r="OD1811">
        <v>28911.007227751805</v>
      </c>
      <c r="OE1811">
        <v>6841.4880990547645</v>
      </c>
      <c r="OF1811">
        <v>361070</v>
      </c>
      <c r="OG1811">
        <v>4215.8079615801253</v>
      </c>
      <c r="OH1811">
        <v>48300</v>
      </c>
      <c r="OI1811">
        <v>3905.4063387922097</v>
      </c>
      <c r="OJ1811">
        <v>74520</v>
      </c>
      <c r="OK1811">
        <v>12197.504809824528</v>
      </c>
      <c r="OL1811">
        <v>1168814.9507514257</v>
      </c>
      <c r="OM1811">
        <v>6206.7838770996195</v>
      </c>
      <c r="ON1811">
        <v>2430.9990276003159</v>
      </c>
      <c r="OQ1811">
        <v>13249.777076799503</v>
      </c>
      <c r="OR1811">
        <v>7090</v>
      </c>
      <c r="OS1811">
        <v>7869.7698438726338</v>
      </c>
      <c r="OT1811">
        <v>50234.974882512557</v>
      </c>
      <c r="OW1811">
        <v>5404.6150306633535</v>
      </c>
      <c r="OX1811">
        <v>3115.2009345604047</v>
      </c>
      <c r="OY1811">
        <v>4114.6708384098392</v>
      </c>
      <c r="OZ1811">
        <v>3340</v>
      </c>
      <c r="PA1811">
        <v>1152.4690811608175</v>
      </c>
      <c r="PB1811">
        <v>17.24547993324137</v>
      </c>
      <c r="PC1811">
        <v>1876.6458748357848</v>
      </c>
      <c r="PD1811">
        <v>134866.2563983713</v>
      </c>
      <c r="PE1811">
        <v>17939.470520904924</v>
      </c>
      <c r="PF1811">
        <v>84800</v>
      </c>
      <c r="PG1811">
        <v>10796.182767061147</v>
      </c>
      <c r="PH1811">
        <v>240612.0962448385</v>
      </c>
      <c r="PI1811">
        <v>6700</v>
      </c>
      <c r="PJ1811">
        <v>190</v>
      </c>
      <c r="PM1811">
        <v>9133.5402409835206</v>
      </c>
      <c r="PN1811">
        <v>388067.59701689926</v>
      </c>
      <c r="PO1811">
        <v>3101.4364299831741</v>
      </c>
      <c r="PP1811">
        <v>4063221.2009867746</v>
      </c>
      <c r="PQ1811">
        <v>10934.631133742505</v>
      </c>
      <c r="PR1811">
        <v>582.99994170000582</v>
      </c>
      <c r="PS1811">
        <v>3968.0011119197297</v>
      </c>
      <c r="PT1811">
        <v>325.23527548589635</v>
      </c>
      <c r="PU1811">
        <v>6016.6757915675125</v>
      </c>
      <c r="PV1811">
        <v>16201.49918992504</v>
      </c>
      <c r="PY1811">
        <v>3077.8447705274957</v>
      </c>
      <c r="PZ1811">
        <v>42.224393082810899</v>
      </c>
      <c r="QC1811">
        <v>29467.651314185685</v>
      </c>
      <c r="QD1811">
        <v>566591.08725010534</v>
      </c>
      <c r="QE1811">
        <v>1837.4152837811662</v>
      </c>
      <c r="QF1811">
        <v>16884.998311500171</v>
      </c>
      <c r="QG1811">
        <v>18627.093519667436</v>
      </c>
      <c r="QH1811">
        <v>17.499993000002799</v>
      </c>
      <c r="QI1811">
        <v>5205.9730653689239</v>
      </c>
      <c r="QJ1811">
        <v>15840</v>
      </c>
      <c r="QK1811">
        <v>3770.1968090114419</v>
      </c>
      <c r="QL1811">
        <v>1010</v>
      </c>
      <c r="QM1811">
        <v>14714.878240706161</v>
      </c>
      <c r="QN1811">
        <v>306.51212665096227</v>
      </c>
      <c r="QO1811">
        <v>2830.4508612116106</v>
      </c>
      <c r="QP1811">
        <v>52.087691592043967</v>
      </c>
      <c r="QQ1811">
        <v>15787.752755596517</v>
      </c>
      <c r="QR1811">
        <v>300</v>
      </c>
      <c r="QS1811">
        <v>1262.4200408926217</v>
      </c>
      <c r="QT1811">
        <v>71.999964000017997</v>
      </c>
      <c r="QU1811">
        <v>4638.5320469752169</v>
      </c>
      <c r="QV1811">
        <v>14565.847652901515</v>
      </c>
      <c r="QW1811">
        <v>3086.3101041019263</v>
      </c>
      <c r="QX1811">
        <v>472.62181716060309</v>
      </c>
      <c r="QY1811">
        <v>10408.212161523179</v>
      </c>
      <c r="QZ1811">
        <v>3548.9971608017386</v>
      </c>
      <c r="RA1811">
        <v>3966.0255393007583</v>
      </c>
      <c r="RB1811">
        <v>1664.9991675004162</v>
      </c>
      <c r="RC1811">
        <v>6524.3924999999999</v>
      </c>
      <c r="RD1811">
        <v>299062.32649246656</v>
      </c>
      <c r="RE1811">
        <v>2582.225712768</v>
      </c>
      <c r="RF1811">
        <v>144319.98556800146</v>
      </c>
      <c r="RG1811">
        <v>8631.8700572391153</v>
      </c>
      <c r="RH1811">
        <v>1575.5003938750983</v>
      </c>
      <c r="RI1811">
        <v>3711.2307303645243</v>
      </c>
      <c r="RJ1811">
        <v>1300</v>
      </c>
      <c r="RK1811">
        <v>4618.4738117778488</v>
      </c>
      <c r="RL1811">
        <v>415.74258592028127</v>
      </c>
      <c r="RM1811">
        <v>3727.2711387445001</v>
      </c>
      <c r="RN1811">
        <v>3769503.6065266267</v>
      </c>
      <c r="RO1811">
        <v>4656.6341478071272</v>
      </c>
      <c r="RP1811">
        <v>11724.897655020353</v>
      </c>
      <c r="RQ1811">
        <v>4035.7817059922577</v>
      </c>
      <c r="RR1811">
        <v>4890</v>
      </c>
      <c r="RU1811">
        <v>28780.618359284934</v>
      </c>
      <c r="RV1811">
        <v>3899.9980500009751</v>
      </c>
      <c r="RW1811">
        <v>4971.1431587994157</v>
      </c>
      <c r="RX1811">
        <v>23040</v>
      </c>
      <c r="RY1811">
        <v>20113.539982012888</v>
      </c>
      <c r="RZ1811">
        <v>155339.52259907781</v>
      </c>
      <c r="SA1811">
        <v>3258.4708255932337</v>
      </c>
      <c r="SB1811">
        <v>172616.735259693</v>
      </c>
      <c r="SC1811">
        <v>4358.9111304009039</v>
      </c>
      <c r="SD1811">
        <v>32740.491814881138</v>
      </c>
      <c r="SE1811">
        <v>3617.8457974129451</v>
      </c>
      <c r="SF1811">
        <v>398667.53838781436</v>
      </c>
      <c r="SG1811">
        <v>15927.580838084961</v>
      </c>
      <c r="SH1811">
        <v>1751.0008755004378</v>
      </c>
      <c r="SI1811">
        <v>11139.030034652002</v>
      </c>
      <c r="SJ1811">
        <v>156028.98798854629</v>
      </c>
      <c r="SK1811">
        <v>18764.945824387061</v>
      </c>
      <c r="SL1811">
        <v>1220</v>
      </c>
      <c r="SM1811">
        <v>4515.0887972194669</v>
      </c>
      <c r="SN1811">
        <v>43919.647622141223</v>
      </c>
      <c r="SQ1811">
        <v>6937.9281814514898</v>
      </c>
      <c r="SR1811">
        <v>10</v>
      </c>
      <c r="SS1811">
        <v>21570.379475953963</v>
      </c>
      <c r="ST1811">
        <v>3820</v>
      </c>
      <c r="SU1811">
        <v>6100</v>
      </c>
      <c r="SV1811">
        <v>10</v>
      </c>
      <c r="SW1811">
        <v>4290.54151140657</v>
      </c>
      <c r="SX1811">
        <v>1010</v>
      </c>
      <c r="SY1811">
        <v>11532.859625891475</v>
      </c>
      <c r="SZ1811">
        <v>130</v>
      </c>
      <c r="TA1811">
        <v>2632.5898457566359</v>
      </c>
      <c r="TB1811">
        <v>194506.15275722396</v>
      </c>
      <c r="TC1811">
        <v>1738.9948669707517</v>
      </c>
      <c r="TD1811">
        <v>50215.214350870585</v>
      </c>
      <c r="TE1811">
        <v>8820.7916108326717</v>
      </c>
      <c r="TF1811">
        <v>10</v>
      </c>
      <c r="TG1811">
        <v>4317.7738260467904</v>
      </c>
      <c r="TH1811">
        <v>3610</v>
      </c>
      <c r="TI1811">
        <v>4288.6855697369101</v>
      </c>
      <c r="TJ1811">
        <v>1533773.4465957033</v>
      </c>
      <c r="TK1811">
        <v>4961.9997509565937</v>
      </c>
      <c r="TL1811">
        <v>273914.24382627901</v>
      </c>
      <c r="TM1811">
        <v>2688.9069416577913</v>
      </c>
      <c r="TN1811">
        <v>10200.004080001632</v>
      </c>
      <c r="TO1811">
        <v>9303.9136884550262</v>
      </c>
      <c r="TP1811">
        <v>167250</v>
      </c>
      <c r="TQ1811">
        <v>5998.5127904790697</v>
      </c>
      <c r="TR1811">
        <v>43332.83342603159</v>
      </c>
      <c r="TS1811">
        <v>2594.6768185255778</v>
      </c>
      <c r="TT1811">
        <v>16960</v>
      </c>
      <c r="TU1811">
        <v>19308.137773772432</v>
      </c>
      <c r="TV1811">
        <v>641067.99248209514</v>
      </c>
      <c r="TW1811">
        <v>31740.663634650547</v>
      </c>
      <c r="TX1811">
        <v>302360</v>
      </c>
      <c r="TY1811">
        <v>2681.4548044791986</v>
      </c>
      <c r="TZ1811">
        <v>547479.15199516795</v>
      </c>
      <c r="UA1811">
        <v>3118.787696902366</v>
      </c>
      <c r="UB1811">
        <v>5249.999737500013</v>
      </c>
      <c r="UC1811">
        <v>3779.5782921325995</v>
      </c>
      <c r="UD1811">
        <v>152622.5825777291</v>
      </c>
      <c r="UE1811">
        <v>2297.189155280364</v>
      </c>
      <c r="UF1811">
        <v>37840</v>
      </c>
      <c r="UG1811">
        <v>17271.618049996374</v>
      </c>
      <c r="UH1811">
        <v>614610</v>
      </c>
      <c r="UI1811">
        <v>7508.8026010401318</v>
      </c>
      <c r="UJ1811">
        <v>54203.170840637969</v>
      </c>
      <c r="UK1811">
        <v>5499.9978000000001</v>
      </c>
      <c r="UL1811">
        <v>132.00005280002111</v>
      </c>
      <c r="UM1811">
        <v>3900</v>
      </c>
      <c r="UN1811">
        <v>10</v>
      </c>
      <c r="UO1811">
        <v>4867.2657438391998</v>
      </c>
      <c r="UP1811">
        <v>811530</v>
      </c>
      <c r="UQ1811">
        <v>8866.6049346832078</v>
      </c>
      <c r="UR1811">
        <v>471132.22160008142</v>
      </c>
      <c r="US1811">
        <v>3693.5522614817996</v>
      </c>
      <c r="UT1811">
        <v>630</v>
      </c>
      <c r="UU1811">
        <v>9770.1413949697653</v>
      </c>
      <c r="UV1811">
        <v>264300</v>
      </c>
      <c r="UW1811">
        <v>4107.8354635530841</v>
      </c>
      <c r="UX1811">
        <v>43.999995600000439</v>
      </c>
      <c r="UY1811">
        <v>6110.7252129062244</v>
      </c>
      <c r="UZ1811">
        <v>15599.987520007644</v>
      </c>
      <c r="VA1811">
        <v>1992.5625026717651</v>
      </c>
      <c r="VB1811">
        <v>21412.991434803425</v>
      </c>
      <c r="VC1811">
        <v>9924.1349790076456</v>
      </c>
      <c r="VD1811">
        <v>75440</v>
      </c>
      <c r="VE1811">
        <v>8890.0399146600066</v>
      </c>
      <c r="VF1811">
        <v>11683.84795546141</v>
      </c>
      <c r="VG1811">
        <v>5973.7028116019319</v>
      </c>
      <c r="VH1811">
        <v>152.19075728117744</v>
      </c>
      <c r="VI1811">
        <v>6404.9021176257047</v>
      </c>
      <c r="VJ1811">
        <v>196.97626754945435</v>
      </c>
      <c r="VK1811">
        <v>6401.5151484078369</v>
      </c>
      <c r="VL1811">
        <v>288.56232722329463</v>
      </c>
      <c r="VM1811">
        <v>3780.6296576390805</v>
      </c>
      <c r="VN1811">
        <v>9760.073414395938</v>
      </c>
      <c r="VO1811">
        <v>6390.6538530306125</v>
      </c>
      <c r="VP1811">
        <v>13160</v>
      </c>
      <c r="VS1811">
        <v>5091.042284842104</v>
      </c>
      <c r="VT1811">
        <v>149748.57202642804</v>
      </c>
      <c r="VU1811">
        <v>2500.0020000000004</v>
      </c>
      <c r="VV1811">
        <v>34487.972409622067</v>
      </c>
      <c r="VW1811">
        <v>2231.4054049587003</v>
      </c>
      <c r="VX1811">
        <v>173804.36523912521</v>
      </c>
      <c r="VY1811">
        <v>7344.1114112806072</v>
      </c>
      <c r="VZ1811">
        <v>421.19989470009159</v>
      </c>
      <c r="WA1811">
        <v>6615.0176825736607</v>
      </c>
      <c r="WB1811">
        <v>1420</v>
      </c>
      <c r="WC1811">
        <v>2240.0820340459331</v>
      </c>
      <c r="WD1811">
        <v>2256.550147146294</v>
      </c>
      <c r="WE1811">
        <v>14165.666355778645</v>
      </c>
      <c r="WF1811">
        <v>47087.281189031586</v>
      </c>
      <c r="WG1811">
        <v>5459.5395108740722</v>
      </c>
      <c r="WH1811">
        <v>937187.95314060233</v>
      </c>
      <c r="WI1811">
        <v>20096.808472127468</v>
      </c>
      <c r="WJ1811">
        <v>1135.3908537960817</v>
      </c>
      <c r="WK1811">
        <v>2974.3908352187595</v>
      </c>
      <c r="WL1811">
        <v>1667984.35576935</v>
      </c>
      <c r="WM1811">
        <v>17623.202094480032</v>
      </c>
      <c r="WN1811">
        <v>1214329.8700632311</v>
      </c>
      <c r="WO1811">
        <v>11164.05127658821</v>
      </c>
      <c r="WP1811">
        <v>2880.0023040013825</v>
      </c>
      <c r="WQ1811">
        <v>12467.129499800962</v>
      </c>
      <c r="WR1811">
        <v>147.44031001905864</v>
      </c>
      <c r="WS1811">
        <v>8638.3326544019383</v>
      </c>
      <c r="WT1811">
        <v>174563.86352276983</v>
      </c>
      <c r="WU1811">
        <v>4843.0716152200921</v>
      </c>
      <c r="WV1811">
        <v>383077.08290047786</v>
      </c>
      <c r="WW1811">
        <v>5890.243627949133</v>
      </c>
      <c r="WX1811">
        <v>3800</v>
      </c>
      <c r="WY1811">
        <v>26433.161552054378</v>
      </c>
      <c r="WZ1811">
        <v>184990</v>
      </c>
      <c r="XA1811">
        <v>13762.122653366161</v>
      </c>
      <c r="XB1811">
        <v>160217.98397821561</v>
      </c>
      <c r="XC1811">
        <v>12156.973860437163</v>
      </c>
      <c r="XD1811">
        <v>606995.96137298434</v>
      </c>
      <c r="XE1811">
        <v>10630.075562370021</v>
      </c>
      <c r="XF1811">
        <v>5860.3997069804545</v>
      </c>
      <c r="XI1811">
        <v>3711.9854904496106</v>
      </c>
      <c r="XJ1811">
        <v>221959.42920023782</v>
      </c>
      <c r="XK1811">
        <v>8594.019380117059</v>
      </c>
      <c r="XL1811">
        <v>1502604.5743489841</v>
      </c>
      <c r="XM1811">
        <v>4540.3076049699148</v>
      </c>
      <c r="XN1811">
        <v>3660</v>
      </c>
      <c r="XO1811">
        <v>8883.0511032745653</v>
      </c>
      <c r="XP1811">
        <v>97883.333333333343</v>
      </c>
      <c r="XS1811">
        <v>5652.5158109608519</v>
      </c>
      <c r="XT1811">
        <v>828429.6499383843</v>
      </c>
      <c r="XW1811">
        <v>1003.8220505928591</v>
      </c>
      <c r="XX1811">
        <v>48170.815458151665</v>
      </c>
      <c r="XY1811">
        <v>3513.7005903295903</v>
      </c>
      <c r="XZ1811">
        <v>8526.9551147301881</v>
      </c>
      <c r="YA1811">
        <v>4269.6478901353348</v>
      </c>
      <c r="YB1811">
        <v>572.00024378106991</v>
      </c>
      <c r="YC1811">
        <v>4100</v>
      </c>
      <c r="YD1811">
        <v>36660</v>
      </c>
      <c r="YE1811">
        <v>1767.0831939221803</v>
      </c>
      <c r="YF1811">
        <v>979.20078336047004</v>
      </c>
      <c r="YG1811">
        <v>6281.0102440613546</v>
      </c>
      <c r="YH1811">
        <v>206608.4896695755</v>
      </c>
      <c r="YK1811">
        <v>5185.6990473074575</v>
      </c>
      <c r="YL1811">
        <v>213495.84156507713</v>
      </c>
      <c r="YM1811">
        <v>3201.3540908973278</v>
      </c>
      <c r="YN1811">
        <v>239.99988000005999</v>
      </c>
      <c r="YO1811">
        <v>12985.835537077703</v>
      </c>
      <c r="YP1811">
        <v>800860</v>
      </c>
      <c r="YQ1811">
        <v>1633.1386808096597</v>
      </c>
      <c r="YR1811">
        <v>9425.2526401281248</v>
      </c>
      <c r="YU1811">
        <v>62050.113576641284</v>
      </c>
      <c r="YV1811">
        <v>53129.973435013279</v>
      </c>
      <c r="YW1811">
        <v>4584.6938638952734</v>
      </c>
      <c r="YX1811">
        <v>43.832250000001856</v>
      </c>
      <c r="ZA1811">
        <v>3430.713138490773</v>
      </c>
      <c r="ZB1811">
        <v>151530</v>
      </c>
      <c r="ZC1811">
        <v>8157.982452913142</v>
      </c>
      <c r="ZD1811">
        <v>37159.006806039557</v>
      </c>
      <c r="ZE1811">
        <v>12037.413750391239</v>
      </c>
      <c r="ZF1811">
        <v>420689.75001749006</v>
      </c>
      <c r="ZG1811">
        <v>11209.226714994291</v>
      </c>
      <c r="ZH1811">
        <v>200</v>
      </c>
      <c r="ZK1811">
        <v>2371.1669548293303</v>
      </c>
      <c r="ZL1811">
        <v>2760.0017940008902</v>
      </c>
      <c r="ZM1811">
        <v>4664.2912338855003</v>
      </c>
      <c r="ZN1811">
        <v>64470</v>
      </c>
      <c r="ZO1811">
        <v>5190.0895469303996</v>
      </c>
      <c r="ZP1811">
        <v>1053.1670312379872</v>
      </c>
      <c r="ZS1811">
        <v>2163.3057837503529</v>
      </c>
      <c r="ZT1811">
        <v>349814.65671814163</v>
      </c>
      <c r="ZU1811">
        <v>5273.3326965703618</v>
      </c>
      <c r="ZV1811">
        <v>43200.027648017698</v>
      </c>
      <c r="ZW1811">
        <v>12240.998889168928</v>
      </c>
      <c r="ZX1811">
        <v>13500</v>
      </c>
      <c r="ZY1811">
        <v>2418.1777188683941</v>
      </c>
      <c r="ZZ1811">
        <v>1410.4363235861638</v>
      </c>
      <c r="AAA1811">
        <v>17099.073687020675</v>
      </c>
      <c r="AAB1811">
        <v>52213.333333333336</v>
      </c>
      <c r="AAC1811">
        <v>3781.0020628966176</v>
      </c>
      <c r="AAD1811">
        <v>1370368.757397294</v>
      </c>
      <c r="AAE1811">
        <v>2771.9388295185927</v>
      </c>
      <c r="AAF1811">
        <v>2472.5063300447</v>
      </c>
      <c r="AAG1811">
        <v>3876.6739826226712</v>
      </c>
      <c r="AAH1811">
        <v>30487.587804963961</v>
      </c>
      <c r="AAI1811">
        <v>2689.6639661404511</v>
      </c>
      <c r="AAJ1811">
        <v>12.534059839564229</v>
      </c>
      <c r="AAK1811">
        <v>12531.812356041266</v>
      </c>
      <c r="AAL1811">
        <v>10353.001742923701</v>
      </c>
      <c r="AAM1811">
        <v>4123.4432424009556</v>
      </c>
      <c r="AAN1811">
        <v>64225.88096056279</v>
      </c>
      <c r="AAQ1811">
        <v>4353.876893224543</v>
      </c>
      <c r="AAR1811">
        <v>130246.30676389708</v>
      </c>
      <c r="AAS1811">
        <v>3963.040601905313</v>
      </c>
      <c r="AAT1811">
        <v>40.354033994758893</v>
      </c>
      <c r="AAU1811">
        <v>2662.9315041509126</v>
      </c>
      <c r="AAV1811">
        <v>55.099162028156456</v>
      </c>
      <c r="AAW1811">
        <v>4978.6714921314615</v>
      </c>
      <c r="AAX1811">
        <v>2149.2812376060097</v>
      </c>
      <c r="AAY1811">
        <v>8198.1231369647412</v>
      </c>
      <c r="AAZ1811">
        <v>2130</v>
      </c>
      <c r="ABA1811">
        <v>1815.4117208800162</v>
      </c>
      <c r="ABB1811">
        <v>94127.910884886631</v>
      </c>
      <c r="ABC1811">
        <v>4999.3414400186784</v>
      </c>
      <c r="ABD1811">
        <v>4541004.7518386226</v>
      </c>
      <c r="ABG1811">
        <v>10117.101623807061</v>
      </c>
      <c r="ABH1811">
        <v>160.98749012124239</v>
      </c>
      <c r="ABI1811">
        <v>2500</v>
      </c>
      <c r="ABJ1811">
        <v>1000</v>
      </c>
      <c r="ABK1811">
        <v>5723.3509459042361</v>
      </c>
      <c r="ABL1811">
        <v>34286.188421068633</v>
      </c>
      <c r="ABM1811">
        <v>4317.6121338739031</v>
      </c>
      <c r="ABN1811">
        <v>10.786520732232173</v>
      </c>
      <c r="ABO1811">
        <v>5123.3663582168392</v>
      </c>
      <c r="ABP1811">
        <v>532660</v>
      </c>
    </row>
    <row r="1812" spans="1:744" x14ac:dyDescent="0.25">
      <c r="A1812" s="2">
        <v>41187</v>
      </c>
      <c r="B1812">
        <v>3709.5370908555878</v>
      </c>
      <c r="C1812">
        <v>2078.9996881500365</v>
      </c>
      <c r="F1812">
        <v>3142.4910781674107</v>
      </c>
      <c r="G1812">
        <v>114780</v>
      </c>
      <c r="H1812">
        <v>7706.7936</v>
      </c>
      <c r="I1812">
        <v>690810</v>
      </c>
      <c r="J1812">
        <v>4900</v>
      </c>
      <c r="K1812">
        <v>675650</v>
      </c>
      <c r="N1812">
        <v>1320.2161000000001</v>
      </c>
      <c r="O1812">
        <v>300640.93295029498</v>
      </c>
      <c r="P1812">
        <v>3717.8901127096797</v>
      </c>
      <c r="Q1812">
        <v>12710</v>
      </c>
      <c r="R1812">
        <v>2678.9738281662594</v>
      </c>
      <c r="S1812">
        <v>955.4999522250024</v>
      </c>
      <c r="T1812">
        <v>4300</v>
      </c>
      <c r="U1812">
        <v>60</v>
      </c>
      <c r="V1812">
        <v>4618.9919437329081</v>
      </c>
      <c r="W1812">
        <v>43940.863201599524</v>
      </c>
      <c r="X1812">
        <v>12693.3678</v>
      </c>
      <c r="Y1812">
        <v>2032.5575061332422</v>
      </c>
      <c r="AB1812">
        <v>3386.8418999999999</v>
      </c>
      <c r="AC1812">
        <v>2010</v>
      </c>
      <c r="AF1812">
        <v>4535.9795110383211</v>
      </c>
      <c r="AG1812">
        <v>111304.51510448515</v>
      </c>
      <c r="AH1812">
        <v>8607.7605683785659</v>
      </c>
      <c r="AI1812">
        <v>2246.3998202880143</v>
      </c>
      <c r="AJ1812">
        <v>3437.3148413034319</v>
      </c>
      <c r="AK1812">
        <v>12280</v>
      </c>
      <c r="AL1812">
        <v>4121.9345999999996</v>
      </c>
      <c r="AM1812">
        <v>167030</v>
      </c>
      <c r="AN1812">
        <v>3428.5706132400001</v>
      </c>
      <c r="AO1812">
        <v>15172.50360809722</v>
      </c>
      <c r="AP1812">
        <v>4609.8086078092028</v>
      </c>
      <c r="AQ1812">
        <v>171008.74120545457</v>
      </c>
      <c r="AR1812">
        <v>2083.3325</v>
      </c>
      <c r="AS1812">
        <v>72552.029020811606</v>
      </c>
      <c r="AT1812">
        <v>3937.6635999999999</v>
      </c>
      <c r="AU1812">
        <v>132.05800515818569</v>
      </c>
      <c r="AV1812">
        <v>5157.5097838342454</v>
      </c>
      <c r="AW1812">
        <v>3286.9952651572135</v>
      </c>
      <c r="AX1812">
        <v>6312.2230079999999</v>
      </c>
      <c r="AY1812">
        <v>34100</v>
      </c>
      <c r="AZ1812">
        <v>3867.9062399999998</v>
      </c>
      <c r="BA1812">
        <v>100710</v>
      </c>
      <c r="BD1812">
        <v>2600</v>
      </c>
      <c r="BE1812">
        <v>70470</v>
      </c>
      <c r="BF1812">
        <v>3048.8548161082404</v>
      </c>
      <c r="BG1812">
        <v>4100</v>
      </c>
      <c r="BH1812">
        <v>2300</v>
      </c>
      <c r="BI1812">
        <v>69200</v>
      </c>
      <c r="BL1812">
        <v>8177.4085967298543</v>
      </c>
      <c r="BM1812">
        <v>50</v>
      </c>
      <c r="BP1812">
        <v>2852.8605950269266</v>
      </c>
      <c r="BQ1812">
        <v>1758.1992263923403</v>
      </c>
      <c r="BT1812">
        <v>13419.26854274562</v>
      </c>
      <c r="BU1812">
        <v>766.99966252014838</v>
      </c>
      <c r="BV1812">
        <v>2465.3261597912851</v>
      </c>
      <c r="BW1812">
        <v>316418.50125393056</v>
      </c>
      <c r="BZ1812">
        <v>3584.5051018157392</v>
      </c>
      <c r="CA1812">
        <v>1761158.0457235773</v>
      </c>
      <c r="CB1812">
        <v>3290.3240000000001</v>
      </c>
      <c r="CC1812">
        <v>85.09800250674401</v>
      </c>
      <c r="CD1812">
        <v>4915.3712280810423</v>
      </c>
      <c r="CE1812">
        <v>1994.543680872998</v>
      </c>
      <c r="CF1812">
        <v>9741.8307697329019</v>
      </c>
      <c r="CG1812">
        <v>179.99991000004499</v>
      </c>
      <c r="CH1812">
        <v>3630.6403402120186</v>
      </c>
      <c r="CI1812">
        <v>160</v>
      </c>
      <c r="CJ1812">
        <v>4181.626091455475</v>
      </c>
      <c r="CK1812">
        <v>360</v>
      </c>
      <c r="CP1812">
        <v>2652.465068841404</v>
      </c>
      <c r="CQ1812">
        <v>100</v>
      </c>
      <c r="CR1812">
        <v>4006.5312207407815</v>
      </c>
      <c r="CS1812">
        <v>9151.9596528241691</v>
      </c>
      <c r="CT1812">
        <v>137983.39377905501</v>
      </c>
      <c r="CU1812">
        <v>2480</v>
      </c>
      <c r="CV1812">
        <v>3505.7861150566309</v>
      </c>
      <c r="CW1812">
        <v>1154.999942250003</v>
      </c>
      <c r="CX1812">
        <v>2825.3432425595679</v>
      </c>
      <c r="CY1812">
        <v>50</v>
      </c>
      <c r="CZ1812">
        <v>4419.6680653978065</v>
      </c>
      <c r="DA1812">
        <v>10194.011825685273</v>
      </c>
      <c r="DB1812">
        <v>2716.3315531315575</v>
      </c>
      <c r="DC1812">
        <v>149987.68521734205</v>
      </c>
      <c r="DD1812">
        <v>12785.772017879061</v>
      </c>
      <c r="DE1812">
        <v>5410.2990379672765</v>
      </c>
      <c r="DH1812">
        <v>3100</v>
      </c>
      <c r="DI1812">
        <v>150</v>
      </c>
      <c r="DJ1812">
        <v>2685.8526021870971</v>
      </c>
      <c r="DK1812">
        <v>6835.9449362876894</v>
      </c>
      <c r="DL1812">
        <v>2324.5269005640794</v>
      </c>
      <c r="DM1812">
        <v>1643.1001283987839</v>
      </c>
      <c r="DN1812">
        <v>18040.427071901497</v>
      </c>
      <c r="DO1812">
        <v>60</v>
      </c>
      <c r="DP1812">
        <v>4958.03763030748</v>
      </c>
      <c r="DQ1812">
        <v>12950</v>
      </c>
      <c r="DR1812">
        <v>4411.9736121364149</v>
      </c>
      <c r="DS1812">
        <v>19062.998093700189</v>
      </c>
      <c r="DV1812">
        <v>9718.1815083684505</v>
      </c>
      <c r="DW1812">
        <v>244179.56104489026</v>
      </c>
      <c r="DX1812">
        <v>3676.7223797650004</v>
      </c>
      <c r="DY1812">
        <v>2730968.0747888768</v>
      </c>
      <c r="DZ1812">
        <v>6316.2191791954319</v>
      </c>
      <c r="EA1812">
        <v>399509.26276012341</v>
      </c>
      <c r="EB1812">
        <v>11193.103111697543</v>
      </c>
      <c r="EC1812">
        <v>49479.065333281455</v>
      </c>
      <c r="ED1812">
        <v>5569.4067766727621</v>
      </c>
      <c r="EE1812">
        <v>350</v>
      </c>
      <c r="EF1812">
        <v>13276.097303604291</v>
      </c>
      <c r="EG1812">
        <v>6955.617030814532</v>
      </c>
      <c r="EH1812">
        <v>2502.5987698111103</v>
      </c>
      <c r="EI1812">
        <v>9024.0036096014446</v>
      </c>
      <c r="EL1812">
        <v>26951.264222022892</v>
      </c>
      <c r="EM1812">
        <v>217330</v>
      </c>
      <c r="EN1812">
        <v>12710.2744</v>
      </c>
      <c r="EO1812">
        <v>78527.336907848337</v>
      </c>
      <c r="EP1812">
        <v>6414.8817171328337</v>
      </c>
      <c r="EQ1812">
        <v>55318.060281386621</v>
      </c>
      <c r="ER1812">
        <v>10535.712600000001</v>
      </c>
      <c r="ES1812">
        <v>352650</v>
      </c>
      <c r="NG1812">
        <v>7510.1782827836669</v>
      </c>
      <c r="NH1812">
        <v>1207764.9380189469</v>
      </c>
      <c r="NI1812">
        <v>2474.1793364770992</v>
      </c>
      <c r="NJ1812">
        <v>427299.31454013282</v>
      </c>
      <c r="NK1812">
        <v>9790.7106496236684</v>
      </c>
      <c r="NL1812">
        <v>546580.32000007108</v>
      </c>
      <c r="NM1812">
        <v>3871.8273510888603</v>
      </c>
      <c r="NN1812">
        <v>187634.18694815322</v>
      </c>
      <c r="NO1812">
        <v>9673.2652857660341</v>
      </c>
      <c r="NP1812">
        <v>39908.246890556882</v>
      </c>
      <c r="NQ1812">
        <v>3525.2786070441962</v>
      </c>
      <c r="NR1812">
        <v>16843.404197720505</v>
      </c>
      <c r="NS1812">
        <v>20692.739715494114</v>
      </c>
      <c r="NT1812">
        <v>200</v>
      </c>
      <c r="NU1812">
        <v>2282.792352631001</v>
      </c>
      <c r="NV1812">
        <v>21.621607567565889</v>
      </c>
      <c r="NW1812">
        <v>4704.4178674615114</v>
      </c>
      <c r="NX1812">
        <v>470</v>
      </c>
      <c r="NY1812">
        <v>10760.1675202024</v>
      </c>
      <c r="NZ1812">
        <v>7534.7917117273073</v>
      </c>
      <c r="OA1812">
        <v>16614.285593827757</v>
      </c>
      <c r="OB1812">
        <v>10</v>
      </c>
      <c r="OC1812">
        <v>18328.271392717372</v>
      </c>
      <c r="OD1812">
        <v>86618.021654505414</v>
      </c>
      <c r="OE1812">
        <v>6841.4880990547645</v>
      </c>
      <c r="OF1812">
        <v>300120</v>
      </c>
      <c r="OG1812">
        <v>4163.1103620603735</v>
      </c>
      <c r="OH1812">
        <v>16000</v>
      </c>
      <c r="OI1812">
        <v>3859.9946371783485</v>
      </c>
      <c r="OJ1812">
        <v>17430</v>
      </c>
      <c r="OK1812">
        <v>12258.798803843745</v>
      </c>
      <c r="OL1812">
        <v>1399950.7768979974</v>
      </c>
      <c r="OM1812">
        <v>6206.7838770996195</v>
      </c>
      <c r="ON1812">
        <v>1858.9992564002416</v>
      </c>
      <c r="OQ1812">
        <v>13249.777076799503</v>
      </c>
      <c r="OR1812">
        <v>8710</v>
      </c>
      <c r="OS1812">
        <v>7769.5179987277597</v>
      </c>
      <c r="OT1812">
        <v>137069.93146503426</v>
      </c>
      <c r="OW1812">
        <v>5310.6217257822509</v>
      </c>
      <c r="OX1812">
        <v>409.20012276005326</v>
      </c>
      <c r="OY1812">
        <v>4196.9642551780362</v>
      </c>
      <c r="OZ1812">
        <v>160</v>
      </c>
      <c r="PA1812">
        <v>1152.4690811608175</v>
      </c>
      <c r="PB1812">
        <v>18970.027926565504</v>
      </c>
      <c r="PC1812">
        <v>1787.2817855578903</v>
      </c>
      <c r="PD1812">
        <v>127116.17867407546</v>
      </c>
      <c r="PE1812">
        <v>17939.470520904924</v>
      </c>
      <c r="PF1812">
        <v>129870</v>
      </c>
      <c r="PG1812">
        <v>10294.034731383883</v>
      </c>
      <c r="PH1812">
        <v>194880.07795203119</v>
      </c>
      <c r="PI1812">
        <v>6600</v>
      </c>
      <c r="PJ1812">
        <v>170</v>
      </c>
      <c r="PM1812">
        <v>8835.0585337618359</v>
      </c>
      <c r="PN1812">
        <v>385215.59630389907</v>
      </c>
      <c r="PO1812">
        <v>2962.5661420734796</v>
      </c>
      <c r="PP1812">
        <v>1089937.35745058</v>
      </c>
      <c r="PS1812">
        <v>3968.0011119197297</v>
      </c>
      <c r="PT1812">
        <v>1838.2863397028921</v>
      </c>
      <c r="PU1812">
        <v>6016.6757915675125</v>
      </c>
      <c r="PV1812">
        <v>12284.99938575003</v>
      </c>
      <c r="QA1812">
        <v>9738.6980241116071</v>
      </c>
      <c r="QB1812">
        <v>36.368764547505357</v>
      </c>
      <c r="QC1812">
        <v>28718.47373840131</v>
      </c>
      <c r="QD1812">
        <v>217852.65563788635</v>
      </c>
      <c r="QE1812">
        <v>1783.3736577876023</v>
      </c>
      <c r="QF1812">
        <v>2133.9997866000213</v>
      </c>
      <c r="QG1812">
        <v>18576.750023668337</v>
      </c>
      <c r="QH1812">
        <v>1277.4994890002044</v>
      </c>
      <c r="QI1812">
        <v>5265.1318502026606</v>
      </c>
      <c r="QJ1812">
        <v>10760</v>
      </c>
      <c r="QK1812">
        <v>3814.5520655880464</v>
      </c>
      <c r="QL1812">
        <v>110</v>
      </c>
      <c r="QO1812">
        <v>2857.9309666602671</v>
      </c>
      <c r="QP1812">
        <v>17.362563864014657</v>
      </c>
      <c r="QQ1812">
        <v>16182.446574486434</v>
      </c>
      <c r="QR1812">
        <v>3020</v>
      </c>
      <c r="QS1812">
        <v>1328.8632009396017</v>
      </c>
      <c r="QT1812">
        <v>11663.994168002917</v>
      </c>
      <c r="QU1812">
        <v>4739.3697001703313</v>
      </c>
      <c r="QV1812">
        <v>15170.657936066975</v>
      </c>
      <c r="QW1812">
        <v>3004.0085013258758</v>
      </c>
      <c r="QX1812">
        <v>9911.5546798823616</v>
      </c>
      <c r="QY1812">
        <v>10447.19422954386</v>
      </c>
      <c r="QZ1812">
        <v>818.99934480040122</v>
      </c>
      <c r="RA1812">
        <v>3881.0392777443126</v>
      </c>
      <c r="RB1812">
        <v>22754.988622505687</v>
      </c>
      <c r="RC1812">
        <v>6263.4168</v>
      </c>
      <c r="RD1812">
        <v>142197.14709070616</v>
      </c>
      <c r="RE1812">
        <v>2662.9202662920002</v>
      </c>
      <c r="RF1812">
        <v>4168.9995831000415</v>
      </c>
      <c r="RG1812">
        <v>8744.7049599481197</v>
      </c>
      <c r="RH1812">
        <v>4278.0010695002675</v>
      </c>
      <c r="RI1812">
        <v>3765.016682978503</v>
      </c>
      <c r="RJ1812">
        <v>1000</v>
      </c>
      <c r="RK1812">
        <v>4433.7348593067345</v>
      </c>
      <c r="RL1812">
        <v>34.64521549335678</v>
      </c>
      <c r="RM1812">
        <v>3636.3620865799999</v>
      </c>
      <c r="RN1812">
        <v>2482338.0579488981</v>
      </c>
      <c r="RO1812">
        <v>4599.8459264924068</v>
      </c>
      <c r="RP1812">
        <v>241.99995160000728</v>
      </c>
      <c r="RS1812">
        <v>22969.595253082913</v>
      </c>
      <c r="RT1812">
        <v>282.63130482454619</v>
      </c>
      <c r="RU1812">
        <v>28185.157289782481</v>
      </c>
      <c r="RV1812">
        <v>1719.9991400004301</v>
      </c>
      <c r="RW1812">
        <v>4971.1431587994157</v>
      </c>
      <c r="RX1812">
        <v>8980</v>
      </c>
      <c r="RY1812">
        <v>19890.056204434968</v>
      </c>
      <c r="RZ1812">
        <v>251092.380286153</v>
      </c>
      <c r="SA1812">
        <v>3151.63571655739</v>
      </c>
      <c r="SB1812">
        <v>74510.162039535848</v>
      </c>
      <c r="SC1812">
        <v>4297.0826037285497</v>
      </c>
      <c r="SD1812">
        <v>15800.996049752963</v>
      </c>
      <c r="SE1812">
        <v>3582.3767209677212</v>
      </c>
      <c r="SF1812">
        <v>319336.99064797594</v>
      </c>
      <c r="SG1812">
        <v>15674.762094623302</v>
      </c>
      <c r="SH1812">
        <v>3893.0019465009736</v>
      </c>
      <c r="SI1812">
        <v>11108.842961387367</v>
      </c>
      <c r="SJ1812">
        <v>110865.2334505546</v>
      </c>
      <c r="SM1812">
        <v>4371.7526449267843</v>
      </c>
      <c r="SN1812">
        <v>105411.56389631386</v>
      </c>
      <c r="SO1812">
        <v>4471.9331697457346</v>
      </c>
      <c r="SP1812">
        <v>2360</v>
      </c>
      <c r="SQ1812">
        <v>6721.1179257811309</v>
      </c>
      <c r="SR1812">
        <v>2720</v>
      </c>
      <c r="SS1812">
        <v>20803.919291529211</v>
      </c>
      <c r="ST1812">
        <v>100</v>
      </c>
      <c r="SU1812">
        <v>6000</v>
      </c>
      <c r="SV1812">
        <v>10</v>
      </c>
      <c r="SY1812">
        <v>11225.316702534368</v>
      </c>
      <c r="SZ1812">
        <v>4680</v>
      </c>
      <c r="TA1812">
        <v>2589.7835068012437</v>
      </c>
      <c r="TB1812">
        <v>160005.06139411739</v>
      </c>
      <c r="TC1812">
        <v>1738.9948669707517</v>
      </c>
      <c r="TD1812">
        <v>2818.869735101091</v>
      </c>
      <c r="TE1812">
        <v>8820.7916108326717</v>
      </c>
      <c r="TF1812">
        <v>10</v>
      </c>
      <c r="TG1812">
        <v>4268.7082143871667</v>
      </c>
      <c r="TH1812">
        <v>390</v>
      </c>
      <c r="TI1812">
        <v>4152.5368214912933</v>
      </c>
      <c r="TJ1812">
        <v>512534.04365674464</v>
      </c>
      <c r="TK1812">
        <v>4787.8944965370629</v>
      </c>
      <c r="TL1812">
        <v>49634.907941585276</v>
      </c>
      <c r="TM1812">
        <v>2623.3238455197966</v>
      </c>
      <c r="TN1812">
        <v>64200.025680010272</v>
      </c>
      <c r="TO1812">
        <v>9014.972269558908</v>
      </c>
      <c r="TP1812">
        <v>26090</v>
      </c>
      <c r="TQ1812">
        <v>5998.5127904790697</v>
      </c>
      <c r="TR1812">
        <v>19743.110472184082</v>
      </c>
      <c r="TS1812">
        <v>2479.3578488133303</v>
      </c>
      <c r="TT1812">
        <v>234750</v>
      </c>
      <c r="TU1812">
        <v>19069.765702491291</v>
      </c>
      <c r="TV1812">
        <v>219602.48979109939</v>
      </c>
      <c r="TW1812">
        <v>30271.188466379695</v>
      </c>
      <c r="TX1812">
        <v>159640</v>
      </c>
      <c r="TY1812">
        <v>2656.8543016858112</v>
      </c>
      <c r="TZ1812">
        <v>685685.18618083827</v>
      </c>
      <c r="UA1812">
        <v>3118.787696902366</v>
      </c>
      <c r="UB1812">
        <v>2215.4998892250055</v>
      </c>
      <c r="UC1812">
        <v>3682.6660282317634</v>
      </c>
      <c r="UD1812">
        <v>167842.53452838495</v>
      </c>
      <c r="UE1812">
        <v>2360.9999651492631</v>
      </c>
      <c r="UF1812">
        <v>10530</v>
      </c>
      <c r="UG1812">
        <v>16987.701040955337</v>
      </c>
      <c r="UH1812">
        <v>463680</v>
      </c>
      <c r="UI1812">
        <v>7278.4712329100657</v>
      </c>
      <c r="UJ1812">
        <v>24262.924852586671</v>
      </c>
      <c r="UK1812">
        <v>5416.6644999999999</v>
      </c>
      <c r="UL1812">
        <v>1416.0005664002265</v>
      </c>
      <c r="UM1812">
        <v>4100</v>
      </c>
      <c r="UN1812">
        <v>560</v>
      </c>
      <c r="UO1812">
        <v>4773.6644795346001</v>
      </c>
      <c r="UP1812">
        <v>325380</v>
      </c>
      <c r="UQ1812">
        <v>8866.6049346832078</v>
      </c>
      <c r="UR1812">
        <v>741634.42720012821</v>
      </c>
      <c r="US1812">
        <v>3693.5522614817996</v>
      </c>
      <c r="UT1812">
        <v>7650</v>
      </c>
      <c r="UU1812">
        <v>9363.0521701793605</v>
      </c>
      <c r="UV1812">
        <v>94340</v>
      </c>
      <c r="UW1812">
        <v>4053.7849969273861</v>
      </c>
      <c r="UX1812">
        <v>10.99999890000011</v>
      </c>
      <c r="UY1812">
        <v>6007.1535991281526</v>
      </c>
      <c r="UZ1812">
        <v>60059.951952029427</v>
      </c>
      <c r="VA1812">
        <v>1932.1818207726208</v>
      </c>
      <c r="VB1812">
        <v>20367.991852803258</v>
      </c>
      <c r="VC1812">
        <v>10045.903506357432</v>
      </c>
      <c r="VD1812">
        <v>20880</v>
      </c>
      <c r="VE1812">
        <v>8890.0399146600066</v>
      </c>
      <c r="VF1812">
        <v>9268.8793819900529</v>
      </c>
      <c r="VG1812">
        <v>5973.7028116019319</v>
      </c>
      <c r="VH1812">
        <v>2790.1638834882533</v>
      </c>
      <c r="VI1812">
        <v>6200.4903479142467</v>
      </c>
      <c r="VJ1812">
        <v>358.13866827173524</v>
      </c>
      <c r="VK1812">
        <v>6718.9456516346718</v>
      </c>
      <c r="VL1812">
        <v>126.96742397824963</v>
      </c>
      <c r="VM1812">
        <v>3780.6296576390805</v>
      </c>
      <c r="VN1812">
        <v>6156.5156306092786</v>
      </c>
      <c r="VO1812">
        <v>6462.4589525028659</v>
      </c>
      <c r="VP1812">
        <v>10</v>
      </c>
      <c r="VQ1812">
        <v>6169.3696675104429</v>
      </c>
      <c r="VR1812">
        <v>320</v>
      </c>
      <c r="VS1812">
        <v>5033.5163833184661</v>
      </c>
      <c r="VT1812">
        <v>21458.34194851579</v>
      </c>
      <c r="VU1812">
        <v>2388.8908000000001</v>
      </c>
      <c r="VV1812">
        <v>166463.86682890652</v>
      </c>
      <c r="VW1812">
        <v>2148.7607603305996</v>
      </c>
      <c r="VX1812">
        <v>64238.887152221927</v>
      </c>
      <c r="WA1812">
        <v>6502.8987388012256</v>
      </c>
      <c r="WB1812">
        <v>2430</v>
      </c>
      <c r="WC1812">
        <v>2315.5904172160208</v>
      </c>
      <c r="WD1812">
        <v>6017.4670590567839</v>
      </c>
      <c r="WE1812">
        <v>14570.399680229457</v>
      </c>
      <c r="WF1812">
        <v>174559.40264560285</v>
      </c>
      <c r="WG1812">
        <v>5228.8547428089714</v>
      </c>
      <c r="WH1812">
        <v>547102.47264487634</v>
      </c>
      <c r="WK1812">
        <v>2905.6187927859555</v>
      </c>
      <c r="WL1812">
        <v>985650.76793669176</v>
      </c>
      <c r="WM1812">
        <v>16829.364162296246</v>
      </c>
      <c r="WN1812">
        <v>1385904.8428354659</v>
      </c>
      <c r="WQ1812">
        <v>11998.146571908766</v>
      </c>
      <c r="WR1812">
        <v>239.59050378097032</v>
      </c>
      <c r="WS1812">
        <v>8288.1299792234786</v>
      </c>
      <c r="WT1812">
        <v>31381.975464996009</v>
      </c>
      <c r="WU1812">
        <v>4684.2801059551775</v>
      </c>
      <c r="WV1812">
        <v>127249.66788180999</v>
      </c>
      <c r="WW1812">
        <v>5631.8996091794334</v>
      </c>
      <c r="WX1812">
        <v>10</v>
      </c>
      <c r="WY1812">
        <v>25660.763974234611</v>
      </c>
      <c r="WZ1812">
        <v>212020</v>
      </c>
      <c r="XA1812">
        <v>13541.044377810078</v>
      </c>
      <c r="XB1812">
        <v>264887.52351127082</v>
      </c>
      <c r="XC1812">
        <v>11943.693617271598</v>
      </c>
      <c r="XD1812">
        <v>700340.68270559295</v>
      </c>
      <c r="XE1812">
        <v>10715.116166868978</v>
      </c>
      <c r="XF1812">
        <v>448.49997757503473</v>
      </c>
      <c r="XG1812">
        <v>2267.2436525996177</v>
      </c>
      <c r="XH1812">
        <v>4273.7346083914435</v>
      </c>
      <c r="XI1812">
        <v>3597.7705522819297</v>
      </c>
      <c r="XJ1812">
        <v>76951.326091885727</v>
      </c>
      <c r="XK1812">
        <v>8259.1874562163957</v>
      </c>
      <c r="XL1812">
        <v>1008903.0277743288</v>
      </c>
      <c r="XM1812">
        <v>4774.6460620006219</v>
      </c>
      <c r="XN1812">
        <v>480</v>
      </c>
      <c r="XO1812">
        <v>8661.7651327303593</v>
      </c>
      <c r="XP1812">
        <v>54600</v>
      </c>
      <c r="XQ1812">
        <v>6169.4813972527963</v>
      </c>
      <c r="XR1812">
        <v>430</v>
      </c>
      <c r="XS1812">
        <v>5416.9943188374809</v>
      </c>
      <c r="XT1812">
        <v>412866.49346902478</v>
      </c>
      <c r="XU1812">
        <v>2534.7958219753473</v>
      </c>
      <c r="XV1812">
        <v>110.74430145004688</v>
      </c>
      <c r="XW1812">
        <v>1003.8220505928591</v>
      </c>
      <c r="XX1812">
        <v>153161.42750903394</v>
      </c>
      <c r="XY1812">
        <v>3352.5216641676825</v>
      </c>
      <c r="XZ1812">
        <v>3563.1368635039694</v>
      </c>
      <c r="YA1812">
        <v>4315.0696762006028</v>
      </c>
      <c r="YB1812">
        <v>2343.0009985647671</v>
      </c>
      <c r="YC1812">
        <v>4300</v>
      </c>
      <c r="YD1812">
        <v>53710</v>
      </c>
      <c r="YE1812">
        <v>1767.0831939221803</v>
      </c>
      <c r="YF1812">
        <v>12081.6096652858</v>
      </c>
      <c r="YG1812">
        <v>6026.3746936264351</v>
      </c>
      <c r="YH1812">
        <v>191488.49042557547</v>
      </c>
      <c r="YK1812">
        <v>5148.9210398797441</v>
      </c>
      <c r="YL1812">
        <v>417774.78889071412</v>
      </c>
      <c r="YM1812">
        <v>3176.2454313608769</v>
      </c>
      <c r="YN1812">
        <v>2039.9989800005101</v>
      </c>
      <c r="YO1812">
        <v>12807.947379035542</v>
      </c>
      <c r="YP1812">
        <v>1153160</v>
      </c>
      <c r="YQ1812">
        <v>1559.7391895373153</v>
      </c>
      <c r="YR1812">
        <v>6732.3233143772313</v>
      </c>
      <c r="YU1812">
        <v>61731.907865991838</v>
      </c>
      <c r="YV1812">
        <v>60944.969527515233</v>
      </c>
      <c r="YW1812">
        <v>4616.5320157278802</v>
      </c>
      <c r="YX1812">
        <v>29.221500000001239</v>
      </c>
      <c r="YY1812">
        <v>9813.4343342819029</v>
      </c>
      <c r="YZ1812">
        <v>311.69886480796083</v>
      </c>
      <c r="ZA1812">
        <v>3267.3458461816886</v>
      </c>
      <c r="ZB1812">
        <v>45220</v>
      </c>
      <c r="ZC1812">
        <v>8024.7909026614998</v>
      </c>
      <c r="ZD1812">
        <v>39579.621248013034</v>
      </c>
      <c r="ZE1812">
        <v>12100.43685903203</v>
      </c>
      <c r="ZF1812">
        <v>733466.56713445194</v>
      </c>
      <c r="ZG1812">
        <v>11669.092426378676</v>
      </c>
      <c r="ZH1812">
        <v>180</v>
      </c>
      <c r="ZI1812">
        <v>5590.2947452455192</v>
      </c>
      <c r="ZJ1812">
        <v>29.999985000007499</v>
      </c>
      <c r="ZK1812">
        <v>2464.1538942344023</v>
      </c>
      <c r="ZL1812">
        <v>5644.2036687318196</v>
      </c>
      <c r="ZM1812">
        <v>4481.3778521644999</v>
      </c>
      <c r="ZN1812">
        <v>17360</v>
      </c>
      <c r="ZS1812">
        <v>2081.1549312028715</v>
      </c>
      <c r="ZT1812">
        <v>102301.92506088146</v>
      </c>
      <c r="ZU1812">
        <v>5273.3326965703618</v>
      </c>
      <c r="ZV1812">
        <v>7200.0046080029497</v>
      </c>
      <c r="ZW1812">
        <v>12240.998889168928</v>
      </c>
      <c r="ZX1812">
        <v>25300</v>
      </c>
      <c r="ZY1812">
        <v>2418.1777188683941</v>
      </c>
      <c r="ZZ1812">
        <v>342.33891349178748</v>
      </c>
      <c r="AAA1812">
        <v>16814.089125570328</v>
      </c>
      <c r="AAB1812">
        <v>5333.333333333333</v>
      </c>
      <c r="AAC1812">
        <v>3603.0725540544254</v>
      </c>
      <c r="AAD1812">
        <v>600329.73229702702</v>
      </c>
      <c r="AAE1812">
        <v>2697.0215638559271</v>
      </c>
      <c r="AAF1812">
        <v>2750.9417275722562</v>
      </c>
      <c r="AAG1812">
        <v>3876.6739826226712</v>
      </c>
      <c r="AAH1812">
        <v>4003.9983984005207</v>
      </c>
      <c r="AAI1812">
        <v>2811.921419146835</v>
      </c>
      <c r="AAJ1812">
        <v>175.47683775389922</v>
      </c>
      <c r="AAK1812">
        <v>12065.51236139787</v>
      </c>
      <c r="AAL1812">
        <v>4105.5006911593991</v>
      </c>
      <c r="AAM1812">
        <v>3947.2277192214269</v>
      </c>
      <c r="AAN1812">
        <v>23240.719004910396</v>
      </c>
      <c r="AAO1812">
        <v>2239.9162283203991</v>
      </c>
      <c r="AAP1812">
        <v>111.28010571607531</v>
      </c>
      <c r="AAQ1812">
        <v>4353.876893224543</v>
      </c>
      <c r="AAR1812">
        <v>139108.47836907359</v>
      </c>
      <c r="AAS1812">
        <v>3781.9879855746126</v>
      </c>
      <c r="AAT1812">
        <v>61620.60990999682</v>
      </c>
      <c r="AAU1812">
        <v>2541.8891630531434</v>
      </c>
      <c r="AAV1812">
        <v>110.19832405631291</v>
      </c>
      <c r="AAW1812">
        <v>4912.2892055697093</v>
      </c>
      <c r="AAX1812">
        <v>2505.5156968777237</v>
      </c>
      <c r="AAY1812">
        <v>8116.9536009551894</v>
      </c>
      <c r="AAZ1812">
        <v>40</v>
      </c>
      <c r="ABA1812">
        <v>1815.4117208800162</v>
      </c>
      <c r="ABB1812">
        <v>48746.542050139891</v>
      </c>
      <c r="ABC1812">
        <v>4673.2974330609377</v>
      </c>
      <c r="ABD1812">
        <v>2787424.5291567645</v>
      </c>
      <c r="ABG1812">
        <v>9667.4526627489668</v>
      </c>
      <c r="ABH1812">
        <v>14.635226374658401</v>
      </c>
      <c r="ABI1812">
        <v>2400</v>
      </c>
      <c r="ABJ1812">
        <v>2100</v>
      </c>
      <c r="ABK1812">
        <v>5468.9797927529389</v>
      </c>
      <c r="ABL1812">
        <v>22471.583274980436</v>
      </c>
      <c r="ABM1812">
        <v>4317.6121338739031</v>
      </c>
      <c r="ABN1812">
        <v>10.786520732232173</v>
      </c>
      <c r="ABO1812">
        <v>4882.2667648889883</v>
      </c>
      <c r="ABP1812">
        <v>262700</v>
      </c>
    </row>
    <row r="1813" spans="1:744" x14ac:dyDescent="0.25">
      <c r="A1813" s="2">
        <v>41186</v>
      </c>
      <c r="B1813">
        <v>3709.5370908555878</v>
      </c>
      <c r="C1813">
        <v>28297.495755375494</v>
      </c>
      <c r="D1813">
        <v>8494.9837023404998</v>
      </c>
      <c r="E1813">
        <v>4484.9997757503479</v>
      </c>
      <c r="F1813">
        <v>3142.4910781674107</v>
      </c>
      <c r="G1813">
        <v>51540</v>
      </c>
      <c r="H1813">
        <v>7421.3567999999996</v>
      </c>
      <c r="I1813">
        <v>488020</v>
      </c>
      <c r="J1813">
        <v>4700</v>
      </c>
      <c r="K1813">
        <v>116530</v>
      </c>
      <c r="L1813">
        <v>22547.9958779136</v>
      </c>
      <c r="M1813">
        <v>280</v>
      </c>
      <c r="N1813">
        <v>1262.8154000000002</v>
      </c>
      <c r="O1813">
        <v>219457.25400561315</v>
      </c>
      <c r="P1813">
        <v>3717.8901127096797</v>
      </c>
      <c r="Q1813">
        <v>3830</v>
      </c>
      <c r="R1813">
        <v>2621.9743850137866</v>
      </c>
      <c r="S1813">
        <v>5039.999748000012</v>
      </c>
      <c r="T1813">
        <v>4300</v>
      </c>
      <c r="U1813">
        <v>5040</v>
      </c>
      <c r="V1813">
        <v>4517.4756372772381</v>
      </c>
      <c r="W1813">
        <v>21624.395884908005</v>
      </c>
      <c r="X1813">
        <v>12791.766</v>
      </c>
      <c r="Y1813">
        <v>1016.2787530666211</v>
      </c>
      <c r="Z1813">
        <v>7148.9053962659309</v>
      </c>
      <c r="AA1813">
        <v>22.499977500016875</v>
      </c>
      <c r="AB1813">
        <v>3299.9998000000001</v>
      </c>
      <c r="AC1813">
        <v>10020</v>
      </c>
      <c r="AF1813">
        <v>4406.3800964372267</v>
      </c>
      <c r="AG1813">
        <v>518081.04385860974</v>
      </c>
      <c r="AH1813">
        <v>8209.7138368928518</v>
      </c>
      <c r="AI1813">
        <v>442.79996457600282</v>
      </c>
      <c r="AJ1813">
        <v>3351.3819702708456</v>
      </c>
      <c r="AK1813">
        <v>32500</v>
      </c>
      <c r="AL1813">
        <v>4023.7932999999998</v>
      </c>
      <c r="AM1813">
        <v>38530</v>
      </c>
      <c r="AN1813">
        <v>3428.5706132400001</v>
      </c>
      <c r="AO1813">
        <v>17440.504147439089</v>
      </c>
      <c r="AP1813">
        <v>4538.3387069129349</v>
      </c>
      <c r="AQ1813">
        <v>44702.654914372833</v>
      </c>
      <c r="AR1813">
        <v>2166.6657999999998</v>
      </c>
      <c r="AS1813">
        <v>53424.021369608548</v>
      </c>
      <c r="AT1813">
        <v>3937.6635999999999</v>
      </c>
      <c r="AU1813">
        <v>277.32181083218995</v>
      </c>
      <c r="AV1813">
        <v>5383.7163533006596</v>
      </c>
      <c r="AW1813">
        <v>4083.2239318723146</v>
      </c>
      <c r="AX1813">
        <v>6312.2230079999999</v>
      </c>
      <c r="AY1813">
        <v>34130</v>
      </c>
      <c r="AZ1813">
        <v>4039.8131839999996</v>
      </c>
      <c r="BA1813">
        <v>51660</v>
      </c>
      <c r="BD1813">
        <v>2600</v>
      </c>
      <c r="BE1813">
        <v>113640</v>
      </c>
      <c r="BF1813">
        <v>3048.8548161082404</v>
      </c>
      <c r="BG1813">
        <v>100</v>
      </c>
      <c r="BH1813">
        <v>2200</v>
      </c>
      <c r="BI1813">
        <v>210950</v>
      </c>
      <c r="BJ1813">
        <v>3702.4669125969003</v>
      </c>
      <c r="BK1813">
        <v>30</v>
      </c>
      <c r="BL1813">
        <v>8232.2905336206604</v>
      </c>
      <c r="BM1813">
        <v>40</v>
      </c>
      <c r="BP1813">
        <v>2852.8605950269266</v>
      </c>
      <c r="BQ1813">
        <v>17121.792466411312</v>
      </c>
      <c r="BR1813">
        <v>14550.770104455913</v>
      </c>
      <c r="BS1813">
        <v>26694.367741368689</v>
      </c>
      <c r="BT1813">
        <v>13456.134665115802</v>
      </c>
      <c r="BU1813">
        <v>44.249980530008564</v>
      </c>
      <c r="BV1813">
        <v>2537.8357527263229</v>
      </c>
      <c r="BW1813">
        <v>220320.07050242962</v>
      </c>
      <c r="BZ1813">
        <v>3456.4870624651767</v>
      </c>
      <c r="CA1813">
        <v>1296536.0260321095</v>
      </c>
      <c r="CB1813">
        <v>3290.3240000000001</v>
      </c>
      <c r="CC1813">
        <v>1787.0580526416243</v>
      </c>
      <c r="CD1813">
        <v>5024.6016998161767</v>
      </c>
      <c r="CE1813">
        <v>1189.7278096435427</v>
      </c>
      <c r="CH1813">
        <v>3784.047678530836</v>
      </c>
      <c r="CI1813">
        <v>120</v>
      </c>
      <c r="CJ1813">
        <v>4346.6902792760875</v>
      </c>
      <c r="CK1813">
        <v>520</v>
      </c>
      <c r="CL1813">
        <v>1440.4997260756643</v>
      </c>
      <c r="CM1813">
        <v>74.999962500018754</v>
      </c>
      <c r="CN1813">
        <v>6618.7577991004091</v>
      </c>
      <c r="CO1813">
        <v>1000</v>
      </c>
      <c r="CP1813">
        <v>2792.0684935172681</v>
      </c>
      <c r="CQ1813">
        <v>2050</v>
      </c>
      <c r="CR1813">
        <v>3897.2621874478509</v>
      </c>
      <c r="CS1813">
        <v>9580.1215079270569</v>
      </c>
      <c r="CT1813">
        <v>137983.39377905501</v>
      </c>
      <c r="CU1813">
        <v>60</v>
      </c>
      <c r="CV1813">
        <v>3420.2791366406154</v>
      </c>
      <c r="CW1813">
        <v>3895.4998052250098</v>
      </c>
      <c r="CX1813">
        <v>2718.0517270193313</v>
      </c>
      <c r="CY1813">
        <v>500</v>
      </c>
      <c r="CZ1813">
        <v>4419.6680653978065</v>
      </c>
      <c r="DA1813">
        <v>11685.076241979536</v>
      </c>
      <c r="DB1813">
        <v>2716.3315531315575</v>
      </c>
      <c r="DC1813">
        <v>10890.683984662524</v>
      </c>
      <c r="DD1813">
        <v>12646.796235076026</v>
      </c>
      <c r="DE1813">
        <v>5159.3057836285871</v>
      </c>
      <c r="DF1813">
        <v>2731.177771624657</v>
      </c>
      <c r="DG1813">
        <v>1933.7233378062558</v>
      </c>
      <c r="DH1813">
        <v>3000</v>
      </c>
      <c r="DI1813">
        <v>70</v>
      </c>
      <c r="DJ1813">
        <v>2685.8526021870971</v>
      </c>
      <c r="DK1813">
        <v>21839.179890087638</v>
      </c>
      <c r="DL1813">
        <v>2295.4703143070283</v>
      </c>
      <c r="DM1813">
        <v>1708.1734008106173</v>
      </c>
      <c r="DN1813">
        <v>18982.837441329193</v>
      </c>
      <c r="DO1813">
        <v>50</v>
      </c>
      <c r="DP1813">
        <v>4780.9648577964981</v>
      </c>
      <c r="DQ1813">
        <v>510</v>
      </c>
      <c r="DR1813">
        <v>4411.9736121364149</v>
      </c>
      <c r="DS1813">
        <v>9668.9990331000972</v>
      </c>
      <c r="DV1813">
        <v>9718.1815083684505</v>
      </c>
      <c r="DW1813">
        <v>376763.09419077355</v>
      </c>
      <c r="DX1813">
        <v>3492.8862607767501</v>
      </c>
      <c r="DY1813">
        <v>1340804.3555671147</v>
      </c>
      <c r="DZ1813">
        <v>6316.2191791954319</v>
      </c>
      <c r="EA1813">
        <v>615318.21931550489</v>
      </c>
      <c r="EB1813">
        <v>11152.102733999018</v>
      </c>
      <c r="EC1813">
        <v>23274.251916416983</v>
      </c>
      <c r="ED1813">
        <v>5569.4067766727621</v>
      </c>
      <c r="EE1813">
        <v>1830</v>
      </c>
      <c r="EF1813">
        <v>13276.097303604291</v>
      </c>
      <c r="EG1813">
        <v>37500.659112514819</v>
      </c>
      <c r="EH1813">
        <v>2457.9095060644836</v>
      </c>
      <c r="EI1813">
        <v>7452.0029808011923</v>
      </c>
      <c r="EL1813">
        <v>26406.794237739588</v>
      </c>
      <c r="EM1813">
        <v>162210</v>
      </c>
      <c r="EN1813">
        <v>12897.190200000001</v>
      </c>
      <c r="EO1813">
        <v>257335.12094750683</v>
      </c>
      <c r="EP1813">
        <v>6493.1119819759188</v>
      </c>
      <c r="EQ1813">
        <v>18981.499757570225</v>
      </c>
      <c r="ER1813">
        <v>10089.284100000001</v>
      </c>
      <c r="ES1813">
        <v>213650</v>
      </c>
      <c r="NG1813">
        <v>7510.1782827836669</v>
      </c>
      <c r="NH1813">
        <v>958072.08909879299</v>
      </c>
      <c r="NI1813">
        <v>2474.1793364770992</v>
      </c>
      <c r="NJ1813">
        <v>880444.2239111464</v>
      </c>
      <c r="NK1813">
        <v>9674.6152664265483</v>
      </c>
      <c r="NL1813">
        <v>147730.44000001921</v>
      </c>
      <c r="NM1813">
        <v>3746.9296946021204</v>
      </c>
      <c r="NN1813">
        <v>131709.60449820306</v>
      </c>
      <c r="NO1813">
        <v>9673.2652857660341</v>
      </c>
      <c r="NP1813">
        <v>138259.53316059039</v>
      </c>
      <c r="NQ1813">
        <v>3467.4871544696994</v>
      </c>
      <c r="NR1813">
        <v>58238.211124321744</v>
      </c>
      <c r="NS1813">
        <v>20692.739715494114</v>
      </c>
      <c r="NT1813">
        <v>10</v>
      </c>
      <c r="NU1813">
        <v>2176.1198127884304</v>
      </c>
      <c r="NV1813">
        <v>432.43215135131777</v>
      </c>
      <c r="NW1813">
        <v>4704.4178674615114</v>
      </c>
      <c r="NX1813">
        <v>5050</v>
      </c>
      <c r="NY1813">
        <v>10788.409429704243</v>
      </c>
      <c r="NZ1813">
        <v>14601.583938254162</v>
      </c>
      <c r="OC1813">
        <v>17938.308171595723</v>
      </c>
      <c r="OD1813">
        <v>19550.004887501222</v>
      </c>
      <c r="OE1813">
        <v>6775.0658845008347</v>
      </c>
      <c r="OF1813">
        <v>403000</v>
      </c>
      <c r="OG1813">
        <v>4110.4127625406227</v>
      </c>
      <c r="OH1813">
        <v>18400</v>
      </c>
      <c r="OI1813">
        <v>3814.5829355644855</v>
      </c>
      <c r="OJ1813">
        <v>15910</v>
      </c>
      <c r="OK1813">
        <v>12258.798803843745</v>
      </c>
      <c r="OL1813">
        <v>2139682.4982207436</v>
      </c>
      <c r="OM1813">
        <v>6206.7838770996195</v>
      </c>
      <c r="ON1813">
        <v>10739.295704281398</v>
      </c>
      <c r="OO1813">
        <v>12253.273632130624</v>
      </c>
      <c r="OP1813">
        <v>4400</v>
      </c>
      <c r="OQ1813">
        <v>13073.113382442178</v>
      </c>
      <c r="OR1813">
        <v>7320</v>
      </c>
      <c r="OS1813">
        <v>7619.1402310104486</v>
      </c>
      <c r="OT1813">
        <v>152354.92382253808</v>
      </c>
      <c r="OW1813">
        <v>5404.6150306633535</v>
      </c>
      <c r="OX1813">
        <v>2019.6006058802627</v>
      </c>
      <c r="OY1813">
        <v>4114.6708384098392</v>
      </c>
      <c r="OZ1813">
        <v>460</v>
      </c>
      <c r="PA1813">
        <v>1200.488626209185</v>
      </c>
      <c r="PB1813">
        <v>551.85535786372384</v>
      </c>
      <c r="PC1813">
        <v>1787.2817855578903</v>
      </c>
      <c r="PD1813">
        <v>105594.80899353087</v>
      </c>
      <c r="PE1813">
        <v>17363.101990112791</v>
      </c>
      <c r="PF1813">
        <v>237150</v>
      </c>
      <c r="PG1813">
        <v>9827.754412540713</v>
      </c>
      <c r="PH1813">
        <v>119916.04796641918</v>
      </c>
      <c r="PI1813">
        <v>6300</v>
      </c>
      <c r="PJ1813">
        <v>3700</v>
      </c>
      <c r="PK1813">
        <v>2883.1159246751995</v>
      </c>
      <c r="PL1813">
        <v>1220.9998779000123</v>
      </c>
      <c r="PM1813">
        <v>8715.6658508731634</v>
      </c>
      <c r="PN1813">
        <v>146291.53657288413</v>
      </c>
      <c r="PO1813">
        <v>2916.2760461035809</v>
      </c>
      <c r="PP1813">
        <v>689192.7921320044</v>
      </c>
      <c r="PS1813">
        <v>3968.0011119197297</v>
      </c>
      <c r="PT1813">
        <v>1654.4577057326026</v>
      </c>
      <c r="PU1813">
        <v>5811.561844127712</v>
      </c>
      <c r="PV1813">
        <v>7423.4996288250186</v>
      </c>
      <c r="PW1813">
        <v>26087.482776764933</v>
      </c>
      <c r="PX1813">
        <v>600</v>
      </c>
      <c r="QA1813">
        <v>9738.6980241116071</v>
      </c>
      <c r="QB1813">
        <v>36.368764547505357</v>
      </c>
      <c r="QC1813">
        <v>28718.47373840131</v>
      </c>
      <c r="QD1813">
        <v>209610.08657106166</v>
      </c>
      <c r="QE1813">
        <v>1837.4152837811662</v>
      </c>
      <c r="QF1813">
        <v>13518.998648100136</v>
      </c>
      <c r="QG1813">
        <v>18828.467503663836</v>
      </c>
      <c r="QH1813">
        <v>15889.993644002543</v>
      </c>
      <c r="QI1813">
        <v>5205.9730653689239</v>
      </c>
      <c r="QJ1813">
        <v>37530</v>
      </c>
      <c r="QK1813">
        <v>3858.9073221646509</v>
      </c>
      <c r="QL1813">
        <v>540</v>
      </c>
      <c r="QO1813">
        <v>2748.0105448656414</v>
      </c>
      <c r="QP1813">
        <v>2864.823037562418</v>
      </c>
      <c r="QQ1813">
        <v>15524.623543003243</v>
      </c>
      <c r="QR1813">
        <v>6490</v>
      </c>
      <c r="QS1813">
        <v>1328.8632009396017</v>
      </c>
      <c r="QT1813">
        <v>47327.97633601183</v>
      </c>
      <c r="QU1813">
        <v>4739.3697001703313</v>
      </c>
      <c r="QV1813">
        <v>30492.518442925313</v>
      </c>
      <c r="QW1813">
        <v>3045.159302713902</v>
      </c>
      <c r="QX1813">
        <v>12490.719453530222</v>
      </c>
      <c r="QY1813">
        <v>10291.265957461113</v>
      </c>
      <c r="QZ1813">
        <v>409.49967240020061</v>
      </c>
      <c r="RA1813">
        <v>3852.7105238921645</v>
      </c>
      <c r="RB1813">
        <v>5699.9971500014253</v>
      </c>
      <c r="RC1813">
        <v>6176.4249</v>
      </c>
      <c r="RD1813">
        <v>166164.89581213883</v>
      </c>
      <c r="RE1813">
        <v>2743.6148198159999</v>
      </c>
      <c r="RF1813">
        <v>6720.9993279000673</v>
      </c>
      <c r="RG1813">
        <v>8575.4526058846095</v>
      </c>
      <c r="RH1813">
        <v>3450.0008625002156</v>
      </c>
      <c r="RI1813">
        <v>3818.8026355924826</v>
      </c>
      <c r="RJ1813">
        <v>1510</v>
      </c>
      <c r="RM1813">
        <v>3545.4530344155</v>
      </c>
      <c r="RN1813">
        <v>1655511.7055633615</v>
      </c>
      <c r="RO1813">
        <v>4599.8459264924068</v>
      </c>
      <c r="RP1813">
        <v>12305.69753886037</v>
      </c>
      <c r="RQ1813">
        <v>4035.7817059922577</v>
      </c>
      <c r="RR1813">
        <v>10090</v>
      </c>
      <c r="RS1813">
        <v>22969.595253082913</v>
      </c>
      <c r="RT1813">
        <v>267.75597299167538</v>
      </c>
      <c r="RU1813">
        <v>28185.157289782481</v>
      </c>
      <c r="RV1813">
        <v>10839.994580002711</v>
      </c>
      <c r="RW1813">
        <v>4971.1431587994157</v>
      </c>
      <c r="RX1813">
        <v>1400</v>
      </c>
      <c r="RY1813">
        <v>19554.830538068087</v>
      </c>
      <c r="RZ1813">
        <v>151618.51300722914</v>
      </c>
      <c r="SA1813">
        <v>3098.2181620394676</v>
      </c>
      <c r="SB1813">
        <v>48177.437286780398</v>
      </c>
      <c r="SC1813">
        <v>4482.5681837456113</v>
      </c>
      <c r="SD1813">
        <v>14472.746381815214</v>
      </c>
      <c r="SE1813">
        <v>3475.969491632045</v>
      </c>
      <c r="SF1813">
        <v>476649.04633614054</v>
      </c>
      <c r="SG1813">
        <v>15590.489180136079</v>
      </c>
      <c r="SH1813">
        <v>10710.005355002679</v>
      </c>
      <c r="SI1813">
        <v>11108.842961387367</v>
      </c>
      <c r="SJ1813">
        <v>223798.66865311522</v>
      </c>
      <c r="SM1813">
        <v>4228.4164926341036</v>
      </c>
      <c r="SN1813">
        <v>339175.6522064305</v>
      </c>
      <c r="SQ1813">
        <v>6793.3880110045848</v>
      </c>
      <c r="SR1813">
        <v>790</v>
      </c>
      <c r="SS1813">
        <v>20968.160759620223</v>
      </c>
      <c r="ST1813">
        <v>190</v>
      </c>
      <c r="SU1813">
        <v>5900</v>
      </c>
      <c r="SV1813">
        <v>20</v>
      </c>
      <c r="SW1813">
        <v>4347.7487315586577</v>
      </c>
      <c r="SX1813">
        <v>20</v>
      </c>
      <c r="SY1813">
        <v>11148.43097169509</v>
      </c>
      <c r="SZ1813">
        <v>4080</v>
      </c>
      <c r="TA1813">
        <v>2589.7835068012437</v>
      </c>
      <c r="TB1813">
        <v>111349.67613845429</v>
      </c>
      <c r="TC1813">
        <v>1738.9948669707517</v>
      </c>
      <c r="TD1813">
        <v>9210.4929716675178</v>
      </c>
      <c r="TE1813">
        <v>8820.7916108326717</v>
      </c>
      <c r="TF1813">
        <v>3240</v>
      </c>
      <c r="TG1813">
        <v>4268.7082143871667</v>
      </c>
      <c r="TH1813">
        <v>14120</v>
      </c>
      <c r="TI1813">
        <v>4084.4624473684853</v>
      </c>
      <c r="TJ1813">
        <v>568820.67627971619</v>
      </c>
      <c r="TK1813">
        <v>4744.3681829321804</v>
      </c>
      <c r="TL1813">
        <v>46457.607433217192</v>
      </c>
      <c r="TM1813">
        <v>2754.4900377957856</v>
      </c>
      <c r="TN1813">
        <v>24.000009600003839</v>
      </c>
      <c r="TO1813">
        <v>8899.3957020004564</v>
      </c>
      <c r="TP1813">
        <v>43830</v>
      </c>
      <c r="TQ1813">
        <v>5998.5127904790697</v>
      </c>
      <c r="TR1813">
        <v>212.52002661123879</v>
      </c>
      <c r="TS1813">
        <v>2537.0173336694543</v>
      </c>
      <c r="TT1813">
        <v>57990</v>
      </c>
      <c r="TU1813">
        <v>19069.765702491291</v>
      </c>
      <c r="TV1813">
        <v>217481.90864548428</v>
      </c>
      <c r="TW1813">
        <v>29389.503365417186</v>
      </c>
      <c r="TX1813">
        <v>93190</v>
      </c>
      <c r="TY1813">
        <v>2619.9535474957306</v>
      </c>
      <c r="TZ1813">
        <v>2208450.5161311361</v>
      </c>
      <c r="UA1813">
        <v>3007.4024220129977</v>
      </c>
      <c r="UB1813">
        <v>8389.4995805250201</v>
      </c>
      <c r="UC1813">
        <v>3682.6660282317634</v>
      </c>
      <c r="UD1813">
        <v>290458.59488746512</v>
      </c>
      <c r="UE1813">
        <v>2424.8107750181616</v>
      </c>
      <c r="UF1813">
        <v>5240</v>
      </c>
      <c r="UG1813">
        <v>16703.7840319143</v>
      </c>
      <c r="UH1813">
        <v>417050</v>
      </c>
      <c r="UI1813">
        <v>7232.4049592840529</v>
      </c>
      <c r="UJ1813">
        <v>13358.40267168147</v>
      </c>
      <c r="UK1813">
        <v>5416.6644999999999</v>
      </c>
      <c r="UL1813">
        <v>3480.0013920005567</v>
      </c>
      <c r="UM1813">
        <v>4300</v>
      </c>
      <c r="UN1813">
        <v>170</v>
      </c>
      <c r="UO1813">
        <v>4680.0632152300004</v>
      </c>
      <c r="UP1813">
        <v>406260</v>
      </c>
      <c r="UQ1813">
        <v>8607.3474804527068</v>
      </c>
      <c r="UR1813">
        <v>83860.560160014502</v>
      </c>
      <c r="US1813">
        <v>3850.7246981406001</v>
      </c>
      <c r="UT1813">
        <v>5240</v>
      </c>
      <c r="UU1813">
        <v>8955.962945388952</v>
      </c>
      <c r="UV1813">
        <v>27230</v>
      </c>
      <c r="UW1813">
        <v>3999.7345303016873</v>
      </c>
      <c r="UX1813">
        <v>7204.9992795000726</v>
      </c>
      <c r="UY1813">
        <v>5800.0103715720088</v>
      </c>
      <c r="UZ1813">
        <v>77.999937600038223</v>
      </c>
      <c r="VA1813">
        <v>1932.1818207726208</v>
      </c>
      <c r="VB1813">
        <v>164805.93407762636</v>
      </c>
      <c r="VC1813">
        <v>9924.1349790076456</v>
      </c>
      <c r="VD1813">
        <v>45100</v>
      </c>
      <c r="VE1813">
        <v>8890.0399146600066</v>
      </c>
      <c r="VF1813">
        <v>9958.8704029818691</v>
      </c>
      <c r="VI1813">
        <v>6438.9707459109486</v>
      </c>
      <c r="VJ1813">
        <v>17.90693341358676</v>
      </c>
      <c r="VK1813">
        <v>7036.3761548615057</v>
      </c>
      <c r="VL1813">
        <v>23.08498617786357</v>
      </c>
      <c r="VM1813">
        <v>3866.5530589490595</v>
      </c>
      <c r="VN1813">
        <v>94.553994326763672</v>
      </c>
      <c r="VO1813">
        <v>6318.848753558359</v>
      </c>
      <c r="VP1813">
        <v>20180</v>
      </c>
      <c r="VS1813">
        <v>5033.5163833184661</v>
      </c>
      <c r="VT1813">
        <v>375275.74590532895</v>
      </c>
      <c r="VU1813">
        <v>2277.7796000000003</v>
      </c>
      <c r="VV1813">
        <v>66995.946403242866</v>
      </c>
      <c r="VW1813">
        <v>2148.7607603305996</v>
      </c>
      <c r="VX1813">
        <v>70615.58587688212</v>
      </c>
      <c r="VY1813">
        <v>7314.3781667005242</v>
      </c>
      <c r="VZ1813">
        <v>21.05999473500458</v>
      </c>
      <c r="WA1813">
        <v>6446.839266915008</v>
      </c>
      <c r="WB1813">
        <v>3000</v>
      </c>
      <c r="WC1813">
        <v>2265.2514951026292</v>
      </c>
      <c r="WD1813">
        <v>9778.3839709672739</v>
      </c>
      <c r="WE1813">
        <v>13963.299693553237</v>
      </c>
      <c r="WF1813">
        <v>35215.219548998073</v>
      </c>
      <c r="WG1813">
        <v>4998.1699747438697</v>
      </c>
      <c r="WH1813">
        <v>201095.9899452005</v>
      </c>
      <c r="WK1813">
        <v>2871.2327715695528</v>
      </c>
      <c r="WL1813">
        <v>643616.85801091685</v>
      </c>
      <c r="WM1813">
        <v>16432.445196204357</v>
      </c>
      <c r="WN1813">
        <v>616389.8591415718</v>
      </c>
      <c r="WO1813">
        <v>11164.05127658821</v>
      </c>
      <c r="WP1813">
        <v>7473.6059788835873</v>
      </c>
      <c r="WQ1813">
        <v>12623.457142431696</v>
      </c>
      <c r="WR1813">
        <v>58202.062380023403</v>
      </c>
      <c r="WS1813">
        <v>8288.1299792234786</v>
      </c>
      <c r="WT1813">
        <v>4029.9968492745497</v>
      </c>
      <c r="WU1813">
        <v>4658.5423031752025</v>
      </c>
      <c r="WV1813">
        <v>145965.74775387367</v>
      </c>
      <c r="WY1813">
        <v>25317.476161870261</v>
      </c>
      <c r="WZ1813">
        <v>161650</v>
      </c>
      <c r="XA1813">
        <v>13319.966102253997</v>
      </c>
      <c r="XB1813">
        <v>336550.91634493781</v>
      </c>
      <c r="XC1813">
        <v>11943.693617271598</v>
      </c>
      <c r="XD1813">
        <v>454842.78923727706</v>
      </c>
      <c r="XE1813">
        <v>10715.116166868978</v>
      </c>
      <c r="XF1813">
        <v>14.949999252501158</v>
      </c>
      <c r="XI1813">
        <v>3597.7705522819297</v>
      </c>
      <c r="XJ1813">
        <v>54041.123927926761</v>
      </c>
      <c r="XK1813">
        <v>8110.3732678161005</v>
      </c>
      <c r="XL1813">
        <v>437667.12058325706</v>
      </c>
      <c r="XM1813">
        <v>5008.9845190313254</v>
      </c>
      <c r="XN1813">
        <v>540</v>
      </c>
      <c r="XO1813">
        <v>8566.9282882114185</v>
      </c>
      <c r="XP1813">
        <v>91866.666666666672</v>
      </c>
      <c r="XS1813">
        <v>5181.4728267141154</v>
      </c>
      <c r="XT1813">
        <v>251510.00051750152</v>
      </c>
      <c r="XU1813">
        <v>2534.7958219753473</v>
      </c>
      <c r="XV1813">
        <v>4429.772058001874</v>
      </c>
      <c r="XW1813">
        <v>1003.8220505928591</v>
      </c>
      <c r="XX1813">
        <v>92418.086494325456</v>
      </c>
      <c r="XY1813">
        <v>3255.8143084705384</v>
      </c>
      <c r="XZ1813">
        <v>24.573357679337718</v>
      </c>
      <c r="YA1813">
        <v>4269.6478901353348</v>
      </c>
      <c r="YB1813">
        <v>17094.007285303513</v>
      </c>
      <c r="YC1813">
        <v>4300</v>
      </c>
      <c r="YD1813">
        <v>107520</v>
      </c>
      <c r="YE1813">
        <v>1767.0831939221803</v>
      </c>
      <c r="YF1813">
        <v>57.600046080027646</v>
      </c>
      <c r="YG1813">
        <v>5856.6176600031549</v>
      </c>
      <c r="YH1813">
        <v>159547.4920226254</v>
      </c>
      <c r="YI1813">
        <v>1407.2233854345509</v>
      </c>
      <c r="YJ1813">
        <v>5957.2025903724534</v>
      </c>
      <c r="YK1813">
        <v>4965.0310027411806</v>
      </c>
      <c r="YL1813">
        <v>207986.4950084193</v>
      </c>
      <c r="YM1813">
        <v>3025.5934741421802</v>
      </c>
      <c r="YN1813">
        <v>18079.990960004521</v>
      </c>
      <c r="YO1813">
        <v>12719.003300014463</v>
      </c>
      <c r="YP1813">
        <v>490620</v>
      </c>
      <c r="YQ1813">
        <v>1541.3893167192296</v>
      </c>
      <c r="YR1813">
        <v>1683.0808285943078</v>
      </c>
      <c r="YU1813">
        <v>61095.496444692959</v>
      </c>
      <c r="YV1813">
        <v>10604.994697502651</v>
      </c>
      <c r="ZA1813">
        <v>3212.8900820786607</v>
      </c>
      <c r="ZB1813">
        <v>30380</v>
      </c>
      <c r="ZC1813">
        <v>8024.7909026614998</v>
      </c>
      <c r="ZD1813">
        <v>48129.025447323598</v>
      </c>
      <c r="ZE1813">
        <v>11911.367533109655</v>
      </c>
      <c r="ZF1813">
        <v>645467.26860045339</v>
      </c>
      <c r="ZI1813">
        <v>5330.745346359121</v>
      </c>
      <c r="ZJ1813">
        <v>3599.9982000008999</v>
      </c>
      <c r="ZK1813">
        <v>2417.6604245318667</v>
      </c>
      <c r="ZL1813">
        <v>6072.0039468019586</v>
      </c>
      <c r="ZM1813">
        <v>4572.8345430250001</v>
      </c>
      <c r="ZN1813">
        <v>13000</v>
      </c>
      <c r="ZO1813">
        <v>5282.7697174113</v>
      </c>
      <c r="ZP1813">
        <v>537.1151859313735</v>
      </c>
      <c r="ZS1813">
        <v>1999.0040786553889</v>
      </c>
      <c r="ZT1813">
        <v>59643.345334341233</v>
      </c>
      <c r="ZU1813">
        <v>5273.3326965703618</v>
      </c>
      <c r="ZV1813">
        <v>1872.0011980807669</v>
      </c>
      <c r="ZW1813">
        <v>12136.374967039279</v>
      </c>
      <c r="ZX1813">
        <v>18500</v>
      </c>
      <c r="AAA1813">
        <v>16814.089125570328</v>
      </c>
      <c r="AAB1813">
        <v>133.33333333333334</v>
      </c>
      <c r="AAC1813">
        <v>3647.5549312649728</v>
      </c>
      <c r="AAD1813">
        <v>696689.28701978177</v>
      </c>
      <c r="AAE1813">
        <v>2622.1042981932624</v>
      </c>
      <c r="AAF1813">
        <v>3898.0955653857886</v>
      </c>
      <c r="AAG1813">
        <v>3876.6739826226712</v>
      </c>
      <c r="AAH1813">
        <v>17846.39286144232</v>
      </c>
      <c r="AAI1813">
        <v>2934.1788721532198</v>
      </c>
      <c r="AAJ1813">
        <v>200.54495743302766</v>
      </c>
      <c r="AAK1813">
        <v>11540.92486742405</v>
      </c>
      <c r="AAL1813">
        <v>12222.002057569156</v>
      </c>
      <c r="AAM1813">
        <v>3947.2277192214269</v>
      </c>
      <c r="AAN1813">
        <v>5827.9478850234018</v>
      </c>
      <c r="AAQ1813">
        <v>4353.876893224543</v>
      </c>
      <c r="AAR1813">
        <v>277664.64009419852</v>
      </c>
      <c r="AAS1813">
        <v>3963.040601905313</v>
      </c>
      <c r="AAT1813">
        <v>62790.876895844849</v>
      </c>
      <c r="AAW1813">
        <v>4779.5246324462032</v>
      </c>
      <c r="AAX1813">
        <v>86006.872950167555</v>
      </c>
      <c r="AAY1813">
        <v>8116.9536009551894</v>
      </c>
      <c r="AAZ1813">
        <v>2320</v>
      </c>
      <c r="ABA1813">
        <v>1775.0692381937938</v>
      </c>
      <c r="ABB1813">
        <v>222696.91554213059</v>
      </c>
      <c r="ABC1813">
        <v>4618.9567652346486</v>
      </c>
      <c r="ABD1813">
        <v>2145717.4907664978</v>
      </c>
      <c r="ABE1813">
        <v>8217.7186605051866</v>
      </c>
      <c r="ABF1813">
        <v>11.652444857717823</v>
      </c>
      <c r="ABG1813">
        <v>10072.136727701252</v>
      </c>
      <c r="ABH1813">
        <v>58.540905498633606</v>
      </c>
      <c r="ABK1813">
        <v>5468.9797927529389</v>
      </c>
      <c r="ABL1813">
        <v>28515.07726181229</v>
      </c>
      <c r="ABM1813">
        <v>4270.1658466884737</v>
      </c>
      <c r="ABN1813">
        <v>3084.9449294184014</v>
      </c>
      <c r="ABO1813">
        <v>4761.7169682250624</v>
      </c>
      <c r="ABP1813">
        <v>56340</v>
      </c>
    </row>
    <row r="1814" spans="1:744" x14ac:dyDescent="0.25">
      <c r="A1814" s="2">
        <v>41185</v>
      </c>
      <c r="D1814">
        <v>8494.9837023404998</v>
      </c>
      <c r="E1814">
        <v>19449.949027504008</v>
      </c>
      <c r="F1814">
        <v>3183.3026506111432</v>
      </c>
      <c r="G1814">
        <v>93000</v>
      </c>
      <c r="H1814">
        <v>7516.5023999999994</v>
      </c>
      <c r="I1814">
        <v>875460</v>
      </c>
      <c r="J1814">
        <v>4700</v>
      </c>
      <c r="K1814">
        <v>220210</v>
      </c>
      <c r="N1814">
        <v>1205.4147</v>
      </c>
      <c r="O1814">
        <v>372033.79052868689</v>
      </c>
      <c r="P1814">
        <v>3765.5553705649322</v>
      </c>
      <c r="Q1814">
        <v>4610</v>
      </c>
      <c r="R1814">
        <v>2678.9738281662594</v>
      </c>
      <c r="S1814">
        <v>11528.999423550029</v>
      </c>
      <c r="T1814">
        <v>4100</v>
      </c>
      <c r="U1814">
        <v>30</v>
      </c>
      <c r="V1814">
        <v>4517.4756372772381</v>
      </c>
      <c r="W1814">
        <v>22588.75771608176</v>
      </c>
      <c r="X1814">
        <v>12791.766</v>
      </c>
      <c r="Y1814">
        <v>1117.9066283732832</v>
      </c>
      <c r="Z1814">
        <v>7148.9053962659309</v>
      </c>
      <c r="AA1814">
        <v>22.499977500016875</v>
      </c>
      <c r="AB1814">
        <v>3473.6840000000002</v>
      </c>
      <c r="AC1814">
        <v>15240</v>
      </c>
      <c r="AD1814">
        <v>5887.0118651127013</v>
      </c>
      <c r="AE1814">
        <v>24.999987500006252</v>
      </c>
      <c r="AF1814">
        <v>4406.3800964372267</v>
      </c>
      <c r="AG1814">
        <v>196274.03471145846</v>
      </c>
      <c r="AH1814">
        <v>8458.4930440714252</v>
      </c>
      <c r="AI1814">
        <v>3499.1997200640221</v>
      </c>
      <c r="AJ1814">
        <v>3394.3484057871392</v>
      </c>
      <c r="AK1814">
        <v>7000</v>
      </c>
      <c r="AL1814">
        <v>4220.0758999999998</v>
      </c>
      <c r="AM1814">
        <v>30180</v>
      </c>
      <c r="AN1814">
        <v>3523.8086858299998</v>
      </c>
      <c r="AO1814">
        <v>16600.503947682842</v>
      </c>
      <c r="AP1814">
        <v>4538.3387069129349</v>
      </c>
      <c r="AQ1814">
        <v>138325.19633881404</v>
      </c>
      <c r="AR1814">
        <v>2166.6657999999998</v>
      </c>
      <c r="AS1814">
        <v>22224.008889603556</v>
      </c>
      <c r="AT1814">
        <v>4013.3879000000002</v>
      </c>
      <c r="AU1814">
        <v>13.205800515818568</v>
      </c>
      <c r="AV1814">
        <v>5655.1642366603564</v>
      </c>
      <c r="AW1814">
        <v>61.248358978084717</v>
      </c>
      <c r="AX1814">
        <v>6312.2230079999999</v>
      </c>
      <c r="AY1814">
        <v>79620</v>
      </c>
      <c r="AZ1814">
        <v>3953.8597119999999</v>
      </c>
      <c r="BA1814">
        <v>19310</v>
      </c>
      <c r="BD1814">
        <v>2600</v>
      </c>
      <c r="BE1814">
        <v>35670</v>
      </c>
      <c r="BH1814">
        <v>2100</v>
      </c>
      <c r="BI1814">
        <v>56780</v>
      </c>
      <c r="BL1814">
        <v>8067.6447229482446</v>
      </c>
      <c r="BM1814">
        <v>3030</v>
      </c>
      <c r="BP1814">
        <v>2852.8605950269266</v>
      </c>
      <c r="BQ1814">
        <v>10867.795218170104</v>
      </c>
      <c r="BR1814">
        <v>14550.770104455913</v>
      </c>
      <c r="BS1814">
        <v>3838.904313282545</v>
      </c>
      <c r="BT1814">
        <v>13640.465276966701</v>
      </c>
      <c r="BU1814">
        <v>14.749993510002854</v>
      </c>
      <c r="BV1814">
        <v>2610.3453456613611</v>
      </c>
      <c r="BW1814">
        <v>350697.71222327912</v>
      </c>
      <c r="BZ1814">
        <v>3584.5051018157392</v>
      </c>
      <c r="CA1814">
        <v>2104859.6070286315</v>
      </c>
      <c r="CB1814">
        <v>3208.0659000000001</v>
      </c>
      <c r="CC1814">
        <v>133.72543251059773</v>
      </c>
      <c r="CD1814">
        <v>4860.7559922134742</v>
      </c>
      <c r="CE1814">
        <v>979.7758432358587</v>
      </c>
      <c r="CH1814">
        <v>3784.047678530836</v>
      </c>
      <c r="CI1814">
        <v>10</v>
      </c>
      <c r="CJ1814">
        <v>4566.7758630369017</v>
      </c>
      <c r="CK1814">
        <v>110</v>
      </c>
      <c r="CL1814">
        <v>1512.5247123794477</v>
      </c>
      <c r="CM1814">
        <v>14.999992500003749</v>
      </c>
      <c r="CN1814">
        <v>6618.7577991004091</v>
      </c>
      <c r="CO1814">
        <v>1000</v>
      </c>
      <c r="CP1814">
        <v>2792.0684935172681</v>
      </c>
      <c r="CQ1814">
        <v>3050</v>
      </c>
      <c r="CR1814">
        <v>3897.2621874478509</v>
      </c>
      <c r="CS1814">
        <v>11319.529044282526</v>
      </c>
      <c r="CT1814">
        <v>133671.41272345957</v>
      </c>
      <c r="CU1814">
        <v>13420</v>
      </c>
      <c r="CV1814">
        <v>3334.7721582245999</v>
      </c>
      <c r="CW1814">
        <v>1228.4999385750029</v>
      </c>
      <c r="CX1814">
        <v>2753.8155655327441</v>
      </c>
      <c r="CY1814">
        <v>1010</v>
      </c>
      <c r="DB1814">
        <v>2754.5897440207345</v>
      </c>
      <c r="DC1814">
        <v>90626.048872370302</v>
      </c>
      <c r="DD1814">
        <v>12646.796235076026</v>
      </c>
      <c r="DE1814">
        <v>20595.390925457905</v>
      </c>
      <c r="DF1814">
        <v>2664.5636796338122</v>
      </c>
      <c r="DG1814">
        <v>725.14625167734573</v>
      </c>
      <c r="DH1814">
        <v>3100</v>
      </c>
      <c r="DI1814">
        <v>10</v>
      </c>
      <c r="DJ1814">
        <v>2618.7062871324201</v>
      </c>
      <c r="DK1814">
        <v>21083.897584392929</v>
      </c>
      <c r="DL1814">
        <v>2324.5269005640794</v>
      </c>
      <c r="DM1814">
        <v>81.341590514791278</v>
      </c>
      <c r="DN1814">
        <v>19925.247810756882</v>
      </c>
      <c r="DO1814">
        <v>20</v>
      </c>
      <c r="DP1814">
        <v>4958.03763030748</v>
      </c>
      <c r="DQ1814">
        <v>11560</v>
      </c>
      <c r="DR1814">
        <v>4411.9736121364149</v>
      </c>
      <c r="DS1814">
        <v>1506.9998493000151</v>
      </c>
      <c r="DT1814">
        <v>7438.0180165289994</v>
      </c>
      <c r="DU1814">
        <v>24.199995160000725</v>
      </c>
      <c r="DV1814">
        <v>9718.1815083684505</v>
      </c>
      <c r="DW1814">
        <v>459413.61485340371</v>
      </c>
      <c r="DX1814">
        <v>3309.0501417885002</v>
      </c>
      <c r="DY1814">
        <v>1163470.7147166808</v>
      </c>
      <c r="DZ1814">
        <v>6316.2191791954319</v>
      </c>
      <c r="EA1814">
        <v>629215.53343080159</v>
      </c>
      <c r="EB1814">
        <v>11193.103111697543</v>
      </c>
      <c r="EC1814">
        <v>66867.874236351607</v>
      </c>
      <c r="ED1814">
        <v>5569.4067766727621</v>
      </c>
      <c r="EE1814">
        <v>7760</v>
      </c>
      <c r="EF1814">
        <v>13276.097303604291</v>
      </c>
      <c r="EG1814">
        <v>15272.521040850144</v>
      </c>
      <c r="EH1814">
        <v>2547.2880335577379</v>
      </c>
      <c r="EI1814">
        <v>15612.006244802498</v>
      </c>
      <c r="EJ1814">
        <v>11003.915122918463</v>
      </c>
      <c r="EK1814">
        <v>30</v>
      </c>
      <c r="EL1814">
        <v>26338.735489704195</v>
      </c>
      <c r="EM1814">
        <v>236880</v>
      </c>
      <c r="EN1814">
        <v>12336.442800000001</v>
      </c>
      <c r="EO1814">
        <v>123948.85825596338</v>
      </c>
      <c r="EP1814">
        <v>6493.1119819759188</v>
      </c>
      <c r="EQ1814">
        <v>33466.374068538636</v>
      </c>
      <c r="ER1814">
        <v>9642.8556000000008</v>
      </c>
      <c r="ES1814">
        <v>131060</v>
      </c>
      <c r="NG1814">
        <v>7605.2438306670047</v>
      </c>
      <c r="NH1814">
        <v>1788717.68106669</v>
      </c>
      <c r="NI1814">
        <v>2604.3993015548408</v>
      </c>
      <c r="NJ1814">
        <v>367561.62648767105</v>
      </c>
      <c r="NK1814">
        <v>9790.7106496236684</v>
      </c>
      <c r="NL1814">
        <v>455220.48000005918</v>
      </c>
      <c r="NM1814">
        <v>3788.562246764367</v>
      </c>
      <c r="NN1814">
        <v>433625.18923625146</v>
      </c>
      <c r="NO1814">
        <v>9579.8037854204631</v>
      </c>
      <c r="NP1814">
        <v>25714.93732696971</v>
      </c>
      <c r="NQ1814">
        <v>3409.6957018952053</v>
      </c>
      <c r="NR1814">
        <v>100645.17947420666</v>
      </c>
      <c r="NS1814">
        <v>21668.81234358346</v>
      </c>
      <c r="NT1814">
        <v>10710</v>
      </c>
      <c r="NU1814">
        <v>2154.7853048199172</v>
      </c>
      <c r="NV1814">
        <v>21.621607567565889</v>
      </c>
      <c r="NW1814">
        <v>4755.0030058213124</v>
      </c>
      <c r="NX1814">
        <v>3120</v>
      </c>
      <c r="NY1814">
        <v>10873.13515820977</v>
      </c>
      <c r="NZ1814">
        <v>24125.3734620834</v>
      </c>
      <c r="OC1814">
        <v>17938.308171595723</v>
      </c>
      <c r="OD1814">
        <v>32533.508133377032</v>
      </c>
      <c r="OE1814">
        <v>6841.4880990547645</v>
      </c>
      <c r="OF1814">
        <v>84450</v>
      </c>
      <c r="OG1814">
        <v>4163.1103620603735</v>
      </c>
      <c r="OH1814">
        <v>5500</v>
      </c>
      <c r="OI1814">
        <v>3905.4063387922097</v>
      </c>
      <c r="OJ1814">
        <v>21990</v>
      </c>
      <c r="OK1814">
        <v>12258.798803843745</v>
      </c>
      <c r="OL1814">
        <v>825872.970613098</v>
      </c>
      <c r="OM1814">
        <v>6206.7838770996195</v>
      </c>
      <c r="ON1814">
        <v>2144.9991420002789</v>
      </c>
      <c r="OQ1814">
        <v>12896.449688084851</v>
      </c>
      <c r="OR1814">
        <v>3060</v>
      </c>
      <c r="OS1814">
        <v>7719.3920761553245</v>
      </c>
      <c r="OT1814">
        <v>51134.974432512783</v>
      </c>
      <c r="OU1814">
        <v>14215.9728467645</v>
      </c>
      <c r="OV1814">
        <v>220.08612976680757</v>
      </c>
      <c r="OW1814">
        <v>5404.6150306633535</v>
      </c>
      <c r="OX1814">
        <v>673.2002019600875</v>
      </c>
      <c r="OY1814">
        <v>4114.6708384098392</v>
      </c>
      <c r="OZ1814">
        <v>1350</v>
      </c>
      <c r="PA1814">
        <v>1200.488626209185</v>
      </c>
      <c r="PB1814">
        <v>68.98191973296548</v>
      </c>
      <c r="PC1814">
        <v>1876.6458748357848</v>
      </c>
      <c r="PD1814">
        <v>110587.64752745221</v>
      </c>
      <c r="PE1814">
        <v>16570.595260273618</v>
      </c>
      <c r="PF1814">
        <v>30860</v>
      </c>
      <c r="PG1814">
        <v>9863.6221293747985</v>
      </c>
      <c r="PH1814">
        <v>124188.04967521987</v>
      </c>
      <c r="PI1814">
        <v>6600</v>
      </c>
      <c r="PJ1814">
        <v>3770</v>
      </c>
      <c r="PK1814">
        <v>2963.2024781383998</v>
      </c>
      <c r="PL1814">
        <v>3706.9996293000372</v>
      </c>
      <c r="PM1814">
        <v>8775.3621923174978</v>
      </c>
      <c r="PN1814">
        <v>243156.0607890152</v>
      </c>
      <c r="PO1814">
        <v>2962.5661420734796</v>
      </c>
      <c r="PP1814">
        <v>1582366.4115067662</v>
      </c>
      <c r="PS1814">
        <v>3968.0011119197297</v>
      </c>
      <c r="PT1814">
        <v>1428.2070793076318</v>
      </c>
      <c r="PU1814">
        <v>6016.6757915675125</v>
      </c>
      <c r="PV1814">
        <v>10531.499473425027</v>
      </c>
      <c r="PW1814">
        <v>25931.736610933498</v>
      </c>
      <c r="PX1814">
        <v>10</v>
      </c>
      <c r="PY1814">
        <v>2959.4661255072074</v>
      </c>
      <c r="PZ1814">
        <v>126.6731792484327</v>
      </c>
      <c r="QC1814">
        <v>28718.47373840131</v>
      </c>
      <c r="QD1814">
        <v>270791.72187085071</v>
      </c>
      <c r="QE1814">
        <v>1891.4569097747303</v>
      </c>
      <c r="QF1814">
        <v>10977.99890220011</v>
      </c>
      <c r="QG1814">
        <v>18878.810999662939</v>
      </c>
      <c r="QH1814">
        <v>874.99965000014004</v>
      </c>
      <c r="QI1814">
        <v>5087.6554957014469</v>
      </c>
      <c r="QJ1814">
        <v>4770</v>
      </c>
      <c r="QK1814">
        <v>3947.617835317863</v>
      </c>
      <c r="QL1814">
        <v>560</v>
      </c>
      <c r="QO1814">
        <v>2638.0901230710151</v>
      </c>
      <c r="QP1814">
        <v>2274.4958661859196</v>
      </c>
      <c r="QQ1814">
        <v>16314.011180783078</v>
      </c>
      <c r="QR1814">
        <v>10</v>
      </c>
      <c r="QS1814">
        <v>1328.8632009396017</v>
      </c>
      <c r="QT1814">
        <v>3935.998032000984</v>
      </c>
      <c r="QU1814">
        <v>4537.6943937801034</v>
      </c>
      <c r="QV1814">
        <v>81145.379658032674</v>
      </c>
      <c r="QW1814">
        <v>3127.4609054899529</v>
      </c>
      <c r="QX1814">
        <v>337.58701225757363</v>
      </c>
      <c r="QY1814">
        <v>10291.265957461113</v>
      </c>
      <c r="QZ1814">
        <v>12889.489688406316</v>
      </c>
      <c r="RA1814">
        <v>3852.7105238921645</v>
      </c>
      <c r="RB1814">
        <v>1799.99910000045</v>
      </c>
      <c r="RC1814">
        <v>6437.4005999999999</v>
      </c>
      <c r="RD1814">
        <v>219917.02675766364</v>
      </c>
      <c r="RE1814">
        <v>2824.3093733399996</v>
      </c>
      <c r="RF1814">
        <v>24727.997527200248</v>
      </c>
      <c r="RG1814">
        <v>8519.0351545301073</v>
      </c>
      <c r="RH1814">
        <v>15387.00384675096</v>
      </c>
      <c r="RI1814">
        <v>3818.8026355924826</v>
      </c>
      <c r="RJ1814">
        <v>30</v>
      </c>
      <c r="RK1814">
        <v>4248.9959068356211</v>
      </c>
      <c r="RL1814">
        <v>17.32260774667839</v>
      </c>
      <c r="RM1814">
        <v>3545.4530344155</v>
      </c>
      <c r="RN1814">
        <v>2907598.2391907475</v>
      </c>
      <c r="RO1814">
        <v>4599.8459264924068</v>
      </c>
      <c r="RP1814">
        <v>24441.995111600736</v>
      </c>
      <c r="RQ1814">
        <v>4098.8407951483869</v>
      </c>
      <c r="RR1814">
        <v>110</v>
      </c>
      <c r="RS1814">
        <v>22807.456933649388</v>
      </c>
      <c r="RT1814">
        <v>743.7665916435426</v>
      </c>
      <c r="RU1814">
        <v>27589.696220280031</v>
      </c>
      <c r="RV1814">
        <v>41399.979300010345</v>
      </c>
      <c r="RW1814">
        <v>4971.1431587994157</v>
      </c>
      <c r="RX1814">
        <v>17030</v>
      </c>
      <c r="RY1814">
        <v>19666.572426857045</v>
      </c>
      <c r="RZ1814">
        <v>368918.73831220402</v>
      </c>
      <c r="SA1814">
        <v>3205.0532710753123</v>
      </c>
      <c r="SB1814">
        <v>140387.76996447274</v>
      </c>
      <c r="SC1814">
        <v>4513.4824470817866</v>
      </c>
      <c r="SD1814">
        <v>28514.242871442842</v>
      </c>
      <c r="SE1814">
        <v>3334.0931858511467</v>
      </c>
      <c r="SF1814">
        <v>255038.60058498851</v>
      </c>
      <c r="SG1814">
        <v>15590.489180136079</v>
      </c>
      <c r="SH1814">
        <v>14943.007471503737</v>
      </c>
      <c r="SI1814">
        <v>11139.030034652002</v>
      </c>
      <c r="SJ1814">
        <v>158241.48288604105</v>
      </c>
      <c r="SK1814">
        <v>18861.672349255026</v>
      </c>
      <c r="SL1814">
        <v>721010</v>
      </c>
      <c r="SM1814">
        <v>4085.080340341422</v>
      </c>
      <c r="SN1814">
        <v>61017.883932869401</v>
      </c>
      <c r="SQ1814">
        <v>6937.9281814514898</v>
      </c>
      <c r="SR1814">
        <v>20</v>
      </c>
      <c r="SS1814">
        <v>21241.896539771937</v>
      </c>
      <c r="ST1814">
        <v>950</v>
      </c>
      <c r="SU1814">
        <v>5800</v>
      </c>
      <c r="SV1814">
        <v>1260</v>
      </c>
      <c r="SW1814">
        <v>4519.3703920149201</v>
      </c>
      <c r="SX1814">
        <v>10</v>
      </c>
      <c r="SY1814">
        <v>11148.43097169509</v>
      </c>
      <c r="SZ1814">
        <v>4230</v>
      </c>
      <c r="TA1814">
        <v>2611.18667627894</v>
      </c>
      <c r="TB1814">
        <v>63155.843944504988</v>
      </c>
      <c r="TC1814">
        <v>1800.0122307241115</v>
      </c>
      <c r="TD1814">
        <v>85647.751369990117</v>
      </c>
      <c r="TE1814">
        <v>8946.8029195588515</v>
      </c>
      <c r="TF1814">
        <v>140</v>
      </c>
      <c r="TG1814">
        <v>4317.7738260467904</v>
      </c>
      <c r="TH1814">
        <v>510</v>
      </c>
      <c r="TI1814">
        <v>4152.5368214912933</v>
      </c>
      <c r="TJ1814">
        <v>951813.42166702927</v>
      </c>
      <c r="TK1814">
        <v>4874.9471237468279</v>
      </c>
      <c r="TL1814">
        <v>147857.5236572038</v>
      </c>
      <c r="TM1814">
        <v>2754.4900377957856</v>
      </c>
      <c r="TN1814">
        <v>29904.011961604785</v>
      </c>
      <c r="TO1814">
        <v>8957.1839857796822</v>
      </c>
      <c r="TP1814">
        <v>28220</v>
      </c>
      <c r="TQ1814">
        <v>5998.5127904790697</v>
      </c>
      <c r="TR1814">
        <v>21.252002661123882</v>
      </c>
      <c r="TS1814">
        <v>2537.0173336694543</v>
      </c>
      <c r="TT1814">
        <v>21610</v>
      </c>
      <c r="TU1814">
        <v>18831.39363121015</v>
      </c>
      <c r="TV1814">
        <v>457393.04094651254</v>
      </c>
      <c r="TW1814">
        <v>29977.293432725528</v>
      </c>
      <c r="TX1814">
        <v>195680</v>
      </c>
      <c r="TY1814">
        <v>2558.4522905122631</v>
      </c>
      <c r="TZ1814">
        <v>1244548.4615343439</v>
      </c>
      <c r="UA1814">
        <v>3063.0950594576811</v>
      </c>
      <c r="UB1814">
        <v>5669.9997165000141</v>
      </c>
      <c r="UC1814">
        <v>3585.7537643309274</v>
      </c>
      <c r="UD1814">
        <v>1036019.5496282696</v>
      </c>
      <c r="UE1814">
        <v>2488.6215848870606</v>
      </c>
      <c r="UF1814">
        <v>22420</v>
      </c>
      <c r="UG1814">
        <v>16940.381539448495</v>
      </c>
      <c r="UH1814">
        <v>383680</v>
      </c>
      <c r="UI1814">
        <v>7324.5375065360786</v>
      </c>
      <c r="UJ1814">
        <v>36169.327233867982</v>
      </c>
      <c r="UM1814">
        <v>4100</v>
      </c>
      <c r="UN1814">
        <v>1100</v>
      </c>
      <c r="UO1814">
        <v>4867.2657438391998</v>
      </c>
      <c r="UP1814">
        <v>505170</v>
      </c>
      <c r="UQ1814">
        <v>8762.9019529910074</v>
      </c>
      <c r="UR1814">
        <v>273121.5419200472</v>
      </c>
      <c r="US1814">
        <v>3693.5522614817996</v>
      </c>
      <c r="UT1814">
        <v>2190</v>
      </c>
      <c r="UU1814">
        <v>9023.8111495206867</v>
      </c>
      <c r="UV1814">
        <v>80180</v>
      </c>
      <c r="UW1814">
        <v>4107.8354635530841</v>
      </c>
      <c r="UX1814">
        <v>461.99995380000462</v>
      </c>
      <c r="UY1814">
        <v>6007.1535991281526</v>
      </c>
      <c r="UZ1814">
        <v>311.99975040015289</v>
      </c>
      <c r="VA1814">
        <v>1992.5625026717651</v>
      </c>
      <c r="VB1814">
        <v>31843.987262405095</v>
      </c>
      <c r="VC1814">
        <v>10106.787770032326</v>
      </c>
      <c r="VD1814">
        <v>6130</v>
      </c>
      <c r="VE1814">
        <v>9008.5737801888117</v>
      </c>
      <c r="VF1814">
        <v>137.99820419836308</v>
      </c>
      <c r="VG1814">
        <v>5973.7028116019319</v>
      </c>
      <c r="VH1814">
        <v>101.46050485411828</v>
      </c>
      <c r="VI1814">
        <v>6132.3530913437608</v>
      </c>
      <c r="VJ1814">
        <v>5909.2880264836294</v>
      </c>
      <c r="VK1814">
        <v>6718.9456516346718</v>
      </c>
      <c r="VL1814">
        <v>207.76487560077211</v>
      </c>
      <c r="VM1814">
        <v>3866.5530589490595</v>
      </c>
      <c r="VN1814">
        <v>1050.5999369640408</v>
      </c>
      <c r="VO1814">
        <v>6318.848753558359</v>
      </c>
      <c r="VP1814">
        <v>1360</v>
      </c>
      <c r="VQ1814">
        <v>6276.6630530323619</v>
      </c>
      <c r="VR1814">
        <v>210</v>
      </c>
      <c r="VS1814">
        <v>5091.042284842104</v>
      </c>
      <c r="VT1814">
        <v>12261.909684866165</v>
      </c>
      <c r="VU1814">
        <v>2388.8908000000001</v>
      </c>
      <c r="VV1814">
        <v>72179.942256046183</v>
      </c>
      <c r="VW1814">
        <v>2148.7607603305996</v>
      </c>
      <c r="VX1814">
        <v>69066.786186642072</v>
      </c>
      <c r="WA1814">
        <v>6390.7797950287904</v>
      </c>
      <c r="WB1814">
        <v>800</v>
      </c>
      <c r="WC1814">
        <v>2290.4209561593248</v>
      </c>
      <c r="WD1814">
        <v>4287.4452795779589</v>
      </c>
      <c r="WE1814">
        <v>14570.399680229457</v>
      </c>
      <c r="WF1814">
        <v>13179.557415367599</v>
      </c>
      <c r="WG1814">
        <v>5075.0648974322366</v>
      </c>
      <c r="WH1814">
        <v>655598.96722005156</v>
      </c>
      <c r="WK1814">
        <v>2888.4257821777542</v>
      </c>
      <c r="WL1814">
        <v>1453676.6340348967</v>
      </c>
      <c r="WM1814">
        <v>16591.212782641112</v>
      </c>
      <c r="WN1814">
        <v>730264.43934879673</v>
      </c>
      <c r="WO1814">
        <v>11164.05127658821</v>
      </c>
      <c r="WP1814">
        <v>5760.0046080027651</v>
      </c>
      <c r="WS1814">
        <v>8317.3135354883543</v>
      </c>
      <c r="WT1814">
        <v>3717.9970932016813</v>
      </c>
      <c r="WU1814">
        <v>4658.5423031752025</v>
      </c>
      <c r="WV1814">
        <v>195965.47230039857</v>
      </c>
      <c r="WW1814">
        <v>5890.243627949133</v>
      </c>
      <c r="WX1814">
        <v>10</v>
      </c>
      <c r="WY1814">
        <v>26004.051786598953</v>
      </c>
      <c r="WZ1814">
        <v>212050</v>
      </c>
      <c r="XA1814">
        <v>13264.696533364977</v>
      </c>
      <c r="XB1814">
        <v>616466.63835339004</v>
      </c>
      <c r="XC1814">
        <v>12014.787031660118</v>
      </c>
      <c r="XD1814">
        <v>479870.15128099039</v>
      </c>
      <c r="XE1814">
        <v>10672.595864619499</v>
      </c>
      <c r="XF1814">
        <v>2989.9998505002313</v>
      </c>
      <c r="XG1814">
        <v>2267.2436525996177</v>
      </c>
      <c r="XH1814">
        <v>8547.4692167828871</v>
      </c>
      <c r="XI1814">
        <v>3540.6630831980897</v>
      </c>
      <c r="XJ1814">
        <v>128836.19569849869</v>
      </c>
      <c r="XK1814">
        <v>8221.9839091163212</v>
      </c>
      <c r="XL1814">
        <v>614306.61642339814</v>
      </c>
      <c r="XM1814">
        <v>5272.6152831908685</v>
      </c>
      <c r="XN1814">
        <v>100</v>
      </c>
      <c r="XO1814">
        <v>8819.8265402619363</v>
      </c>
      <c r="XP1814">
        <v>119683.33333333334</v>
      </c>
      <c r="XQ1814">
        <v>6169.4813972527963</v>
      </c>
      <c r="XR1814">
        <v>5000</v>
      </c>
      <c r="XS1814">
        <v>5181.4728267141154</v>
      </c>
      <c r="XT1814">
        <v>106241.13409537112</v>
      </c>
      <c r="XU1814">
        <v>2385.690185388562</v>
      </c>
      <c r="XV1814">
        <v>110.74430145004688</v>
      </c>
      <c r="XW1814">
        <v>1033.3462285514727</v>
      </c>
      <c r="XX1814">
        <v>57.27802075880102</v>
      </c>
      <c r="XY1814">
        <v>3126.8711675410118</v>
      </c>
      <c r="XZ1814">
        <v>24.573357679337718</v>
      </c>
      <c r="YA1814">
        <v>4224.2261040700669</v>
      </c>
      <c r="YB1814">
        <v>1067.0004547454573</v>
      </c>
      <c r="YC1814">
        <v>4300</v>
      </c>
      <c r="YD1814">
        <v>293970</v>
      </c>
      <c r="YE1814">
        <v>1820.6311694955798</v>
      </c>
      <c r="YF1814">
        <v>4161.6033292819975</v>
      </c>
      <c r="YG1814">
        <v>5771.7391431915148</v>
      </c>
      <c r="YH1814">
        <v>166928.99165355042</v>
      </c>
      <c r="YI1814">
        <v>1407.2233854345509</v>
      </c>
      <c r="YJ1814">
        <v>5415.6387185204103</v>
      </c>
      <c r="YK1814">
        <v>4854.696980458044</v>
      </c>
      <c r="YL1814">
        <v>311000.88062441774</v>
      </c>
      <c r="YM1814">
        <v>3025.5934741421802</v>
      </c>
      <c r="YN1814">
        <v>22359.98882000559</v>
      </c>
      <c r="YO1814">
        <v>12807.947379035542</v>
      </c>
      <c r="YP1814">
        <v>698790</v>
      </c>
      <c r="YQ1814">
        <v>1541.3893167192296</v>
      </c>
      <c r="YR1814">
        <v>12118.181965879017</v>
      </c>
      <c r="YU1814">
        <v>61731.907865991838</v>
      </c>
      <c r="YV1814">
        <v>344.99982750008627</v>
      </c>
      <c r="YW1814">
        <v>4584.6938638952734</v>
      </c>
      <c r="YX1814">
        <v>6867.0525000002917</v>
      </c>
      <c r="YY1814">
        <v>9813.4343342819029</v>
      </c>
      <c r="YZ1814">
        <v>103.89962160265362</v>
      </c>
      <c r="ZA1814">
        <v>3212.8900820786607</v>
      </c>
      <c r="ZB1814">
        <v>109780</v>
      </c>
      <c r="ZC1814">
        <v>8058.0887902244094</v>
      </c>
      <c r="ZD1814">
        <v>53897.29816011143</v>
      </c>
      <c r="ZE1814">
        <v>12068.925304711633</v>
      </c>
      <c r="ZF1814">
        <v>761838.75476524106</v>
      </c>
      <c r="ZI1814">
        <v>5290.8146696073663</v>
      </c>
      <c r="ZJ1814">
        <v>509.99974500012752</v>
      </c>
      <c r="ZK1814">
        <v>2324.6734851267947</v>
      </c>
      <c r="ZL1814">
        <v>2746.2017850308857</v>
      </c>
      <c r="ZM1814">
        <v>4755.7479247459996</v>
      </c>
      <c r="ZN1814">
        <v>65400</v>
      </c>
      <c r="ZQ1814">
        <v>11176.932088190175</v>
      </c>
      <c r="ZR1814">
        <v>2951.8648955474637</v>
      </c>
      <c r="ZS1814">
        <v>1999.0040786553889</v>
      </c>
      <c r="ZT1814">
        <v>227452.82953941525</v>
      </c>
      <c r="ZU1814">
        <v>5273.3326965703618</v>
      </c>
      <c r="ZV1814">
        <v>12384.007925765074</v>
      </c>
      <c r="ZW1814">
        <v>12136.374967039279</v>
      </c>
      <c r="ZX1814">
        <v>3900</v>
      </c>
      <c r="ZY1814">
        <v>2418.1777188683941</v>
      </c>
      <c r="ZZ1814">
        <v>3669.8731526319598</v>
      </c>
      <c r="AAA1814">
        <v>16871.086037860397</v>
      </c>
      <c r="AAB1814">
        <v>266.66666666666669</v>
      </c>
      <c r="AAC1814">
        <v>3736.5196856860703</v>
      </c>
      <c r="AAD1814">
        <v>388787.86961809808</v>
      </c>
      <c r="AAE1814">
        <v>2622.1042981932624</v>
      </c>
      <c r="AAF1814">
        <v>1336.4899081322703</v>
      </c>
      <c r="AAG1814">
        <v>3856.0533763321255</v>
      </c>
      <c r="AAH1814">
        <v>20048.591980562607</v>
      </c>
      <c r="AAI1814">
        <v>2811.921419146835</v>
      </c>
      <c r="AAJ1814">
        <v>137.87465823520654</v>
      </c>
      <c r="AAK1814">
        <v>11016.337373450229</v>
      </c>
      <c r="AAL1814">
        <v>5271.0008873708903</v>
      </c>
      <c r="AAM1814">
        <v>3876.7415099496147</v>
      </c>
      <c r="AAN1814">
        <v>60980.235187196078</v>
      </c>
      <c r="AAO1814">
        <v>2045.1409041186246</v>
      </c>
      <c r="AAP1814">
        <v>556.40052858037654</v>
      </c>
      <c r="AAQ1814">
        <v>4353.876893224543</v>
      </c>
      <c r="AAR1814">
        <v>191478.13833620725</v>
      </c>
      <c r="AAS1814">
        <v>3963.040601905313</v>
      </c>
      <c r="AAT1814">
        <v>4438.9437394234783</v>
      </c>
      <c r="AAW1814">
        <v>4580.3777727609449</v>
      </c>
      <c r="AAX1814">
        <v>36929.63894450105</v>
      </c>
      <c r="AAY1814">
        <v>8035.7840649456375</v>
      </c>
      <c r="AAZ1814">
        <v>6800</v>
      </c>
      <c r="ABA1814">
        <v>1775.0692381937938</v>
      </c>
      <c r="ABB1814">
        <v>99847.320506110438</v>
      </c>
      <c r="ABC1814">
        <v>4618.9567652346486</v>
      </c>
      <c r="ABD1814">
        <v>3935936.0273937155</v>
      </c>
      <c r="ABE1814">
        <v>7960.9149523643982</v>
      </c>
      <c r="ABF1814">
        <v>11.652444857717823</v>
      </c>
      <c r="ABG1814">
        <v>10027.171831595442</v>
      </c>
      <c r="ABH1814">
        <v>834.20790335552886</v>
      </c>
      <c r="ABI1814">
        <v>2500</v>
      </c>
      <c r="ABJ1814">
        <v>1200</v>
      </c>
      <c r="ABK1814">
        <v>5511.3749849448232</v>
      </c>
      <c r="ABL1814">
        <v>20445.735994887498</v>
      </c>
      <c r="ABM1814">
        <v>4127.8269851321911</v>
      </c>
      <c r="ABN1814">
        <v>10.786520732232173</v>
      </c>
      <c r="ABO1814">
        <v>4821.9918665570258</v>
      </c>
      <c r="ABP1814">
        <v>131280</v>
      </c>
    </row>
    <row r="1815" spans="1:744" x14ac:dyDescent="0.25">
      <c r="A1815" s="2">
        <v>41184</v>
      </c>
      <c r="B1815">
        <v>3651.5755738109701</v>
      </c>
      <c r="C1815">
        <v>115.49998267500203</v>
      </c>
      <c r="D1815">
        <v>8494.9837023404998</v>
      </c>
      <c r="E1815">
        <v>10046.399497680779</v>
      </c>
      <c r="F1815">
        <v>3142.4910781674107</v>
      </c>
      <c r="G1815">
        <v>164940</v>
      </c>
      <c r="H1815">
        <v>7611.6480000000001</v>
      </c>
      <c r="I1815">
        <v>1012430</v>
      </c>
      <c r="J1815">
        <v>4500</v>
      </c>
      <c r="K1815">
        <v>408980</v>
      </c>
      <c r="L1815">
        <v>22630.892921582399</v>
      </c>
      <c r="M1815">
        <v>3900</v>
      </c>
      <c r="N1815">
        <v>1262.8154000000002</v>
      </c>
      <c r="O1815">
        <v>171478.74503272606</v>
      </c>
      <c r="P1815">
        <v>3717.8901127096797</v>
      </c>
      <c r="Q1815">
        <v>19650</v>
      </c>
      <c r="R1815">
        <v>2678.9738281662594</v>
      </c>
      <c r="S1815">
        <v>4325.999783700011</v>
      </c>
      <c r="T1815">
        <v>4000</v>
      </c>
      <c r="U1815">
        <v>24000</v>
      </c>
      <c r="V1815">
        <v>4415.9593308215717</v>
      </c>
      <c r="W1815">
        <v>77375.855160059073</v>
      </c>
      <c r="X1815">
        <v>13283.757</v>
      </c>
      <c r="Y1815">
        <v>10.162787530666211</v>
      </c>
      <c r="Z1815">
        <v>7148.9053962659309</v>
      </c>
      <c r="AA1815">
        <v>22.499977500016875</v>
      </c>
      <c r="AB1815">
        <v>3386.8418999999999</v>
      </c>
      <c r="AC1815">
        <v>39450</v>
      </c>
      <c r="AD1815">
        <v>5802.9116956110911</v>
      </c>
      <c r="AE1815">
        <v>2524.9987375006313</v>
      </c>
      <c r="AF1815">
        <v>4276.7806818361314</v>
      </c>
      <c r="AG1815">
        <v>4961.4421637562536</v>
      </c>
      <c r="AJ1815">
        <v>3437.3148413034319</v>
      </c>
      <c r="AK1815">
        <v>40</v>
      </c>
      <c r="AL1815">
        <v>4220.0758999999998</v>
      </c>
      <c r="AM1815">
        <v>45110</v>
      </c>
      <c r="AN1815">
        <v>3523.8086858299998</v>
      </c>
      <c r="AO1815">
        <v>15760.503747926594</v>
      </c>
      <c r="AP1815">
        <v>4466.8688060166687</v>
      </c>
      <c r="AQ1815">
        <v>182816.9896734021</v>
      </c>
      <c r="AR1815">
        <v>2166.6657999999998</v>
      </c>
      <c r="AS1815">
        <v>39120.015648006258</v>
      </c>
      <c r="AT1815">
        <v>3861.9393</v>
      </c>
      <c r="AU1815">
        <v>4886.1461908528699</v>
      </c>
      <c r="AV1815">
        <v>5655.1642366603564</v>
      </c>
      <c r="AW1815">
        <v>20.416119659361573</v>
      </c>
      <c r="AX1815">
        <v>6222.048393600001</v>
      </c>
      <c r="AY1815">
        <v>8470</v>
      </c>
      <c r="AZ1815">
        <v>3781.9527680000001</v>
      </c>
      <c r="BA1815">
        <v>155590</v>
      </c>
      <c r="BD1815">
        <v>2500</v>
      </c>
      <c r="BE1815">
        <v>37920</v>
      </c>
      <c r="BF1815">
        <v>3107.4866394949377</v>
      </c>
      <c r="BG1815">
        <v>500</v>
      </c>
      <c r="BH1815">
        <v>2200</v>
      </c>
      <c r="BI1815">
        <v>288320</v>
      </c>
      <c r="BL1815">
        <v>8451.8182811838778</v>
      </c>
      <c r="BM1815">
        <v>51190</v>
      </c>
      <c r="BP1815">
        <v>2852.8605950269266</v>
      </c>
      <c r="BQ1815">
        <v>16213.192866195139</v>
      </c>
      <c r="BR1815">
        <v>14550.770104455913</v>
      </c>
      <c r="BS1815">
        <v>3953.3087464598393</v>
      </c>
      <c r="BT1815">
        <v>13640.465276966701</v>
      </c>
      <c r="BU1815">
        <v>3702.2483710107167</v>
      </c>
      <c r="BV1815">
        <v>2610.3453456613611</v>
      </c>
      <c r="BW1815">
        <v>616883.23740265565</v>
      </c>
      <c r="BX1815">
        <v>7798.8893312534956</v>
      </c>
      <c r="BY1815">
        <v>5000</v>
      </c>
      <c r="BZ1815">
        <v>3520.496082140457</v>
      </c>
      <c r="CA1815">
        <v>2167350.7999931867</v>
      </c>
      <c r="CB1815">
        <v>3125.8078</v>
      </c>
      <c r="CC1815">
        <v>510.58801504046409</v>
      </c>
      <c r="CD1815">
        <v>4806.1407563459079</v>
      </c>
      <c r="CE1815">
        <v>1283.0397947136246</v>
      </c>
      <c r="CF1815">
        <v>9504.2251412028272</v>
      </c>
      <c r="CG1815">
        <v>839.99958000021002</v>
      </c>
      <c r="CP1815">
        <v>2792.0684935172681</v>
      </c>
      <c r="CQ1815">
        <v>3560</v>
      </c>
      <c r="CR1815">
        <v>3787.9931541549208</v>
      </c>
      <c r="CS1815">
        <v>8322.3960585623299</v>
      </c>
      <c r="CT1815">
        <v>131946.62030122132</v>
      </c>
      <c r="CU1815">
        <v>6230</v>
      </c>
      <c r="CV1815">
        <v>3249.2651798085849</v>
      </c>
      <c r="CW1815">
        <v>15119.999244000037</v>
      </c>
      <c r="CX1815">
        <v>2896.870919586393</v>
      </c>
      <c r="CY1815">
        <v>6120</v>
      </c>
      <c r="CZ1815">
        <v>4419.6680653978065</v>
      </c>
      <c r="DA1815">
        <v>7227.0979361201553</v>
      </c>
      <c r="DB1815">
        <v>2678.07336224238</v>
      </c>
      <c r="DC1815">
        <v>146616.75922208937</v>
      </c>
      <c r="DD1815">
        <v>12646.796235076026</v>
      </c>
      <c r="DE1815">
        <v>25587.367872860701</v>
      </c>
      <c r="DF1815">
        <v>2642.3589823035304</v>
      </c>
      <c r="DG1815">
        <v>69.061547778794818</v>
      </c>
      <c r="DH1815">
        <v>3200</v>
      </c>
      <c r="DI1815">
        <v>170</v>
      </c>
      <c r="DJ1815">
        <v>2618.7062871324201</v>
      </c>
      <c r="DK1815">
        <v>1843.4008816955563</v>
      </c>
      <c r="DL1815">
        <v>2237.3571417929256</v>
      </c>
      <c r="DM1815">
        <v>17016.660735694339</v>
      </c>
      <c r="DN1815">
        <v>19925.247810756882</v>
      </c>
      <c r="DO1815">
        <v>30</v>
      </c>
      <c r="DP1815">
        <v>5194.1346603221209</v>
      </c>
      <c r="DQ1815">
        <v>300</v>
      </c>
      <c r="DR1815">
        <v>4341.9422849596476</v>
      </c>
      <c r="DS1815">
        <v>12055.99879440012</v>
      </c>
      <c r="DV1815">
        <v>9262.6417501636788</v>
      </c>
      <c r="DW1815">
        <v>316744.57918614481</v>
      </c>
      <c r="DX1815">
        <v>3125.2140228002499</v>
      </c>
      <c r="DY1815">
        <v>3635339.6374338991</v>
      </c>
      <c r="DZ1815">
        <v>6316.2191791954319</v>
      </c>
      <c r="EA1815">
        <v>602175.85907121724</v>
      </c>
      <c r="EB1815">
        <v>11193.103111697543</v>
      </c>
      <c r="EC1815">
        <v>139256.39129927233</v>
      </c>
      <c r="ED1815">
        <v>5517.3562460496523</v>
      </c>
      <c r="EE1815">
        <v>11390</v>
      </c>
      <c r="EF1815">
        <v>13231.84364592561</v>
      </c>
      <c r="EG1815">
        <v>3804.1444350835518</v>
      </c>
      <c r="EH1815">
        <v>2457.9095060644836</v>
      </c>
      <c r="EI1815">
        <v>55908.022363208947</v>
      </c>
      <c r="EJ1815">
        <v>11003.915122918463</v>
      </c>
      <c r="EK1815">
        <v>50</v>
      </c>
      <c r="EL1815">
        <v>26338.735489704195</v>
      </c>
      <c r="EM1815">
        <v>227380</v>
      </c>
      <c r="EN1815">
        <v>11775.695400000001</v>
      </c>
      <c r="EO1815">
        <v>226936.40666011113</v>
      </c>
      <c r="EP1815">
        <v>6493.1119819759188</v>
      </c>
      <c r="EQ1815">
        <v>38326.556466142305</v>
      </c>
      <c r="ER1815">
        <v>9464.2842000000001</v>
      </c>
      <c r="ES1815">
        <v>67810</v>
      </c>
      <c r="NG1815">
        <v>7320.0471870169913</v>
      </c>
      <c r="NH1815">
        <v>1616901.6843945221</v>
      </c>
      <c r="NI1815">
        <v>2539.2893190159698</v>
      </c>
      <c r="NJ1815">
        <v>320952.43580950965</v>
      </c>
      <c r="NK1815">
        <v>9635.9168053608464</v>
      </c>
      <c r="NL1815">
        <v>518334.96000006743</v>
      </c>
      <c r="NM1815">
        <v>3788.562246764367</v>
      </c>
      <c r="NN1815">
        <v>400597.14399211475</v>
      </c>
      <c r="NO1815">
        <v>9486.3422850749012</v>
      </c>
      <c r="NP1815">
        <v>79315.553443575394</v>
      </c>
      <c r="NQ1815">
        <v>3294.1127967462153</v>
      </c>
      <c r="NR1815">
        <v>229578.97308634143</v>
      </c>
      <c r="NS1815">
        <v>20692.739715494114</v>
      </c>
      <c r="NT1815">
        <v>3740</v>
      </c>
      <c r="NU1815">
        <v>2240.1233366939728</v>
      </c>
      <c r="NV1815">
        <v>21.621607567565889</v>
      </c>
      <c r="NW1815">
        <v>4704.4178674615114</v>
      </c>
      <c r="NX1815">
        <v>8050</v>
      </c>
      <c r="NY1815">
        <v>10844.893248707929</v>
      </c>
      <c r="NZ1815">
        <v>29039.368056688167</v>
      </c>
      <c r="OA1815">
        <v>16322.806899199195</v>
      </c>
      <c r="OB1815">
        <v>10</v>
      </c>
      <c r="OC1815">
        <v>17938.308171595723</v>
      </c>
      <c r="OD1815">
        <v>50485.012621253154</v>
      </c>
      <c r="OE1815">
        <v>6775.0658845008347</v>
      </c>
      <c r="OF1815">
        <v>117840</v>
      </c>
      <c r="OG1815">
        <v>4163.1103620603735</v>
      </c>
      <c r="OH1815">
        <v>18310</v>
      </c>
      <c r="OI1815">
        <v>3859.9946371783485</v>
      </c>
      <c r="OJ1815">
        <v>147830</v>
      </c>
      <c r="OK1815">
        <v>12258.798803843745</v>
      </c>
      <c r="OL1815">
        <v>286272.89978108986</v>
      </c>
      <c r="OM1815">
        <v>6206.7838770996195</v>
      </c>
      <c r="ON1815">
        <v>4289.9982840005578</v>
      </c>
      <c r="OO1815">
        <v>12270.081963587591</v>
      </c>
      <c r="OP1815">
        <v>400</v>
      </c>
      <c r="OQ1815">
        <v>12896.449688084851</v>
      </c>
      <c r="OR1815">
        <v>2380</v>
      </c>
      <c r="OS1815">
        <v>7669.2661535828865</v>
      </c>
      <c r="OT1815">
        <v>58814.970592514706</v>
      </c>
      <c r="OU1815">
        <v>13708.259530808624</v>
      </c>
      <c r="OV1815">
        <v>50.789106869263286</v>
      </c>
      <c r="OW1815">
        <v>5404.6150306633535</v>
      </c>
      <c r="OX1815">
        <v>26.400007920003432</v>
      </c>
      <c r="OY1815">
        <v>4114.6708384098392</v>
      </c>
      <c r="OZ1815">
        <v>1800</v>
      </c>
      <c r="PA1815">
        <v>1248.5081712575522</v>
      </c>
      <c r="PB1815">
        <v>17.24547993324137</v>
      </c>
      <c r="PC1815">
        <v>1787.2817855578903</v>
      </c>
      <c r="PD1815">
        <v>89364.357759380538</v>
      </c>
      <c r="PE1815">
        <v>16426.503127575594</v>
      </c>
      <c r="PF1815">
        <v>33930</v>
      </c>
      <c r="PG1815">
        <v>9827.754412540713</v>
      </c>
      <c r="PH1815">
        <v>114012.04560481824</v>
      </c>
      <c r="PI1815">
        <v>6500</v>
      </c>
      <c r="PJ1815">
        <v>5090</v>
      </c>
      <c r="PK1815">
        <v>2883.1159246751995</v>
      </c>
      <c r="PL1815">
        <v>791.99992080000789</v>
      </c>
      <c r="PM1815">
        <v>8655.9695094288236</v>
      </c>
      <c r="PN1815">
        <v>218086.05452151361</v>
      </c>
      <c r="PO1815">
        <v>2869.9859501336832</v>
      </c>
      <c r="PP1815">
        <v>1469030.6552683378</v>
      </c>
      <c r="PU1815">
        <v>5879.9331599409788</v>
      </c>
      <c r="PV1815">
        <v>8294.9995852500197</v>
      </c>
      <c r="PW1815">
        <v>25698.117362186353</v>
      </c>
      <c r="PX1815">
        <v>1960</v>
      </c>
      <c r="QA1815">
        <v>9607.0939967587492</v>
      </c>
      <c r="QB1815">
        <v>36.368764547505357</v>
      </c>
      <c r="QC1815">
        <v>28468.747879806524</v>
      </c>
      <c r="QD1815">
        <v>473403.40074366506</v>
      </c>
      <c r="QE1815">
        <v>1837.4152837811662</v>
      </c>
      <c r="QF1815">
        <v>3838.9996161000386</v>
      </c>
      <c r="QG1815">
        <v>18878.810999662939</v>
      </c>
      <c r="QH1815">
        <v>384.99984600006161</v>
      </c>
      <c r="QI1815">
        <v>5028.496710867712</v>
      </c>
      <c r="QJ1815">
        <v>3450</v>
      </c>
      <c r="QK1815">
        <v>3770.1968090114419</v>
      </c>
      <c r="QL1815">
        <v>80</v>
      </c>
      <c r="QM1815">
        <v>14014.169753053484</v>
      </c>
      <c r="QN1815">
        <v>875.74893328846383</v>
      </c>
      <c r="QO1815">
        <v>2720.5304394169852</v>
      </c>
      <c r="QP1815">
        <v>17.362563864014657</v>
      </c>
      <c r="QQ1815">
        <v>16445.57578707971</v>
      </c>
      <c r="QR1815">
        <v>510</v>
      </c>
      <c r="QS1815">
        <v>1295.6416209161116</v>
      </c>
      <c r="QT1815">
        <v>190103.90494804754</v>
      </c>
      <c r="QU1815">
        <v>4772.9822512353694</v>
      </c>
      <c r="QV1815">
        <v>57960.985470023326</v>
      </c>
      <c r="QW1815">
        <v>3250.9133096540295</v>
      </c>
      <c r="QX1815">
        <v>553.64270010242069</v>
      </c>
      <c r="RA1815">
        <v>3852.7105238921645</v>
      </c>
      <c r="RB1815">
        <v>1904.9990475004763</v>
      </c>
      <c r="RC1815">
        <v>6350.4087</v>
      </c>
      <c r="RD1815">
        <v>266852.43108841166</v>
      </c>
      <c r="RE1815">
        <v>2905.0039268639998</v>
      </c>
      <c r="RF1815">
        <v>4520.9995479000454</v>
      </c>
      <c r="RG1815">
        <v>8744.7049599481197</v>
      </c>
      <c r="RH1815">
        <v>5462.5013656253414</v>
      </c>
      <c r="RI1815">
        <v>3818.8026355924826</v>
      </c>
      <c r="RJ1815">
        <v>90</v>
      </c>
      <c r="RK1815">
        <v>4372.15520848303</v>
      </c>
      <c r="RL1815">
        <v>3464.5215493356773</v>
      </c>
      <c r="RM1815">
        <v>3727.2711387445001</v>
      </c>
      <c r="RN1815">
        <v>2674882.1400093567</v>
      </c>
      <c r="RO1815">
        <v>4599.8459264924068</v>
      </c>
      <c r="RP1815">
        <v>13285.7973428404</v>
      </c>
      <c r="RQ1815">
        <v>4035.7817059922577</v>
      </c>
      <c r="RR1815">
        <v>10</v>
      </c>
      <c r="RS1815">
        <v>22807.456933649388</v>
      </c>
      <c r="RT1815">
        <v>847.89391447363857</v>
      </c>
      <c r="RU1815">
        <v>28582.131336117443</v>
      </c>
      <c r="RV1815">
        <v>14119.992940003531</v>
      </c>
      <c r="RW1815">
        <v>5025.1773235689734</v>
      </c>
      <c r="RX1815">
        <v>7970</v>
      </c>
      <c r="RY1815">
        <v>19387.217704884642</v>
      </c>
      <c r="RZ1815">
        <v>428589.58896157879</v>
      </c>
      <c r="SA1815">
        <v>3151.63571655739</v>
      </c>
      <c r="SB1815">
        <v>196144.45237574188</v>
      </c>
      <c r="SC1815">
        <v>4513.4824470817866</v>
      </c>
      <c r="SD1815">
        <v>155.2499611875291</v>
      </c>
      <c r="SE1815">
        <v>3298.624109405921</v>
      </c>
      <c r="SF1815">
        <v>172817.25329190952</v>
      </c>
      <c r="SG1815">
        <v>15759.035009110519</v>
      </c>
      <c r="SH1815">
        <v>8517.0042585021292</v>
      </c>
      <c r="SI1815">
        <v>11139.030034652002</v>
      </c>
      <c r="SJ1815">
        <v>266004.41370858665</v>
      </c>
      <c r="SK1815">
        <v>18619.856037085094</v>
      </c>
      <c r="SL1815">
        <v>100</v>
      </c>
      <c r="SM1815">
        <v>4013.4122641950817</v>
      </c>
      <c r="SN1815">
        <v>33237.383930912605</v>
      </c>
      <c r="SO1815">
        <v>4471.9331697457346</v>
      </c>
      <c r="SP1815">
        <v>4470</v>
      </c>
      <c r="SQ1815">
        <v>6793.3880110045848</v>
      </c>
      <c r="SR1815">
        <v>1070</v>
      </c>
      <c r="SS1815">
        <v>21077.655071680907</v>
      </c>
      <c r="ST1815">
        <v>100</v>
      </c>
      <c r="SU1815">
        <v>5800</v>
      </c>
      <c r="SV1815">
        <v>220</v>
      </c>
      <c r="SY1815">
        <v>11148.43097169509</v>
      </c>
      <c r="SZ1815">
        <v>1010</v>
      </c>
      <c r="TA1815">
        <v>2568.3803373235473</v>
      </c>
      <c r="TB1815">
        <v>189467.53183351498</v>
      </c>
      <c r="TC1815">
        <v>1738.9948669707517</v>
      </c>
      <c r="TD1815">
        <v>21633.186339147909</v>
      </c>
      <c r="TE1815">
        <v>9135.8198826481257</v>
      </c>
      <c r="TF1815">
        <v>10</v>
      </c>
      <c r="TG1815">
        <v>4170.5769910679219</v>
      </c>
      <c r="TH1815">
        <v>5460</v>
      </c>
      <c r="TI1815">
        <v>4016.3880732456778</v>
      </c>
      <c r="TJ1815">
        <v>680797.26344131678</v>
      </c>
      <c r="TK1815">
        <v>4744.3681829321804</v>
      </c>
      <c r="TL1815">
        <v>336127.45378039259</v>
      </c>
      <c r="TM1815">
        <v>2754.4900377957856</v>
      </c>
      <c r="TN1815">
        <v>7692.0030768012311</v>
      </c>
      <c r="TO1815">
        <v>8783.819134442012</v>
      </c>
      <c r="TP1815">
        <v>63950</v>
      </c>
      <c r="TQ1815">
        <v>5958.5227052092105</v>
      </c>
      <c r="TR1815">
        <v>63.756007983371639</v>
      </c>
      <c r="TS1815">
        <v>2537.0173336694543</v>
      </c>
      <c r="TT1815">
        <v>41240</v>
      </c>
      <c r="TU1815">
        <v>19546.509845053573</v>
      </c>
      <c r="TV1815">
        <v>578551.62909309682</v>
      </c>
      <c r="TW1815">
        <v>29095.608331763007</v>
      </c>
      <c r="TX1815">
        <v>215490</v>
      </c>
      <c r="TY1815">
        <v>2460.0502793387145</v>
      </c>
      <c r="TZ1815">
        <v>41649.231798795598</v>
      </c>
      <c r="UA1815">
        <v>3118.787696902366</v>
      </c>
      <c r="UB1815">
        <v>10730.999463450027</v>
      </c>
      <c r="UC1815">
        <v>3585.7537643309274</v>
      </c>
      <c r="UD1815">
        <v>340947.56091767456</v>
      </c>
      <c r="UE1815">
        <v>2424.8107750181616</v>
      </c>
      <c r="UF1815">
        <v>41910</v>
      </c>
      <c r="UG1815">
        <v>16703.7840319143</v>
      </c>
      <c r="UH1815">
        <v>996620</v>
      </c>
      <c r="UI1815">
        <v>7186.3386856580391</v>
      </c>
      <c r="UJ1815">
        <v>2802.3605604723089</v>
      </c>
      <c r="UK1815">
        <v>5666.6643999999997</v>
      </c>
      <c r="UL1815">
        <v>132.00005280002111</v>
      </c>
      <c r="UO1815">
        <v>5054.4682724484001</v>
      </c>
      <c r="UP1815">
        <v>67420</v>
      </c>
      <c r="UQ1815">
        <v>8814.7534438371076</v>
      </c>
      <c r="UR1815">
        <v>154596.57344002675</v>
      </c>
      <c r="US1815">
        <v>3693.5522614817996</v>
      </c>
      <c r="UT1815">
        <v>8350</v>
      </c>
      <c r="UU1815">
        <v>8888.1147412572191</v>
      </c>
      <c r="UV1815">
        <v>106580</v>
      </c>
      <c r="UW1815">
        <v>4107.8354635530841</v>
      </c>
      <c r="UX1815">
        <v>98.999990100000986</v>
      </c>
      <c r="VA1815">
        <v>1901.9914798230479</v>
      </c>
      <c r="VB1815">
        <v>3476.9986092005561</v>
      </c>
      <c r="VC1815">
        <v>10228.556297382114</v>
      </c>
      <c r="VD1815">
        <v>5430</v>
      </c>
      <c r="VE1815">
        <v>8741.8725827490107</v>
      </c>
      <c r="VF1815">
        <v>9291.8790826897821</v>
      </c>
      <c r="VG1815">
        <v>5973.7028116019319</v>
      </c>
      <c r="VH1815">
        <v>507.3025242705915</v>
      </c>
      <c r="VI1815">
        <v>6404.9021176257047</v>
      </c>
      <c r="VJ1815">
        <v>913.25360409292466</v>
      </c>
      <c r="VK1815">
        <v>6666.0405677635326</v>
      </c>
      <c r="VL1815">
        <v>11.542493088931785</v>
      </c>
      <c r="VM1815">
        <v>3866.5530589490595</v>
      </c>
      <c r="VN1815">
        <v>1491.8519104889378</v>
      </c>
      <c r="VO1815">
        <v>6175.2385546138512</v>
      </c>
      <c r="VP1815">
        <v>17150</v>
      </c>
      <c r="VQ1815">
        <v>6115.7229747494821</v>
      </c>
      <c r="VR1815">
        <v>1790</v>
      </c>
      <c r="VS1815">
        <v>5091.042284842104</v>
      </c>
      <c r="VT1815">
        <v>6498.8121329790674</v>
      </c>
      <c r="VU1815">
        <v>2500.0020000000004</v>
      </c>
      <c r="VV1815">
        <v>144755.88419529263</v>
      </c>
      <c r="VW1815">
        <v>2231.4054049587003</v>
      </c>
      <c r="VX1815">
        <v>195850.56082988589</v>
      </c>
      <c r="WA1815">
        <v>6671.0771544598783</v>
      </c>
      <c r="WB1815">
        <v>510</v>
      </c>
      <c r="WC1815">
        <v>2189.7431119325415</v>
      </c>
      <c r="WD1815">
        <v>5678.9845369848399</v>
      </c>
      <c r="WE1815">
        <v>14570.399680229457</v>
      </c>
      <c r="WF1815">
        <v>1743.3277004454494</v>
      </c>
      <c r="WG1815">
        <v>4998.1699747438697</v>
      </c>
      <c r="WH1815">
        <v>475723.47621382616</v>
      </c>
      <c r="WI1815">
        <v>19233.755347557581</v>
      </c>
      <c r="WJ1815">
        <v>378.4636179320272</v>
      </c>
      <c r="WK1815">
        <v>2871.2327715695528</v>
      </c>
      <c r="WL1815">
        <v>2424803.2088133758</v>
      </c>
      <c r="WM1815">
        <v>16114.910023330838</v>
      </c>
      <c r="WN1815">
        <v>747015.76918688929</v>
      </c>
      <c r="WO1815">
        <v>11164.05127658821</v>
      </c>
      <c r="WP1815">
        <v>6912.0055296033179</v>
      </c>
      <c r="WS1815">
        <v>8288.1299792234786</v>
      </c>
      <c r="WT1815">
        <v>4783.9962597839822</v>
      </c>
      <c r="WU1815">
        <v>4581.3288948352838</v>
      </c>
      <c r="WV1815">
        <v>114091.84563272451</v>
      </c>
      <c r="WW1815">
        <v>5683.568412933374</v>
      </c>
      <c r="WX1815">
        <v>60</v>
      </c>
      <c r="WY1815">
        <v>25317.476161870261</v>
      </c>
      <c r="WZ1815">
        <v>340030</v>
      </c>
      <c r="XA1815">
        <v>13154.157395586932</v>
      </c>
      <c r="XB1815">
        <v>363455.73865445791</v>
      </c>
      <c r="XC1815">
        <v>11943.693617271598</v>
      </c>
      <c r="XD1815">
        <v>143059.08180533117</v>
      </c>
      <c r="XE1815">
        <v>10587.555260120538</v>
      </c>
      <c r="XF1815">
        <v>104.6499947675081</v>
      </c>
      <c r="XG1815">
        <v>2267.2436525996177</v>
      </c>
      <c r="XH1815">
        <v>2136.8673041957218</v>
      </c>
      <c r="XI1815">
        <v>3483.5556141142501</v>
      </c>
      <c r="XJ1815">
        <v>75334.135350900382</v>
      </c>
      <c r="XK1815">
        <v>8147.5768149161722</v>
      </c>
      <c r="XL1815">
        <v>417389.17565274157</v>
      </c>
      <c r="XM1815">
        <v>5506.9537402215756</v>
      </c>
      <c r="XN1815">
        <v>20</v>
      </c>
      <c r="XO1815">
        <v>8472.0914436924668</v>
      </c>
      <c r="XP1815">
        <v>22900</v>
      </c>
      <c r="XS1815">
        <v>5181.4728267141154</v>
      </c>
      <c r="XT1815">
        <v>46785.256026351708</v>
      </c>
      <c r="XU1815">
        <v>2311.1373670951698</v>
      </c>
      <c r="XV1815">
        <v>553.72150725023425</v>
      </c>
      <c r="XW1815">
        <v>1033.3462285514727</v>
      </c>
      <c r="XX1815">
        <v>5240.9388994302963</v>
      </c>
      <c r="XY1815">
        <v>2997.9280266114856</v>
      </c>
      <c r="XZ1815">
        <v>786.34744573880698</v>
      </c>
      <c r="YC1815">
        <v>4200</v>
      </c>
      <c r="YD1815">
        <v>70810</v>
      </c>
      <c r="YE1815">
        <v>1767.0831939221803</v>
      </c>
      <c r="YF1815">
        <v>86.400069120041479</v>
      </c>
      <c r="YG1815">
        <v>5686.8606263798747</v>
      </c>
      <c r="YH1815">
        <v>88735.495563225224</v>
      </c>
      <c r="YI1815">
        <v>1407.2233854345509</v>
      </c>
      <c r="YJ1815">
        <v>31952.268439270421</v>
      </c>
      <c r="YK1815">
        <v>4744.3629581749074</v>
      </c>
      <c r="YL1815">
        <v>141094.71181579065</v>
      </c>
      <c r="YM1815">
        <v>3025.5934741421802</v>
      </c>
      <c r="YN1815">
        <v>919.99954000023001</v>
      </c>
      <c r="YO1815">
        <v>12719.003300014463</v>
      </c>
      <c r="YP1815">
        <v>1888680</v>
      </c>
      <c r="YQ1815">
        <v>1541.3893167192296</v>
      </c>
      <c r="YR1815">
        <v>25919.444760352348</v>
      </c>
      <c r="YU1815">
        <v>61413.702155342391</v>
      </c>
      <c r="YV1815">
        <v>49214.9753925123</v>
      </c>
      <c r="ZA1815">
        <v>3103.9785538726042</v>
      </c>
      <c r="ZB1815">
        <v>116250</v>
      </c>
      <c r="ZC1815">
        <v>8024.7909026614998</v>
      </c>
      <c r="ZD1815">
        <v>76635.623184181386</v>
      </c>
      <c r="ZE1815">
        <v>12163.459967672821</v>
      </c>
      <c r="ZF1815">
        <v>563385.16427822376</v>
      </c>
      <c r="ZI1815">
        <v>5350.710684734996</v>
      </c>
      <c r="ZJ1815">
        <v>45989.977005011497</v>
      </c>
      <c r="ZK1815">
        <v>2278.1800154242587</v>
      </c>
      <c r="ZL1815">
        <v>13675.808889274411</v>
      </c>
      <c r="ZM1815">
        <v>4572.8345430250001</v>
      </c>
      <c r="ZN1815">
        <v>26110</v>
      </c>
      <c r="ZQ1815">
        <v>11176.932088190175</v>
      </c>
      <c r="ZR1815">
        <v>30419.981748008213</v>
      </c>
      <c r="ZS1815">
        <v>1916.8532261079074</v>
      </c>
      <c r="ZT1815">
        <v>224556.48003576911</v>
      </c>
      <c r="ZU1815">
        <v>5311.2703418694282</v>
      </c>
      <c r="ZV1815">
        <v>12024.007695364926</v>
      </c>
      <c r="ZW1815">
        <v>12136.374967039279</v>
      </c>
      <c r="ZX1815">
        <v>10450</v>
      </c>
      <c r="ZY1815">
        <v>2418.1777188683941</v>
      </c>
      <c r="ZZ1815">
        <v>27.387113079342985</v>
      </c>
      <c r="AAC1815">
        <v>3647.5549312649728</v>
      </c>
      <c r="AAD1815">
        <v>672899.15401495388</v>
      </c>
      <c r="AAE1815">
        <v>2547.1870325305977</v>
      </c>
      <c r="AAF1815">
        <v>18788.820625159504</v>
      </c>
      <c r="AAG1815">
        <v>3856.0533763321255</v>
      </c>
      <c r="AAH1815">
        <v>32603.986958404235</v>
      </c>
      <c r="AAI1815">
        <v>2689.6639661404511</v>
      </c>
      <c r="AAJ1815">
        <v>12.534059839564229</v>
      </c>
      <c r="AAK1815">
        <v>10491.749879476409</v>
      </c>
      <c r="AAL1815">
        <v>14322.002411103376</v>
      </c>
      <c r="AAM1815">
        <v>3876.7415099496147</v>
      </c>
      <c r="AAN1815">
        <v>34588.633789163272</v>
      </c>
      <c r="AAQ1815">
        <v>4353.876893224543</v>
      </c>
      <c r="AAR1815">
        <v>256425.55460417215</v>
      </c>
      <c r="AAS1815">
        <v>3983.1575592753888</v>
      </c>
      <c r="AAT1815">
        <v>282.47823796331232</v>
      </c>
      <c r="AAW1815">
        <v>4646.760059322698</v>
      </c>
      <c r="AAX1815">
        <v>8893.9869998171343</v>
      </c>
      <c r="AAY1815">
        <v>8116.9536009551894</v>
      </c>
      <c r="AAZ1815">
        <v>7710</v>
      </c>
      <c r="ABA1815">
        <v>1734.7267555075712</v>
      </c>
      <c r="ABB1815">
        <v>107810.17893759634</v>
      </c>
      <c r="ABC1815">
        <v>4510.2754295820687</v>
      </c>
      <c r="ABD1815">
        <v>2468870.4857322606</v>
      </c>
      <c r="ABG1815">
        <v>9937.242039383822</v>
      </c>
      <c r="ABH1815">
        <v>1229.3590154713058</v>
      </c>
      <c r="ABI1815">
        <v>2500</v>
      </c>
      <c r="ABJ1815">
        <v>100</v>
      </c>
      <c r="ABK1815">
        <v>5511.3749849448232</v>
      </c>
      <c r="ABL1815">
        <v>23867.545266304976</v>
      </c>
      <c r="ABM1815">
        <v>4317.6121338739031</v>
      </c>
      <c r="ABN1815">
        <v>118.65172805455391</v>
      </c>
      <c r="ABO1815">
        <v>4701.4420698930999</v>
      </c>
      <c r="ABP1815">
        <v>264530</v>
      </c>
    </row>
    <row r="1816" spans="1:744" x14ac:dyDescent="0.25">
      <c r="A1816" s="2">
        <v>41183</v>
      </c>
      <c r="B1816">
        <v>3709.5370908555878</v>
      </c>
      <c r="C1816">
        <v>38230.494265425674</v>
      </c>
      <c r="D1816">
        <v>8428.0940668889998</v>
      </c>
      <c r="E1816">
        <v>22424.99887875174</v>
      </c>
      <c r="F1816">
        <v>3183.3026506111432</v>
      </c>
      <c r="G1816">
        <v>115220</v>
      </c>
      <c r="H1816">
        <v>7992.2303999999995</v>
      </c>
      <c r="I1816">
        <v>738320</v>
      </c>
      <c r="J1816">
        <v>4500</v>
      </c>
      <c r="K1816">
        <v>538530</v>
      </c>
      <c r="L1816">
        <v>21553.231353888001</v>
      </c>
      <c r="M1816">
        <v>340</v>
      </c>
      <c r="N1816">
        <v>1320.2161000000001</v>
      </c>
      <c r="O1816">
        <v>32003.094038922867</v>
      </c>
      <c r="P1816">
        <v>3717.8901127096797</v>
      </c>
      <c r="Q1816">
        <v>570</v>
      </c>
      <c r="R1816">
        <v>2678.9738281662594</v>
      </c>
      <c r="S1816">
        <v>3895.4998052250098</v>
      </c>
      <c r="T1816">
        <v>4000</v>
      </c>
      <c r="U1816">
        <v>3020</v>
      </c>
      <c r="V1816">
        <v>4415.9593308215717</v>
      </c>
      <c r="W1816">
        <v>149918.55573094144</v>
      </c>
      <c r="X1816">
        <v>12693.3678</v>
      </c>
      <c r="Y1816">
        <v>6341.5794191357154</v>
      </c>
      <c r="AB1816">
        <v>3473.6840000000002</v>
      </c>
      <c r="AC1816">
        <v>21060</v>
      </c>
      <c r="AD1816">
        <v>5550.6111871062612</v>
      </c>
      <c r="AE1816">
        <v>1999.9990000004998</v>
      </c>
      <c r="AF1816">
        <v>4406.3800964372267</v>
      </c>
      <c r="AG1816">
        <v>13588.024339618602</v>
      </c>
      <c r="AJ1816">
        <v>3437.3148413034319</v>
      </c>
      <c r="AK1816">
        <v>8320</v>
      </c>
      <c r="AL1816">
        <v>4220.0758999999998</v>
      </c>
      <c r="AM1816">
        <v>46480</v>
      </c>
      <c r="AN1816">
        <v>3619.0467584200001</v>
      </c>
      <c r="AO1816">
        <v>15750.003745429642</v>
      </c>
      <c r="AP1816">
        <v>4538.3387069129349</v>
      </c>
      <c r="AQ1816">
        <v>307014.46016663604</v>
      </c>
      <c r="AR1816">
        <v>2166.6657999999998</v>
      </c>
      <c r="AS1816">
        <v>40332.016132806457</v>
      </c>
      <c r="AT1816">
        <v>4013.3879000000002</v>
      </c>
      <c r="AU1816">
        <v>22053.686861417009</v>
      </c>
      <c r="AX1816">
        <v>6312.2230079999999</v>
      </c>
      <c r="AY1816">
        <v>18150</v>
      </c>
      <c r="AZ1816">
        <v>3781.9527680000001</v>
      </c>
      <c r="BA1816">
        <v>29090</v>
      </c>
      <c r="BD1816">
        <v>2500</v>
      </c>
      <c r="BE1816">
        <v>71030</v>
      </c>
      <c r="BF1816">
        <v>3048.8548161082404</v>
      </c>
      <c r="BG1816">
        <v>6000</v>
      </c>
      <c r="BH1816">
        <v>2300</v>
      </c>
      <c r="BI1816">
        <v>117930</v>
      </c>
      <c r="BL1816">
        <v>8506.7002180746822</v>
      </c>
      <c r="BM1816">
        <v>32430</v>
      </c>
      <c r="BP1816">
        <v>2852.8605950269266</v>
      </c>
      <c r="BQ1816">
        <v>44521.380410592617</v>
      </c>
      <c r="BR1816">
        <v>14000.530898825225</v>
      </c>
      <c r="BS1816">
        <v>64193.598616148513</v>
      </c>
      <c r="BT1816">
        <v>13640.465276966701</v>
      </c>
      <c r="BU1816">
        <v>14.749993510002854</v>
      </c>
      <c r="BV1816">
        <v>2682.8549385963988</v>
      </c>
      <c r="BW1816">
        <v>271823.12698340934</v>
      </c>
      <c r="BZ1816">
        <v>3648.5141214910191</v>
      </c>
      <c r="CA1816">
        <v>2811478.7714753388</v>
      </c>
      <c r="CB1816">
        <v>3208.0659000000001</v>
      </c>
      <c r="CC1816">
        <v>437.6468700346835</v>
      </c>
      <c r="CD1816">
        <v>4751.5255204783407</v>
      </c>
      <c r="CE1816">
        <v>4105.7273430835985</v>
      </c>
      <c r="CF1816">
        <v>9504.2251412028272</v>
      </c>
      <c r="CG1816">
        <v>1949.9990250004876</v>
      </c>
      <c r="CJ1816">
        <v>4731.8400508575123</v>
      </c>
      <c r="CK1816">
        <v>10</v>
      </c>
      <c r="CP1816">
        <v>2792.0684935172681</v>
      </c>
      <c r="CQ1816">
        <v>4060</v>
      </c>
      <c r="CR1816">
        <v>3751.5701430572763</v>
      </c>
      <c r="CS1816">
        <v>11506.849855890039</v>
      </c>
      <c r="CT1816">
        <v>130221.82787898317</v>
      </c>
      <c r="CU1816">
        <v>1710</v>
      </c>
      <c r="CV1816">
        <v>3249.2651798085849</v>
      </c>
      <c r="CW1816">
        <v>5522.9997238500137</v>
      </c>
      <c r="CX1816">
        <v>2789.579404046156</v>
      </c>
      <c r="CY1816">
        <v>1500</v>
      </c>
      <c r="CZ1816">
        <v>4419.6680653978065</v>
      </c>
      <c r="DA1816">
        <v>3058.2035477055815</v>
      </c>
      <c r="DB1816">
        <v>2639.8151713532043</v>
      </c>
      <c r="DC1816">
        <v>163156.52248451053</v>
      </c>
      <c r="DD1816">
        <v>12646.796235076026</v>
      </c>
      <c r="DE1816">
        <v>18434.060124208088</v>
      </c>
      <c r="DF1816">
        <v>2531.3354956521207</v>
      </c>
      <c r="DG1816">
        <v>22514.064575887118</v>
      </c>
      <c r="DH1816">
        <v>3100</v>
      </c>
      <c r="DI1816">
        <v>50</v>
      </c>
      <c r="DJ1816">
        <v>2752.998917241775</v>
      </c>
      <c r="DK1816">
        <v>9946.6839241489397</v>
      </c>
      <c r="DL1816">
        <v>2266.4137280499772</v>
      </c>
      <c r="DM1816">
        <v>50724.615845023844</v>
      </c>
      <c r="DP1816">
        <v>5135.1104028184609</v>
      </c>
      <c r="DQ1816">
        <v>20</v>
      </c>
      <c r="DR1816">
        <v>4271.9109577828785</v>
      </c>
      <c r="DS1816">
        <v>29897.997010200299</v>
      </c>
      <c r="DT1816">
        <v>7355.3733719008997</v>
      </c>
      <c r="DU1816">
        <v>24.199995160000725</v>
      </c>
      <c r="DV1816">
        <v>9338.5650431978065</v>
      </c>
      <c r="DW1816">
        <v>323196.08079902019</v>
      </c>
      <c r="DX1816">
        <v>2941.3779038119997</v>
      </c>
      <c r="DY1816">
        <v>546853.74018598336</v>
      </c>
      <c r="DZ1816">
        <v>6220.5188886015603</v>
      </c>
      <c r="EA1816">
        <v>689596.43588961044</v>
      </c>
      <c r="EB1816">
        <v>11029.101600903439</v>
      </c>
      <c r="EC1816">
        <v>85679.40386785478</v>
      </c>
      <c r="ED1816">
        <v>5725.5583685420916</v>
      </c>
      <c r="EE1816">
        <v>5830</v>
      </c>
      <c r="EF1816">
        <v>13276.097303604291</v>
      </c>
      <c r="EG1816">
        <v>3002.290461021822</v>
      </c>
      <c r="EH1816">
        <v>2502.5987698111103</v>
      </c>
      <c r="EI1816">
        <v>42408.016963206785</v>
      </c>
      <c r="EL1816">
        <v>26338.735489704195</v>
      </c>
      <c r="EM1816">
        <v>129660</v>
      </c>
      <c r="EN1816">
        <v>11214.948</v>
      </c>
      <c r="EO1816">
        <v>125318.45889967568</v>
      </c>
      <c r="EP1816">
        <v>6532.2271143974585</v>
      </c>
      <c r="EQ1816">
        <v>84039.059410532718</v>
      </c>
      <c r="ER1816">
        <v>9732.1412999999993</v>
      </c>
      <c r="ES1816">
        <v>91070</v>
      </c>
      <c r="NG1816">
        <v>7462.6455088419989</v>
      </c>
      <c r="NH1816">
        <v>2440350.6344912918</v>
      </c>
      <c r="NI1816">
        <v>2539.2893190159698</v>
      </c>
      <c r="NJ1816">
        <v>318012.13639756956</v>
      </c>
      <c r="NK1816">
        <v>9519.8214221637281</v>
      </c>
      <c r="NL1816">
        <v>402007.32000005228</v>
      </c>
      <c r="NM1816">
        <v>3955.0924554133489</v>
      </c>
      <c r="NN1816">
        <v>354535.6852615918</v>
      </c>
      <c r="NO1816">
        <v>9533.0730352476803</v>
      </c>
      <c r="NP1816">
        <v>83990.996593933538</v>
      </c>
      <c r="NQ1816">
        <v>3409.6957018952053</v>
      </c>
      <c r="NR1816">
        <v>144388.71995996611</v>
      </c>
      <c r="NS1816">
        <v>20692.739715494114</v>
      </c>
      <c r="NT1816">
        <v>1440</v>
      </c>
      <c r="NU1816">
        <v>2346.7958765365415</v>
      </c>
      <c r="NV1816">
        <v>4324.3215135131786</v>
      </c>
      <c r="NW1816">
        <v>4755.0030058213124</v>
      </c>
      <c r="NX1816">
        <v>30750</v>
      </c>
      <c r="NY1816">
        <v>10562.474153689493</v>
      </c>
      <c r="NZ1816">
        <v>47712.547516186278</v>
      </c>
      <c r="OA1816">
        <v>16031.328204570642</v>
      </c>
      <c r="OB1816">
        <v>50</v>
      </c>
      <c r="OC1816">
        <v>17626.337594698409</v>
      </c>
      <c r="OD1816">
        <v>41940.510485127619</v>
      </c>
      <c r="OE1816">
        <v>6775.0658845008347</v>
      </c>
      <c r="OF1816">
        <v>174630</v>
      </c>
      <c r="OG1816">
        <v>4110.4127625406227</v>
      </c>
      <c r="OH1816">
        <v>23040</v>
      </c>
      <c r="OI1816">
        <v>3859.9946371783485</v>
      </c>
      <c r="OJ1816">
        <v>36410</v>
      </c>
      <c r="OK1816">
        <v>12258.798803843745</v>
      </c>
      <c r="OL1816">
        <v>1107929.0598108601</v>
      </c>
      <c r="OM1816">
        <v>6397.7618425488381</v>
      </c>
      <c r="ON1816">
        <v>1429.9994280001858</v>
      </c>
      <c r="OO1816">
        <v>11866.682008620328</v>
      </c>
      <c r="OP1816">
        <v>8800</v>
      </c>
      <c r="OQ1816">
        <v>13073.113382442178</v>
      </c>
      <c r="OR1816">
        <v>420</v>
      </c>
      <c r="OS1816">
        <v>7669.2661535828865</v>
      </c>
      <c r="OT1816">
        <v>101474.94926252536</v>
      </c>
      <c r="OW1816">
        <v>5451.6116831039026</v>
      </c>
      <c r="OX1816">
        <v>1650.0004950002144</v>
      </c>
      <c r="OY1816">
        <v>3950.0840048734462</v>
      </c>
      <c r="OZ1816">
        <v>2360</v>
      </c>
      <c r="PA1816">
        <v>1296.52771630592</v>
      </c>
      <c r="PB1816">
        <v>17.24547993324137</v>
      </c>
      <c r="PC1816">
        <v>1831.9638301968371</v>
      </c>
      <c r="PD1816">
        <v>116310.78184693222</v>
      </c>
      <c r="PE1816">
        <v>16570.595260273618</v>
      </c>
      <c r="PF1816">
        <v>69180</v>
      </c>
      <c r="PG1816">
        <v>9863.6221293747985</v>
      </c>
      <c r="PH1816">
        <v>289980.11599204643</v>
      </c>
      <c r="PI1816">
        <v>6800</v>
      </c>
      <c r="PJ1816">
        <v>1700</v>
      </c>
      <c r="PK1816">
        <v>2963.2024781383998</v>
      </c>
      <c r="PL1816">
        <v>10.99999890000011</v>
      </c>
      <c r="PM1816">
        <v>8596.273167984491</v>
      </c>
      <c r="PN1816">
        <v>293031.57325789332</v>
      </c>
      <c r="PO1816">
        <v>2916.2760461035809</v>
      </c>
      <c r="PP1816">
        <v>1889308.4293104771</v>
      </c>
      <c r="PS1816">
        <v>3911.315381749449</v>
      </c>
      <c r="PT1816">
        <v>424.21992454682118</v>
      </c>
      <c r="PU1816">
        <v>5811.561844127712</v>
      </c>
      <c r="PV1816">
        <v>39091.498045425098</v>
      </c>
      <c r="QA1816">
        <v>9607.0939967587492</v>
      </c>
      <c r="QB1816">
        <v>563.71585048633312</v>
      </c>
      <c r="QC1816">
        <v>28968.199596996095</v>
      </c>
      <c r="QD1816">
        <v>611816.35299789032</v>
      </c>
      <c r="QE1816">
        <v>1891.4569097747303</v>
      </c>
      <c r="QF1816">
        <v>3915.9996084000391</v>
      </c>
      <c r="QI1816">
        <v>5087.6554957014469</v>
      </c>
      <c r="QJ1816">
        <v>26340</v>
      </c>
      <c r="QK1816">
        <v>3770.1968090114419</v>
      </c>
      <c r="QL1816">
        <v>220</v>
      </c>
      <c r="QM1816">
        <v>14014.169753053484</v>
      </c>
      <c r="QN1816">
        <v>7509.5471029485761</v>
      </c>
      <c r="QO1816">
        <v>2693.0503339683273</v>
      </c>
      <c r="QP1816">
        <v>520.87691592043973</v>
      </c>
      <c r="QQ1816">
        <v>16445.57578707971</v>
      </c>
      <c r="QR1816">
        <v>4890</v>
      </c>
      <c r="QS1816">
        <v>1295.6416209161116</v>
      </c>
      <c r="QT1816">
        <v>2423.9987880006061</v>
      </c>
      <c r="QU1816">
        <v>5008.2701086906336</v>
      </c>
      <c r="QV1816">
        <v>12423.811233357175</v>
      </c>
      <c r="QY1816">
        <v>10096.355617357687</v>
      </c>
      <c r="QZ1816">
        <v>5576.9955384027326</v>
      </c>
      <c r="RA1816">
        <v>3824.3817700400159</v>
      </c>
      <c r="RB1816">
        <v>35339.982330008832</v>
      </c>
      <c r="RC1816">
        <v>6611.3843999999999</v>
      </c>
      <c r="RD1816">
        <v>169992.83841369138</v>
      </c>
      <c r="RE1816">
        <v>2985.698480388</v>
      </c>
      <c r="RF1816">
        <v>32020.99679790032</v>
      </c>
      <c r="RG1816">
        <v>8462.6177031756015</v>
      </c>
      <c r="RH1816">
        <v>287.50007187501797</v>
      </c>
      <c r="RI1816">
        <v>3765.016682978503</v>
      </c>
      <c r="RJ1816">
        <v>300</v>
      </c>
      <c r="RK1816">
        <v>4372.15520848303</v>
      </c>
      <c r="RL1816">
        <v>10999.855919140777</v>
      </c>
      <c r="RM1816">
        <v>3909.0892430734998</v>
      </c>
      <c r="RN1816">
        <v>1949893.831026227</v>
      </c>
      <c r="RO1816">
        <v>4656.6341478071272</v>
      </c>
      <c r="RP1816">
        <v>50275.489944901507</v>
      </c>
      <c r="RQ1816">
        <v>3846.6044385238706</v>
      </c>
      <c r="RR1816">
        <v>1320</v>
      </c>
      <c r="RU1816">
        <v>28185.157289782481</v>
      </c>
      <c r="RV1816">
        <v>88979.955510022235</v>
      </c>
      <c r="RW1816">
        <v>4917.1089940298571</v>
      </c>
      <c r="RX1816">
        <v>16040</v>
      </c>
      <c r="RY1816">
        <v>18772.637316545355</v>
      </c>
      <c r="RZ1816">
        <v>231729.66069056018</v>
      </c>
      <c r="SA1816">
        <v>3098.2181620394676</v>
      </c>
      <c r="SB1816">
        <v>151104.04403776801</v>
      </c>
      <c r="SC1816">
        <v>4544.3967104179637</v>
      </c>
      <c r="SD1816">
        <v>7400.2481499388869</v>
      </c>
      <c r="SE1816">
        <v>3334.0931858511467</v>
      </c>
      <c r="SF1816">
        <v>234172.28380977924</v>
      </c>
      <c r="SG1816">
        <v>15590.489180136079</v>
      </c>
      <c r="SH1816">
        <v>11917.005958502979</v>
      </c>
      <c r="SI1816">
        <v>11139.030034652002</v>
      </c>
      <c r="SJ1816">
        <v>178298.23010898306</v>
      </c>
      <c r="SK1816">
        <v>18378.039724915157</v>
      </c>
      <c r="SL1816">
        <v>1025620</v>
      </c>
      <c r="SM1816">
        <v>4156.7484164877624</v>
      </c>
      <c r="SN1816">
        <v>31837.334922877475</v>
      </c>
      <c r="SO1816">
        <v>4315.0232339651839</v>
      </c>
      <c r="SP1816">
        <v>100</v>
      </c>
      <c r="SQ1816">
        <v>6648.8478405576789</v>
      </c>
      <c r="SR1816">
        <v>470</v>
      </c>
      <c r="SS1816">
        <v>21241.896539771937</v>
      </c>
      <c r="ST1816">
        <v>13170</v>
      </c>
      <c r="SU1816">
        <v>5600</v>
      </c>
      <c r="SV1816">
        <v>1530</v>
      </c>
      <c r="SW1816">
        <v>4404.9559517107436</v>
      </c>
      <c r="SX1816">
        <v>140</v>
      </c>
      <c r="SY1816">
        <v>11148.43097169509</v>
      </c>
      <c r="SZ1816">
        <v>680</v>
      </c>
      <c r="TA1816">
        <v>2632.5898457566359</v>
      </c>
      <c r="TB1816">
        <v>208391.20736378079</v>
      </c>
      <c r="TC1816">
        <v>1708.4861850940717</v>
      </c>
      <c r="TD1816">
        <v>79026.685248008478</v>
      </c>
      <c r="TE1816">
        <v>9135.8198826481257</v>
      </c>
      <c r="TF1816">
        <v>540</v>
      </c>
      <c r="TG1816">
        <v>4317.7738260467904</v>
      </c>
      <c r="TH1816">
        <v>10990</v>
      </c>
      <c r="TI1816">
        <v>4016.3880732456778</v>
      </c>
      <c r="TJ1816">
        <v>1519030.525595075</v>
      </c>
      <c r="TK1816">
        <v>4613.7892421175347</v>
      </c>
      <c r="TL1816">
        <v>77968.812475009996</v>
      </c>
      <c r="TM1816">
        <v>2754.4900377957856</v>
      </c>
      <c r="TN1816">
        <v>14712.005884802355</v>
      </c>
      <c r="TO1816">
        <v>8668.242566883564</v>
      </c>
      <c r="TP1816">
        <v>98310</v>
      </c>
      <c r="TQ1816">
        <v>5838.552449399629</v>
      </c>
      <c r="TR1816">
        <v>2358.9722953847509</v>
      </c>
      <c r="TS1816">
        <v>2537.0173336694543</v>
      </c>
      <c r="TT1816">
        <v>12500</v>
      </c>
      <c r="TU1816">
        <v>19665.69588069414</v>
      </c>
      <c r="TV1816">
        <v>654770.20911530009</v>
      </c>
      <c r="TW1816">
        <v>28507.818264454672</v>
      </c>
      <c r="TX1816">
        <v>103590</v>
      </c>
      <c r="TY1816">
        <v>2484.6507821321015</v>
      </c>
      <c r="TZ1816">
        <v>4476042.9414165616</v>
      </c>
      <c r="UA1816">
        <v>3118.787696902366</v>
      </c>
      <c r="UB1816">
        <v>24023.998798800058</v>
      </c>
      <c r="UC1816">
        <v>3682.6660282317634</v>
      </c>
      <c r="UD1816">
        <v>713521.66605823743</v>
      </c>
      <c r="UE1816">
        <v>2360.9999651492631</v>
      </c>
      <c r="UF1816">
        <v>35750</v>
      </c>
      <c r="UG1816">
        <v>16893.062037941661</v>
      </c>
      <c r="UH1816">
        <v>809600</v>
      </c>
      <c r="UI1816">
        <v>7140.2724120320263</v>
      </c>
      <c r="UJ1816">
        <v>42078.968415796626</v>
      </c>
      <c r="UM1816">
        <v>4300</v>
      </c>
      <c r="UN1816">
        <v>550</v>
      </c>
      <c r="UO1816">
        <v>5241.6708010576003</v>
      </c>
      <c r="UP1816">
        <v>239620</v>
      </c>
      <c r="UQ1816">
        <v>8607.3474804527068</v>
      </c>
      <c r="UR1816">
        <v>385279.29392006656</v>
      </c>
      <c r="US1816">
        <v>3614.9660431523994</v>
      </c>
      <c r="UT1816">
        <v>3620</v>
      </c>
      <c r="UU1816">
        <v>9023.8111495206867</v>
      </c>
      <c r="UV1816">
        <v>120890</v>
      </c>
      <c r="UW1816">
        <v>4269.9868634301793</v>
      </c>
      <c r="UX1816">
        <v>2243.9997756000225</v>
      </c>
      <c r="UY1816">
        <v>5779.2960488163944</v>
      </c>
      <c r="UZ1816">
        <v>77.999937600038223</v>
      </c>
      <c r="VA1816">
        <v>1901.9914798230479</v>
      </c>
      <c r="VB1816">
        <v>18562.992574802971</v>
      </c>
      <c r="VC1816">
        <v>10411.209088406795</v>
      </c>
      <c r="VD1816">
        <v>4420</v>
      </c>
      <c r="VE1816">
        <v>8890.0399146600066</v>
      </c>
      <c r="VF1816">
        <v>1402.9817426833581</v>
      </c>
      <c r="VI1816">
        <v>6132.3530913437608</v>
      </c>
      <c r="VJ1816">
        <v>2238.3666766983447</v>
      </c>
      <c r="VK1816">
        <v>6983.4710709903675</v>
      </c>
      <c r="VL1816">
        <v>807.97451622522487</v>
      </c>
      <c r="VM1816">
        <v>3780.6296576390805</v>
      </c>
      <c r="VN1816">
        <v>16504.925009705079</v>
      </c>
      <c r="VO1816">
        <v>6031.6283556693434</v>
      </c>
      <c r="VP1816">
        <v>12430</v>
      </c>
      <c r="VQ1816">
        <v>6169.3696675104429</v>
      </c>
      <c r="VR1816">
        <v>2460</v>
      </c>
      <c r="VU1816">
        <v>2611.1132000000002</v>
      </c>
      <c r="VV1816">
        <v>227825.81773934577</v>
      </c>
      <c r="VW1816">
        <v>2314.0500495868</v>
      </c>
      <c r="VX1816">
        <v>253700.64925986764</v>
      </c>
      <c r="VY1816">
        <v>7403.5779004407741</v>
      </c>
      <c r="VZ1816">
        <v>42.119989470009159</v>
      </c>
      <c r="WA1816">
        <v>6783.1960982323135</v>
      </c>
      <c r="WB1816">
        <v>480</v>
      </c>
      <c r="WC1816">
        <v>2189.7431119325415</v>
      </c>
      <c r="WD1816">
        <v>4964.4103237218469</v>
      </c>
      <c r="WE1816">
        <v>15258.446331795856</v>
      </c>
      <c r="WF1816">
        <v>522.99831013363485</v>
      </c>
      <c r="WG1816">
        <v>5075.0648974322366</v>
      </c>
      <c r="WH1816">
        <v>814537.45927312702</v>
      </c>
      <c r="WI1816">
        <v>19726.928561597513</v>
      </c>
      <c r="WJ1816">
        <v>18071.637756254298</v>
      </c>
      <c r="WK1816">
        <v>2871.2327715695528</v>
      </c>
      <c r="WL1816">
        <v>2020727.1484117764</v>
      </c>
      <c r="WM1816">
        <v>16114.910023330838</v>
      </c>
      <c r="WN1816">
        <v>625239.3860729374</v>
      </c>
      <c r="WO1816">
        <v>11062.5599013465</v>
      </c>
      <c r="WP1816">
        <v>2246.4017971210783</v>
      </c>
      <c r="WS1816">
        <v>8317.3135354883543</v>
      </c>
      <c r="WT1816">
        <v>20331.984104081919</v>
      </c>
      <c r="WU1816">
        <v>4529.8532892753356</v>
      </c>
      <c r="WV1816">
        <v>244833.87007410487</v>
      </c>
      <c r="WW1816">
        <v>5838.5748241951933</v>
      </c>
      <c r="WX1816">
        <v>10</v>
      </c>
      <c r="WY1816">
        <v>26433.161552054378</v>
      </c>
      <c r="WZ1816">
        <v>432260</v>
      </c>
      <c r="XA1816">
        <v>13209.426964475952</v>
      </c>
      <c r="XB1816">
        <v>414191.43358089286</v>
      </c>
      <c r="XC1816">
        <v>12156.973860437163</v>
      </c>
      <c r="XD1816">
        <v>119999.44690912611</v>
      </c>
      <c r="XI1816">
        <v>3426.4481450304093</v>
      </c>
      <c r="XJ1816">
        <v>181933.95836085069</v>
      </c>
      <c r="XK1816">
        <v>8073.1697207160259</v>
      </c>
      <c r="XL1816">
        <v>533159.41671019117</v>
      </c>
      <c r="XM1816">
        <v>5448.369125963899</v>
      </c>
      <c r="XN1816">
        <v>20</v>
      </c>
      <c r="XO1816">
        <v>8535.3160067050976</v>
      </c>
      <c r="XP1816">
        <v>40900</v>
      </c>
      <c r="XQ1816">
        <v>6220.8937422299041</v>
      </c>
      <c r="XR1816">
        <v>3000</v>
      </c>
      <c r="XS1816">
        <v>5416.9943188374809</v>
      </c>
      <c r="XT1816">
        <v>84501.59744198939</v>
      </c>
      <c r="XW1816">
        <v>1062.8704065100858</v>
      </c>
      <c r="XX1816">
        <v>5813.7191070183035</v>
      </c>
      <c r="XY1816">
        <v>2997.9280266114856</v>
      </c>
      <c r="XZ1816">
        <v>4914.6715358675438</v>
      </c>
      <c r="YA1816">
        <v>4224.2261040700669</v>
      </c>
      <c r="YB1816">
        <v>528.00022502867989</v>
      </c>
      <c r="YC1816">
        <v>4200</v>
      </c>
      <c r="YD1816">
        <v>171770</v>
      </c>
      <c r="YE1816">
        <v>1820.6311694955798</v>
      </c>
      <c r="YF1816">
        <v>11001.608801285282</v>
      </c>
      <c r="YG1816">
        <v>5771.7391431915148</v>
      </c>
      <c r="YH1816">
        <v>220520.98897395053</v>
      </c>
      <c r="YI1816">
        <v>1420.6255129148803</v>
      </c>
      <c r="YJ1816">
        <v>3249.383231112246</v>
      </c>
      <c r="YK1816">
        <v>4854.696980458044</v>
      </c>
      <c r="YL1816">
        <v>164050.32246853164</v>
      </c>
      <c r="YM1816">
        <v>2900.0494985261244</v>
      </c>
      <c r="YN1816">
        <v>3479.9982600008698</v>
      </c>
      <c r="YO1816">
        <v>12807.947379035542</v>
      </c>
      <c r="YP1816">
        <v>609530</v>
      </c>
      <c r="YQ1816">
        <v>1541.3893167192296</v>
      </c>
      <c r="YR1816">
        <v>55541.667343612164</v>
      </c>
      <c r="YU1816">
        <v>61413.702155342391</v>
      </c>
      <c r="YV1816">
        <v>108089.94595502703</v>
      </c>
      <c r="YW1816">
        <v>4584.6938638952734</v>
      </c>
      <c r="YX1816">
        <v>14.610750000000619</v>
      </c>
      <c r="YY1816">
        <v>9968.3832974547731</v>
      </c>
      <c r="YZ1816">
        <v>3116.9886480796085</v>
      </c>
      <c r="ZA1816">
        <v>3267.3458461816886</v>
      </c>
      <c r="ZB1816">
        <v>31910</v>
      </c>
      <c r="ZC1816">
        <v>8058.0887902244094</v>
      </c>
      <c r="ZD1816">
        <v>77562.667013022292</v>
      </c>
      <c r="ZE1816">
        <v>11848.344424468862</v>
      </c>
      <c r="ZF1816">
        <v>315754.37958890956</v>
      </c>
      <c r="ZI1816">
        <v>5350.710684734996</v>
      </c>
      <c r="ZJ1816">
        <v>25649.987175006412</v>
      </c>
      <c r="ZK1816">
        <v>2278.1800154242587</v>
      </c>
      <c r="ZL1816">
        <v>11012.407158063552</v>
      </c>
      <c r="ZM1816">
        <v>4572.8345430250001</v>
      </c>
      <c r="ZN1816">
        <v>61380</v>
      </c>
      <c r="ZO1816">
        <v>5282.7697174113</v>
      </c>
      <c r="ZP1816">
        <v>4117.8830921405306</v>
      </c>
      <c r="ZQ1816">
        <v>11320.226089320822</v>
      </c>
      <c r="ZR1816">
        <v>13519.991888003651</v>
      </c>
      <c r="ZS1816">
        <v>1999.0040786553889</v>
      </c>
      <c r="ZT1816">
        <v>269503.53344420262</v>
      </c>
      <c r="ZU1816">
        <v>5349.2079871684964</v>
      </c>
      <c r="ZV1816">
        <v>1785.6011427847316</v>
      </c>
      <c r="ZW1816">
        <v>12240.998889168928</v>
      </c>
      <c r="ZX1816">
        <v>1830</v>
      </c>
      <c r="ZY1816">
        <v>2525.6522841514334</v>
      </c>
      <c r="ZZ1816">
        <v>2793.4855340929857</v>
      </c>
      <c r="AAA1816">
        <v>17099.073687020675</v>
      </c>
      <c r="AAB1816">
        <v>400</v>
      </c>
      <c r="AAC1816">
        <v>3647.5549312649728</v>
      </c>
      <c r="AAD1816">
        <v>967116.48691226041</v>
      </c>
      <c r="AAE1816">
        <v>2622.1042981932624</v>
      </c>
      <c r="AAF1816">
        <v>17552.56746013715</v>
      </c>
      <c r="AAG1816">
        <v>3856.0533763321255</v>
      </c>
      <c r="AAH1816">
        <v>25940.189623923372</v>
      </c>
      <c r="AAI1816">
        <v>2811.921419146835</v>
      </c>
      <c r="AAJ1816">
        <v>62.670299197821151</v>
      </c>
      <c r="AAK1816">
        <v>10025.449884833011</v>
      </c>
      <c r="AAL1816">
        <v>4756.5008007550068</v>
      </c>
      <c r="AAM1816">
        <v>3841.4984053137105</v>
      </c>
      <c r="AAN1816">
        <v>127480.43727362166</v>
      </c>
      <c r="AAQ1816">
        <v>4178.3173410783938</v>
      </c>
      <c r="AAR1816">
        <v>259212.24312591317</v>
      </c>
      <c r="AAS1816">
        <v>4003.2745166454692</v>
      </c>
      <c r="AAT1816">
        <v>8918.2415128417142</v>
      </c>
      <c r="AAU1816">
        <v>2420.8468219553752</v>
      </c>
      <c r="AAV1816">
        <v>1157.0824025912859</v>
      </c>
      <c r="AAW1816">
        <v>4513.9954861991919</v>
      </c>
      <c r="AAX1816">
        <v>5497.8851547601244</v>
      </c>
      <c r="AAY1816">
        <v>8198.1231369647412</v>
      </c>
      <c r="AAZ1816">
        <v>45640</v>
      </c>
      <c r="ABA1816">
        <v>1815.4117208800162</v>
      </c>
      <c r="ABB1816">
        <v>63190.474822383054</v>
      </c>
      <c r="ABC1816">
        <v>4510.2754295820687</v>
      </c>
      <c r="ABD1816">
        <v>3168984.2086965097</v>
      </c>
      <c r="ABG1816">
        <v>9937.242039383822</v>
      </c>
      <c r="ABH1816">
        <v>351.24543299180164</v>
      </c>
      <c r="ABK1816">
        <v>5511.3749849448232</v>
      </c>
      <c r="ABL1816">
        <v>37452.638791634054</v>
      </c>
      <c r="ABM1816">
        <v>4365.0584210593288</v>
      </c>
      <c r="ABN1816">
        <v>1100.2251146876818</v>
      </c>
      <c r="ABO1816">
        <v>4761.7169682250624</v>
      </c>
      <c r="ABP1816">
        <v>312210</v>
      </c>
    </row>
    <row r="1817" spans="1:744" x14ac:dyDescent="0.25">
      <c r="A1817" s="2">
        <v>41180</v>
      </c>
      <c r="B1817">
        <v>3651.5755738109701</v>
      </c>
      <c r="C1817">
        <v>4157.999376300073</v>
      </c>
      <c r="D1817">
        <v>8361.2044314374998</v>
      </c>
      <c r="E1817">
        <v>20900.098954996618</v>
      </c>
      <c r="F1817">
        <v>3224.1142230548758</v>
      </c>
      <c r="G1817">
        <v>148320</v>
      </c>
      <c r="H1817">
        <v>8372.8127999999997</v>
      </c>
      <c r="I1817">
        <v>617250</v>
      </c>
      <c r="J1817">
        <v>4600</v>
      </c>
      <c r="K1817">
        <v>82730</v>
      </c>
      <c r="L1817">
        <v>21553.231353888001</v>
      </c>
      <c r="M1817">
        <v>200</v>
      </c>
      <c r="N1817">
        <v>1377.6168</v>
      </c>
      <c r="O1817">
        <v>101026.64253223392</v>
      </c>
      <c r="P1817">
        <v>3670.2248548544285</v>
      </c>
      <c r="Q1817">
        <v>20910</v>
      </c>
      <c r="R1817">
        <v>2735.9732713187336</v>
      </c>
      <c r="S1817">
        <v>10090.499495475025</v>
      </c>
      <c r="T1817">
        <v>4000</v>
      </c>
      <c r="U1817">
        <v>8480</v>
      </c>
      <c r="V1817">
        <v>4466.7174840494054</v>
      </c>
      <c r="W1817">
        <v>100758.79320769569</v>
      </c>
      <c r="X1817">
        <v>12693.3678</v>
      </c>
      <c r="Y1817">
        <v>12703.484413332764</v>
      </c>
      <c r="AB1817">
        <v>3560.5261</v>
      </c>
      <c r="AC1817">
        <v>4280</v>
      </c>
      <c r="AF1817">
        <v>4535.9795110383211</v>
      </c>
      <c r="AG1817">
        <v>159753.80802240974</v>
      </c>
      <c r="AH1817">
        <v>8607.7605683785659</v>
      </c>
      <c r="AI1817">
        <v>1468.7998824960093</v>
      </c>
      <c r="AJ1817">
        <v>3437.3148413034319</v>
      </c>
      <c r="AK1817">
        <v>7790</v>
      </c>
      <c r="AL1817">
        <v>4416.3585000000003</v>
      </c>
      <c r="AM1817">
        <v>3780</v>
      </c>
      <c r="AN1817">
        <v>3619.0467584200001</v>
      </c>
      <c r="AO1817">
        <v>16726.50397764628</v>
      </c>
      <c r="AP1817">
        <v>4609.8086078092028</v>
      </c>
      <c r="AQ1817">
        <v>56300.041802535598</v>
      </c>
      <c r="AR1817">
        <v>2083.3325</v>
      </c>
      <c r="AS1817">
        <v>18156.007262402905</v>
      </c>
      <c r="AT1817">
        <v>4164.8365000000003</v>
      </c>
      <c r="AU1817">
        <v>30096.019375550517</v>
      </c>
      <c r="AX1817">
        <v>6402.3976224000007</v>
      </c>
      <c r="AY1817">
        <v>46240</v>
      </c>
      <c r="AZ1817">
        <v>3953.8597119999999</v>
      </c>
      <c r="BA1817">
        <v>34570</v>
      </c>
      <c r="BD1817">
        <v>2600</v>
      </c>
      <c r="BE1817">
        <v>139450</v>
      </c>
      <c r="BH1817">
        <v>2400</v>
      </c>
      <c r="BI1817">
        <v>107170</v>
      </c>
      <c r="BJ1817">
        <v>3874.6746759735001</v>
      </c>
      <c r="BK1817">
        <v>1020</v>
      </c>
      <c r="BL1817">
        <v>8342.0544074022655</v>
      </c>
      <c r="BM1817">
        <v>3030</v>
      </c>
      <c r="BP1817">
        <v>2852.8605950269266</v>
      </c>
      <c r="BQ1817">
        <v>67637.570239469089</v>
      </c>
      <c r="BR1817">
        <v>14673.04548348495</v>
      </c>
      <c r="BS1817">
        <v>44490.612902281144</v>
      </c>
      <c r="BT1817">
        <v>14009.126500668504</v>
      </c>
      <c r="BU1817">
        <v>14.749993510002854</v>
      </c>
      <c r="BV1817">
        <v>2755.364531531437</v>
      </c>
      <c r="BW1817">
        <v>178044.53697425753</v>
      </c>
      <c r="BX1817">
        <v>8176.2549440560852</v>
      </c>
      <c r="BY1817">
        <v>10</v>
      </c>
      <c r="BZ1817">
        <v>3968.5592198674253</v>
      </c>
      <c r="CA1817">
        <v>1654298.1057541878</v>
      </c>
      <c r="CB1817">
        <v>3290.3240000000001</v>
      </c>
      <c r="CC1817">
        <v>12.156857500963431</v>
      </c>
      <c r="CD1817">
        <v>4806.1407563459079</v>
      </c>
      <c r="CE1817">
        <v>1831.2477070003551</v>
      </c>
      <c r="CF1817">
        <v>9504.2251412028272</v>
      </c>
      <c r="CG1817">
        <v>1499.999250000375</v>
      </c>
      <c r="CJ1817">
        <v>4951.9256346183265</v>
      </c>
      <c r="CK1817">
        <v>90</v>
      </c>
      <c r="CP1817">
        <v>2792.0684935172681</v>
      </c>
      <c r="CQ1817">
        <v>1000</v>
      </c>
      <c r="CR1817">
        <v>3751.5701430572763</v>
      </c>
      <c r="CS1817">
        <v>12470.214029871533</v>
      </c>
      <c r="CT1817">
        <v>125047.4506122686</v>
      </c>
      <c r="CU1817">
        <v>4070</v>
      </c>
      <c r="CV1817">
        <v>3420.2791366406154</v>
      </c>
      <c r="CW1817">
        <v>8809.4995595250221</v>
      </c>
      <c r="CZ1817">
        <v>4419.6680653978065</v>
      </c>
      <c r="DA1817">
        <v>73031.726512372101</v>
      </c>
      <c r="DB1817">
        <v>2754.5897440207345</v>
      </c>
      <c r="DC1817">
        <v>145746.24536617249</v>
      </c>
      <c r="DD1817">
        <v>12994.235692083612</v>
      </c>
      <c r="DE1817">
        <v>17165.149782829165</v>
      </c>
      <c r="DF1817">
        <v>2486.9261009915576</v>
      </c>
      <c r="DG1817">
        <v>15884.155989122813</v>
      </c>
      <c r="DJ1817">
        <v>2752.998917241775</v>
      </c>
      <c r="DK1817">
        <v>10381.931354549281</v>
      </c>
      <c r="DL1817">
        <v>2295.4703143070283</v>
      </c>
      <c r="DM1817">
        <v>21490.448214007854</v>
      </c>
      <c r="DN1817">
        <v>19050.152467716878</v>
      </c>
      <c r="DO1817">
        <v>10</v>
      </c>
      <c r="DP1817">
        <v>5017.0618878111391</v>
      </c>
      <c r="DQ1817">
        <v>11520</v>
      </c>
      <c r="DR1817">
        <v>4411.9736121364149</v>
      </c>
      <c r="DS1817">
        <v>6720.9993279000673</v>
      </c>
      <c r="DT1817">
        <v>7272.7287272727999</v>
      </c>
      <c r="DU1817">
        <v>12.099997580000363</v>
      </c>
      <c r="DV1817">
        <v>9566.3349223001933</v>
      </c>
      <c r="DW1817">
        <v>194626.04865651217</v>
      </c>
      <c r="DX1817">
        <v>3125.2140228002499</v>
      </c>
      <c r="DY1817">
        <v>890568.94423703651</v>
      </c>
      <c r="DZ1817">
        <v>6316.2191791954319</v>
      </c>
      <c r="EA1817">
        <v>502229.2108828284</v>
      </c>
      <c r="EB1817">
        <v>11029.101600903439</v>
      </c>
      <c r="EC1817">
        <v>32369.936573407525</v>
      </c>
      <c r="ED1817">
        <v>5881.7099604114219</v>
      </c>
      <c r="EE1817">
        <v>13840</v>
      </c>
      <c r="EF1817">
        <v>13276.097303604291</v>
      </c>
      <c r="EG1817">
        <v>19971.758284188643</v>
      </c>
      <c r="EH1817">
        <v>2547.2880335577379</v>
      </c>
      <c r="EI1817">
        <v>10560.00422400169</v>
      </c>
      <c r="EJ1817">
        <v>11003.915122918463</v>
      </c>
      <c r="EK1817">
        <v>2000</v>
      </c>
      <c r="EL1817">
        <v>27291.557962199931</v>
      </c>
      <c r="EM1817">
        <v>199000</v>
      </c>
      <c r="EN1817">
        <v>11682.237500000001</v>
      </c>
      <c r="EO1817">
        <v>131321.16172094599</v>
      </c>
      <c r="EP1817">
        <v>6610.4573792405427</v>
      </c>
      <c r="EQ1817">
        <v>39015.401215408965</v>
      </c>
      <c r="ER1817">
        <v>9553.5699000000004</v>
      </c>
      <c r="ES1817">
        <v>456070</v>
      </c>
      <c r="NG1817">
        <v>7747.8421524920113</v>
      </c>
      <c r="NH1817">
        <v>1074091.1432637533</v>
      </c>
      <c r="NI1817">
        <v>2604.3993015548408</v>
      </c>
      <c r="NJ1817">
        <v>144002.07119958432</v>
      </c>
      <c r="NK1817">
        <v>9558.5198832294318</v>
      </c>
      <c r="NL1817">
        <v>116396.28000001513</v>
      </c>
      <c r="NM1817">
        <v>4163.2552162245793</v>
      </c>
      <c r="NN1817">
        <v>223027.36900256082</v>
      </c>
      <c r="NO1817">
        <v>9579.8037854204631</v>
      </c>
      <c r="NP1817">
        <v>32895.082165019696</v>
      </c>
      <c r="NQ1817">
        <v>3583.0700596186907</v>
      </c>
      <c r="NR1817">
        <v>480607.98248919437</v>
      </c>
      <c r="NS1817">
        <v>20692.739715494114</v>
      </c>
      <c r="NT1817">
        <v>5500</v>
      </c>
      <c r="NU1817">
        <v>2453.468416379113</v>
      </c>
      <c r="NV1817">
        <v>4129.7270454050858</v>
      </c>
      <c r="NW1817">
        <v>4755.0030058213124</v>
      </c>
      <c r="NX1817">
        <v>12380</v>
      </c>
      <c r="NY1817">
        <v>10590.716063191336</v>
      </c>
      <c r="NZ1817">
        <v>70106.322883027999</v>
      </c>
      <c r="OC1817">
        <v>17782.322883147066</v>
      </c>
      <c r="OD1817">
        <v>36282.509070627268</v>
      </c>
      <c r="OE1817">
        <v>6775.0658845008347</v>
      </c>
      <c r="OF1817">
        <v>56890</v>
      </c>
      <c r="OG1817">
        <v>4057.7151630208718</v>
      </c>
      <c r="OH1817">
        <v>34600</v>
      </c>
      <c r="OI1817">
        <v>3859.9946371783485</v>
      </c>
      <c r="OJ1817">
        <v>113600</v>
      </c>
      <c r="OK1817">
        <v>12258.798803843745</v>
      </c>
      <c r="OL1817">
        <v>2170170.9488412063</v>
      </c>
      <c r="OM1817">
        <v>6397.7618425488381</v>
      </c>
      <c r="ON1817">
        <v>4304.2982782805593</v>
      </c>
      <c r="OQ1817">
        <v>13073.113382442178</v>
      </c>
      <c r="OR1817">
        <v>4340</v>
      </c>
      <c r="OS1817">
        <v>7869.7698438726338</v>
      </c>
      <c r="OT1817">
        <v>159239.92038003981</v>
      </c>
      <c r="OW1817">
        <v>5498.6083355444543</v>
      </c>
      <c r="OX1817">
        <v>330.00009900004289</v>
      </c>
      <c r="OY1817">
        <v>3950.0840048734462</v>
      </c>
      <c r="OZ1817">
        <v>3510</v>
      </c>
      <c r="PA1817">
        <v>1344.547261354287</v>
      </c>
      <c r="PB1817">
        <v>17.24547993324137</v>
      </c>
      <c r="PC1817">
        <v>1921.3279194747315</v>
      </c>
      <c r="PD1817">
        <v>75876.24171998103</v>
      </c>
      <c r="PE1817">
        <v>17219.009857414771</v>
      </c>
      <c r="PF1817">
        <v>20730</v>
      </c>
      <c r="PG1817">
        <v>10042.96071354525</v>
      </c>
      <c r="PH1817">
        <v>476244.1904976762</v>
      </c>
      <c r="PI1817">
        <v>6900</v>
      </c>
      <c r="PJ1817">
        <v>740</v>
      </c>
      <c r="PM1817">
        <v>8775.3621923174978</v>
      </c>
      <c r="PN1817">
        <v>116644.52916113229</v>
      </c>
      <c r="PO1817">
        <v>3008.8562380433782</v>
      </c>
      <c r="PP1817">
        <v>1480346.5804023703</v>
      </c>
      <c r="PS1817">
        <v>3968.0011119197297</v>
      </c>
      <c r="PT1817">
        <v>12853.863713768686</v>
      </c>
      <c r="PU1817">
        <v>6016.6757915675125</v>
      </c>
      <c r="PV1817">
        <v>5102.9997448500126</v>
      </c>
      <c r="QC1817">
        <v>29217.925455590906</v>
      </c>
      <c r="QD1817">
        <v>606839.70752358111</v>
      </c>
      <c r="QE1817">
        <v>1891.4569097747303</v>
      </c>
      <c r="QF1817">
        <v>2452.9997547000244</v>
      </c>
      <c r="QG1817">
        <v>18878.810999662939</v>
      </c>
      <c r="QH1817">
        <v>87.499965000014001</v>
      </c>
      <c r="QI1817">
        <v>5324.2906350364001</v>
      </c>
      <c r="QJ1817">
        <v>13000</v>
      </c>
      <c r="QK1817">
        <v>3770.1968090114419</v>
      </c>
      <c r="QL1817">
        <v>50</v>
      </c>
      <c r="QM1817">
        <v>14014.169753053484</v>
      </c>
      <c r="QN1817">
        <v>30322.806815113057</v>
      </c>
      <c r="QO1817">
        <v>2693.0503339683273</v>
      </c>
      <c r="QP1817">
        <v>2430.7589409620518</v>
      </c>
      <c r="QQ1817">
        <v>16577.140393376354</v>
      </c>
      <c r="QR1817">
        <v>740</v>
      </c>
      <c r="QS1817">
        <v>1262.4200408926217</v>
      </c>
      <c r="QT1817">
        <v>335.99983200008398</v>
      </c>
      <c r="QU1817">
        <v>5243.5579661458987</v>
      </c>
      <c r="QV1817">
        <v>1738.8295641006998</v>
      </c>
      <c r="QY1817">
        <v>10369.230093502489</v>
      </c>
      <c r="QZ1817">
        <v>604.49951640029622</v>
      </c>
      <c r="RA1817">
        <v>3824.3817700400159</v>
      </c>
      <c r="RB1817">
        <v>7334.9963325018334</v>
      </c>
      <c r="RC1817">
        <v>6872.3600999999999</v>
      </c>
      <c r="RD1817">
        <v>107423.79462915513</v>
      </c>
      <c r="RE1817">
        <v>3066.3930339119997</v>
      </c>
      <c r="RF1817">
        <v>120196.9879803012</v>
      </c>
      <c r="RG1817">
        <v>8744.7049599481197</v>
      </c>
      <c r="RH1817">
        <v>1966.5004916251228</v>
      </c>
      <c r="RI1817">
        <v>3765.016682978503</v>
      </c>
      <c r="RJ1817">
        <v>50</v>
      </c>
      <c r="RK1817">
        <v>4402.9450338948827</v>
      </c>
      <c r="RL1817">
        <v>51.967823240035159</v>
      </c>
      <c r="RM1817">
        <v>4090.9073474025004</v>
      </c>
      <c r="RN1817">
        <v>1207778.5147437293</v>
      </c>
      <c r="RO1817">
        <v>4543.0577051776854</v>
      </c>
      <c r="RP1817">
        <v>19214.796157040575</v>
      </c>
      <c r="RS1817">
        <v>22753.410827171549</v>
      </c>
      <c r="RT1817">
        <v>4760.106186518673</v>
      </c>
      <c r="RU1817">
        <v>28979.105382452417</v>
      </c>
      <c r="RV1817">
        <v>3759.9981200009402</v>
      </c>
      <c r="RW1817">
        <v>5025.1773235689734</v>
      </c>
      <c r="RX1817">
        <v>1290</v>
      </c>
      <c r="RY1817">
        <v>18772.637316545355</v>
      </c>
      <c r="RZ1817">
        <v>191606.73825899695</v>
      </c>
      <c r="SA1817">
        <v>3151.63571655739</v>
      </c>
      <c r="SB1817">
        <v>155202.7898905882</v>
      </c>
      <c r="SC1817">
        <v>4544.3967104179637</v>
      </c>
      <c r="SD1817">
        <v>120.74996981252264</v>
      </c>
      <c r="SE1817">
        <v>3475.969491632045</v>
      </c>
      <c r="SF1817">
        <v>187796.85097688343</v>
      </c>
      <c r="SG1817">
        <v>15843.307923597746</v>
      </c>
      <c r="SH1817">
        <v>1972.0009860004932</v>
      </c>
      <c r="SI1817">
        <v>11440.900767298401</v>
      </c>
      <c r="SJ1817">
        <v>226492.14070223927</v>
      </c>
      <c r="SK1817">
        <v>18716.582561953066</v>
      </c>
      <c r="SL1817">
        <v>2920</v>
      </c>
      <c r="SM1817">
        <v>4300.084568780444</v>
      </c>
      <c r="SN1817">
        <v>5975.0123020081692</v>
      </c>
      <c r="SO1817">
        <v>4471.9331697457346</v>
      </c>
      <c r="SP1817">
        <v>150</v>
      </c>
      <c r="SQ1817">
        <v>6793.3880110045848</v>
      </c>
      <c r="SR1817">
        <v>20</v>
      </c>
      <c r="SS1817">
        <v>21077.655071680907</v>
      </c>
      <c r="ST1817">
        <v>400</v>
      </c>
      <c r="SU1817">
        <v>5600</v>
      </c>
      <c r="SV1817">
        <v>2160</v>
      </c>
      <c r="SW1817">
        <v>4290.54151140657</v>
      </c>
      <c r="SX1817">
        <v>2000</v>
      </c>
      <c r="SY1817">
        <v>11148.43097169509</v>
      </c>
      <c r="SZ1817">
        <v>1050</v>
      </c>
      <c r="TA1817">
        <v>2718.2025236674212</v>
      </c>
      <c r="TB1817">
        <v>368857.821819612</v>
      </c>
      <c r="TC1817">
        <v>1738.9948669707517</v>
      </c>
      <c r="TD1817">
        <v>171787.16606586997</v>
      </c>
      <c r="TE1817">
        <v>9009.8085739219405</v>
      </c>
      <c r="TF1817">
        <v>230</v>
      </c>
      <c r="TG1817">
        <v>4366.8394377064114</v>
      </c>
      <c r="TH1817">
        <v>20</v>
      </c>
      <c r="TI1817">
        <v>4152.5368214912933</v>
      </c>
      <c r="TJ1817">
        <v>524442.74375674617</v>
      </c>
      <c r="TK1817">
        <v>4657.3155557224145</v>
      </c>
      <c r="TL1817">
        <v>29607.204737152759</v>
      </c>
      <c r="TM1817">
        <v>2885.6562300717756</v>
      </c>
      <c r="TN1817">
        <v>4548.0018192007274</v>
      </c>
      <c r="TO1817">
        <v>8841.6074182212342</v>
      </c>
      <c r="TP1817">
        <v>74540</v>
      </c>
      <c r="TQ1817">
        <v>6118.4830462886521</v>
      </c>
      <c r="TR1817">
        <v>21.252002661123882</v>
      </c>
      <c r="TS1817">
        <v>2594.6768185255778</v>
      </c>
      <c r="TT1817">
        <v>66190</v>
      </c>
      <c r="TU1817">
        <v>19784.881916334714</v>
      </c>
      <c r="TV1817">
        <v>1135775.1055101035</v>
      </c>
      <c r="TW1817">
        <v>28860.49230483967</v>
      </c>
      <c r="TX1817">
        <v>66580</v>
      </c>
      <c r="TY1817">
        <v>2373.9485195618599</v>
      </c>
      <c r="TZ1817">
        <v>1567191.1772023467</v>
      </c>
      <c r="UA1817">
        <v>3230.1729717917374</v>
      </c>
      <c r="UB1817">
        <v>16642.499167875041</v>
      </c>
      <c r="UC1817">
        <v>3876.4905560334355</v>
      </c>
      <c r="UD1817">
        <v>438984.68870288215</v>
      </c>
      <c r="UE1817">
        <v>2297.189155280364</v>
      </c>
      <c r="UF1817">
        <v>110940</v>
      </c>
      <c r="UG1817">
        <v>17318.937551503208</v>
      </c>
      <c r="UH1817">
        <v>399680</v>
      </c>
      <c r="UI1817">
        <v>7232.4049592840529</v>
      </c>
      <c r="UJ1817">
        <v>66124.093224823271</v>
      </c>
      <c r="UM1817">
        <v>4500</v>
      </c>
      <c r="UN1817">
        <v>440</v>
      </c>
      <c r="UO1817">
        <v>5428.8733296667997</v>
      </c>
      <c r="UP1817">
        <v>169600</v>
      </c>
      <c r="UQ1817">
        <v>8918.456425529308</v>
      </c>
      <c r="UR1817">
        <v>658247.57680011378</v>
      </c>
      <c r="US1817">
        <v>3772.1384798111999</v>
      </c>
      <c r="UT1817">
        <v>5010</v>
      </c>
      <c r="UU1817">
        <v>9363.0521701793605</v>
      </c>
      <c r="UV1817">
        <v>63460</v>
      </c>
      <c r="UW1817">
        <v>4161.8859301787834</v>
      </c>
      <c r="UX1817">
        <v>65.999993400000662</v>
      </c>
      <c r="UY1817">
        <v>5882.8676625944672</v>
      </c>
      <c r="UZ1817">
        <v>38.999968800019111</v>
      </c>
      <c r="VA1817">
        <v>1992.5625026717651</v>
      </c>
      <c r="VB1817">
        <v>3438.9986244005504</v>
      </c>
      <c r="VC1817">
        <v>10715.630406781262</v>
      </c>
      <c r="VD1817">
        <v>76140</v>
      </c>
      <c r="VE1817">
        <v>8890.0399146600066</v>
      </c>
      <c r="VF1817">
        <v>13776.820719136582</v>
      </c>
      <c r="VG1817">
        <v>5973.7028116019319</v>
      </c>
      <c r="VH1817">
        <v>228.28613592176617</v>
      </c>
      <c r="VK1817">
        <v>7300.9015742172014</v>
      </c>
      <c r="VL1817">
        <v>11.542493088931785</v>
      </c>
      <c r="VM1817">
        <v>3952.476460259039</v>
      </c>
      <c r="VN1817">
        <v>1670.4538997728248</v>
      </c>
      <c r="VO1817">
        <v>6318.848753558359</v>
      </c>
      <c r="VP1817">
        <v>23620</v>
      </c>
      <c r="VQ1817">
        <v>6223.016360271401</v>
      </c>
      <c r="VR1817">
        <v>50</v>
      </c>
      <c r="VS1817">
        <v>4918.4645802711866</v>
      </c>
      <c r="VT1817">
        <v>6130.9548424330824</v>
      </c>
      <c r="VU1817">
        <v>2722.2244000000001</v>
      </c>
      <c r="VV1817">
        <v>114857.9081136735</v>
      </c>
      <c r="VW1817">
        <v>2396.6946942148998</v>
      </c>
      <c r="VX1817">
        <v>54220.089155981623</v>
      </c>
      <c r="VY1817">
        <v>7463.0443896009419</v>
      </c>
      <c r="VZ1817">
        <v>63.179984205013739</v>
      </c>
      <c r="WA1817">
        <v>6502.8987388012256</v>
      </c>
      <c r="WB1817">
        <v>10</v>
      </c>
      <c r="WC1817">
        <v>2290.4209561593248</v>
      </c>
      <c r="WD1817">
        <v>1880.458455955245</v>
      </c>
      <c r="WE1817">
        <v>14570.399680229457</v>
      </c>
      <c r="WF1817">
        <v>1534.1283763919955</v>
      </c>
      <c r="WG1817">
        <v>5305.7496654973374</v>
      </c>
      <c r="WH1817">
        <v>580807.47095962649</v>
      </c>
      <c r="WI1817">
        <v>19726.928561597513</v>
      </c>
      <c r="WJ1817">
        <v>25293.985131790487</v>
      </c>
      <c r="WK1817">
        <v>2991.58384582696</v>
      </c>
      <c r="WL1817">
        <v>797443.23808654747</v>
      </c>
      <c r="WM1817">
        <v>16194.29381654922</v>
      </c>
      <c r="WN1817">
        <v>415940.07387840009</v>
      </c>
      <c r="WO1817">
        <v>11164.05127658821</v>
      </c>
      <c r="WP1817">
        <v>1440.0011520006913</v>
      </c>
      <c r="WQ1817">
        <v>12740.702874404746</v>
      </c>
      <c r="WR1817">
        <v>18.43003875238233</v>
      </c>
      <c r="WS1817">
        <v>8346.4970917532264</v>
      </c>
      <c r="WT1817">
        <v>1065.9991665822999</v>
      </c>
      <c r="WU1817">
        <v>4632.8045003952293</v>
      </c>
      <c r="WV1817">
        <v>153196.40147580102</v>
      </c>
      <c r="WW1817">
        <v>5580.2308054254945</v>
      </c>
      <c r="WX1817">
        <v>510</v>
      </c>
      <c r="WY1817">
        <v>27806.312801511755</v>
      </c>
      <c r="WZ1817">
        <v>347460</v>
      </c>
      <c r="XA1817">
        <v>13596.313946699094</v>
      </c>
      <c r="XB1817">
        <v>537506.4962493974</v>
      </c>
      <c r="XC1817">
        <v>12512.44093237977</v>
      </c>
      <c r="XD1817">
        <v>276364.61877679697</v>
      </c>
      <c r="XE1817">
        <v>10672.595864619499</v>
      </c>
      <c r="XF1817">
        <v>7504.8996247555815</v>
      </c>
      <c r="XG1817">
        <v>2267.2436525996177</v>
      </c>
      <c r="XH1817">
        <v>1068.4336520978609</v>
      </c>
      <c r="XI1817">
        <v>3540.6630831980897</v>
      </c>
      <c r="XJ1817">
        <v>39621.173154140815</v>
      </c>
      <c r="XK1817">
        <v>8221.9839091163212</v>
      </c>
      <c r="XL1817">
        <v>374743.5063141553</v>
      </c>
      <c r="XM1817">
        <v>5389.7845117062207</v>
      </c>
      <c r="XN1817">
        <v>20</v>
      </c>
      <c r="XO1817">
        <v>8535.3160067050976</v>
      </c>
      <c r="XP1817">
        <v>70833.333333333343</v>
      </c>
      <c r="XQ1817">
        <v>6375.1307771612255</v>
      </c>
      <c r="XR1817">
        <v>2420</v>
      </c>
      <c r="XS1817">
        <v>5558.3072141115044</v>
      </c>
      <c r="XT1817">
        <v>83301.028298004836</v>
      </c>
      <c r="XW1817">
        <v>1092.3945844686993</v>
      </c>
      <c r="XX1817">
        <v>4381.7685880482786</v>
      </c>
      <c r="YA1817">
        <v>4178.8043180047953</v>
      </c>
      <c r="YB1817">
        <v>11000.004688097499</v>
      </c>
      <c r="YC1817">
        <v>4300</v>
      </c>
      <c r="YD1817">
        <v>159840</v>
      </c>
      <c r="YE1817">
        <v>1820.6311694955798</v>
      </c>
      <c r="YF1817">
        <v>8625.6069004841411</v>
      </c>
      <c r="YG1817">
        <v>5856.6176600031549</v>
      </c>
      <c r="YH1817">
        <v>266899.48665502568</v>
      </c>
      <c r="YI1817">
        <v>1420.6255129148803</v>
      </c>
      <c r="YJ1817">
        <v>4874.0748466683699</v>
      </c>
      <c r="YK1817">
        <v>4965.0310027411806</v>
      </c>
      <c r="YL1817">
        <v>209770.96889312295</v>
      </c>
      <c r="YO1817">
        <v>12807.947379035542</v>
      </c>
      <c r="YP1817">
        <v>644280</v>
      </c>
      <c r="YQ1817">
        <v>1559.7391895373153</v>
      </c>
      <c r="YR1817">
        <v>3029.5454914697543</v>
      </c>
      <c r="YU1817">
        <v>61413.702155342391</v>
      </c>
      <c r="YV1817">
        <v>25064.987467506267</v>
      </c>
      <c r="YY1817">
        <v>10020.032951845729</v>
      </c>
      <c r="YZ1817">
        <v>12499.124478799231</v>
      </c>
      <c r="ZA1817">
        <v>3321.8016102847168</v>
      </c>
      <c r="ZB1817">
        <v>33020</v>
      </c>
      <c r="ZC1817">
        <v>7991.4930150985874</v>
      </c>
      <c r="ZD1817">
        <v>51502.434935605765</v>
      </c>
      <c r="ZE1817">
        <v>11942.879087430052</v>
      </c>
      <c r="ZF1817">
        <v>115840.4559150135</v>
      </c>
      <c r="ZK1817">
        <v>2371.1669548293303</v>
      </c>
      <c r="ZL1817">
        <v>3174.0020631010234</v>
      </c>
      <c r="ZM1817">
        <v>4755.7479247459996</v>
      </c>
      <c r="ZN1817">
        <v>7540</v>
      </c>
      <c r="ZO1817">
        <v>5560.8102288539994</v>
      </c>
      <c r="ZP1817">
        <v>105.31670312379873</v>
      </c>
      <c r="ZS1817">
        <v>2081.1549312028715</v>
      </c>
      <c r="ZT1817">
        <v>196486.92003129804</v>
      </c>
      <c r="ZW1817">
        <v>12502.558694493047</v>
      </c>
      <c r="ZX1817">
        <v>1040</v>
      </c>
      <c r="ZY1817">
        <v>2633.1268494344727</v>
      </c>
      <c r="ZZ1817">
        <v>164.32267847605792</v>
      </c>
      <c r="AAA1817">
        <v>17099.073687020675</v>
      </c>
      <c r="AAB1817">
        <v>3866.6666666666665</v>
      </c>
      <c r="AAC1817">
        <v>3825.4844401071673</v>
      </c>
      <c r="AAD1817">
        <v>825422.45473550598</v>
      </c>
      <c r="AAE1817">
        <v>2622.1042981932624</v>
      </c>
      <c r="AAF1817">
        <v>5345.9596325290813</v>
      </c>
      <c r="AAG1817">
        <v>3876.6739826226712</v>
      </c>
      <c r="AAH1817">
        <v>9323.5962705612128</v>
      </c>
      <c r="AAI1817">
        <v>2750.7926926436426</v>
      </c>
      <c r="AAJ1817">
        <v>25.068119679128458</v>
      </c>
      <c r="AAK1817">
        <v>9559.1498901896175</v>
      </c>
      <c r="AAL1817">
        <v>2919.0004914125648</v>
      </c>
      <c r="AAM1817">
        <v>3982.4708238573317</v>
      </c>
      <c r="AAN1817">
        <v>231080.502725684</v>
      </c>
      <c r="AAQ1817">
        <v>4388.9888036537732</v>
      </c>
      <c r="AAR1817">
        <v>231244.93670051196</v>
      </c>
      <c r="AAS1817">
        <v>3922.8066871651554</v>
      </c>
      <c r="AAT1817">
        <v>10088.508498689725</v>
      </c>
      <c r="AAU1817">
        <v>2314.9347734948265</v>
      </c>
      <c r="AAV1817">
        <v>550.99162028156479</v>
      </c>
      <c r="AAW1817">
        <v>4381.2309130756857</v>
      </c>
      <c r="AAX1817">
        <v>20222.24280465765</v>
      </c>
      <c r="AAY1817">
        <v>8279.2926729742921</v>
      </c>
      <c r="AAZ1817">
        <v>1340</v>
      </c>
      <c r="ABA1817">
        <v>1896.096686252462</v>
      </c>
      <c r="ABB1817">
        <v>113792.70909829534</v>
      </c>
      <c r="ABC1817">
        <v>4781.9787687135185</v>
      </c>
      <c r="ABD1817">
        <v>1563643.5240278831</v>
      </c>
      <c r="ABE1817">
        <v>7806.8327274799276</v>
      </c>
      <c r="ABF1817">
        <v>11.652444857717823</v>
      </c>
      <c r="ABG1817">
        <v>9892.2771432780155</v>
      </c>
      <c r="ABH1817">
        <v>29.270452749316803</v>
      </c>
      <c r="ABI1817">
        <v>2400</v>
      </c>
      <c r="ABJ1817">
        <v>2300</v>
      </c>
      <c r="ABK1817">
        <v>5511.3749849448232</v>
      </c>
      <c r="ABL1817">
        <v>17364.405257939423</v>
      </c>
      <c r="ABM1817">
        <v>4317.6121338739031</v>
      </c>
      <c r="ABN1817">
        <v>8122.2501113708267</v>
      </c>
      <c r="ABO1817">
        <v>5002.8165615529142</v>
      </c>
      <c r="ABP1817">
        <v>261760</v>
      </c>
    </row>
    <row r="1818" spans="1:744" x14ac:dyDescent="0.25">
      <c r="A1818" s="2">
        <v>41179</v>
      </c>
      <c r="B1818">
        <v>3709.5370908555878</v>
      </c>
      <c r="C1818">
        <v>577.49991337501012</v>
      </c>
      <c r="D1818">
        <v>8561.8733377919998</v>
      </c>
      <c r="E1818">
        <v>16444.999177751273</v>
      </c>
      <c r="F1818">
        <v>3224.1142230548758</v>
      </c>
      <c r="G1818">
        <v>21910</v>
      </c>
      <c r="H1818">
        <v>8753.395199999999</v>
      </c>
      <c r="I1818">
        <v>809680</v>
      </c>
      <c r="J1818">
        <v>4500</v>
      </c>
      <c r="K1818">
        <v>25340</v>
      </c>
      <c r="N1818">
        <v>1435.0175000000002</v>
      </c>
      <c r="O1818">
        <v>161862.13756975089</v>
      </c>
      <c r="P1818">
        <v>3670.2248548544285</v>
      </c>
      <c r="Q1818">
        <v>6510</v>
      </c>
      <c r="R1818">
        <v>2678.9738281662594</v>
      </c>
      <c r="S1818">
        <v>26911.498654425068</v>
      </c>
      <c r="T1818">
        <v>4000</v>
      </c>
      <c r="U1818">
        <v>16010</v>
      </c>
      <c r="V1818">
        <v>4568.2337905050736</v>
      </c>
      <c r="W1818">
        <v>17812.330293444684</v>
      </c>
      <c r="X1818">
        <v>13283.757</v>
      </c>
      <c r="Y1818">
        <v>36037.244583742387</v>
      </c>
      <c r="AB1818">
        <v>3560.5261</v>
      </c>
      <c r="AC1818">
        <v>74490</v>
      </c>
      <c r="AD1818">
        <v>5718.8115261094817</v>
      </c>
      <c r="AE1818">
        <v>74.999962500018754</v>
      </c>
      <c r="AF1818">
        <v>4665.5789256394164</v>
      </c>
      <c r="AG1818">
        <v>356251.60917671252</v>
      </c>
      <c r="AH1818">
        <v>8209.7138368928518</v>
      </c>
      <c r="AI1818">
        <v>2203.1998237440139</v>
      </c>
      <c r="AJ1818">
        <v>3394.3484057871392</v>
      </c>
      <c r="AK1818">
        <v>1040</v>
      </c>
      <c r="AL1818">
        <v>4514.4997999999996</v>
      </c>
      <c r="AM1818">
        <v>105920</v>
      </c>
      <c r="AN1818">
        <v>3714.2848310099998</v>
      </c>
      <c r="AO1818">
        <v>15750.003745429642</v>
      </c>
      <c r="AP1818">
        <v>4574.0736573610693</v>
      </c>
      <c r="AQ1818">
        <v>182816.9896734021</v>
      </c>
      <c r="AR1818">
        <v>2166.6657999999998</v>
      </c>
      <c r="AS1818">
        <v>13176.005270402109</v>
      </c>
      <c r="AT1818">
        <v>4013.3879000000002</v>
      </c>
      <c r="AU1818">
        <v>50446.157970426932</v>
      </c>
      <c r="AX1818">
        <v>6492.5722368000006</v>
      </c>
      <c r="AY1818">
        <v>14830</v>
      </c>
      <c r="AZ1818">
        <v>4039.8131839999996</v>
      </c>
      <c r="BA1818">
        <v>47720</v>
      </c>
      <c r="BD1818">
        <v>2500</v>
      </c>
      <c r="BE1818">
        <v>80200</v>
      </c>
      <c r="BF1818">
        <v>2814.327522561453</v>
      </c>
      <c r="BG1818">
        <v>100</v>
      </c>
      <c r="BH1818">
        <v>2500</v>
      </c>
      <c r="BI1818">
        <v>232500</v>
      </c>
      <c r="BJ1818">
        <v>3702.4669125969003</v>
      </c>
      <c r="BK1818">
        <v>30</v>
      </c>
      <c r="BL1818">
        <v>8451.8182811838778</v>
      </c>
      <c r="BM1818">
        <v>60</v>
      </c>
      <c r="BP1818">
        <v>2927.9358738434244</v>
      </c>
      <c r="BQ1818">
        <v>8507.7962565696471</v>
      </c>
      <c r="BR1818">
        <v>14611.907793970438</v>
      </c>
      <c r="BS1818">
        <v>129035.48902030168</v>
      </c>
      <c r="BT1818">
        <v>13529.866909856162</v>
      </c>
      <c r="BU1818">
        <v>1533.9993250402968</v>
      </c>
      <c r="BV1818">
        <v>2827.8741244664743</v>
      </c>
      <c r="BW1818">
        <v>303769.53720626165</v>
      </c>
      <c r="BZ1818">
        <v>3968.5592198674253</v>
      </c>
      <c r="CA1818">
        <v>1324813.2908485706</v>
      </c>
      <c r="CB1818">
        <v>3290.3240000000001</v>
      </c>
      <c r="CC1818">
        <v>1410.1954701117579</v>
      </c>
      <c r="CD1818">
        <v>5024.6016998161767</v>
      </c>
      <c r="CE1818">
        <v>2029.5356752742789</v>
      </c>
      <c r="CF1818">
        <v>9551.7462669088454</v>
      </c>
      <c r="CG1818">
        <v>14.999992500003749</v>
      </c>
      <c r="CH1818">
        <v>3732.9118990912298</v>
      </c>
      <c r="CI1818">
        <v>10</v>
      </c>
      <c r="CJ1818">
        <v>4731.8400508575123</v>
      </c>
      <c r="CK1818">
        <v>20</v>
      </c>
      <c r="CP1818">
        <v>2722.2667811793362</v>
      </c>
      <c r="CQ1818">
        <v>500</v>
      </c>
      <c r="CR1818">
        <v>3860.8391763502077</v>
      </c>
      <c r="CS1818">
        <v>17715.196754881872</v>
      </c>
      <c r="CT1818">
        <v>119873.07334555403</v>
      </c>
      <c r="CU1818">
        <v>1080</v>
      </c>
      <c r="CV1818">
        <v>3420.2791366406154</v>
      </c>
      <c r="CW1818">
        <v>5249.999737500013</v>
      </c>
      <c r="CX1818">
        <v>2932.6347580998049</v>
      </c>
      <c r="CY1818">
        <v>610</v>
      </c>
      <c r="CZ1818">
        <v>4419.6680653978065</v>
      </c>
      <c r="DA1818">
        <v>4564.4829070232563</v>
      </c>
      <c r="DB1818">
        <v>2716.3315531315575</v>
      </c>
      <c r="DC1818">
        <v>134429.56523925273</v>
      </c>
      <c r="DD1818">
        <v>13063.723583485131</v>
      </c>
      <c r="DE1818">
        <v>15979.903859563139</v>
      </c>
      <c r="DF1818">
        <v>2575.7448903126856</v>
      </c>
      <c r="DG1818">
        <v>6595.3778128749054</v>
      </c>
      <c r="DH1818">
        <v>3200</v>
      </c>
      <c r="DI1818">
        <v>650</v>
      </c>
      <c r="DJ1818">
        <v>2685.8526021870971</v>
      </c>
      <c r="DK1818">
        <v>25026.727248019532</v>
      </c>
      <c r="DL1818">
        <v>2237.3571417929256</v>
      </c>
      <c r="DM1818">
        <v>21994.766075199561</v>
      </c>
      <c r="DP1818">
        <v>4839.989115300159</v>
      </c>
      <c r="DQ1818">
        <v>12820</v>
      </c>
      <c r="DR1818">
        <v>4482.0049393131831</v>
      </c>
      <c r="DS1818">
        <v>22747.997725200228</v>
      </c>
      <c r="DT1818">
        <v>7190.0840826447002</v>
      </c>
      <c r="DU1818">
        <v>12.099997580000363</v>
      </c>
      <c r="DV1818">
        <v>9642.2582153343228</v>
      </c>
      <c r="DW1818">
        <v>83593.520898380215</v>
      </c>
      <c r="DX1818">
        <v>3309.0501417885002</v>
      </c>
      <c r="DY1818">
        <v>1287844.3088495149</v>
      </c>
      <c r="DZ1818">
        <v>6364.0693244923641</v>
      </c>
      <c r="EA1818">
        <v>606459.06674755027</v>
      </c>
      <c r="EB1818">
        <v>11029.101600903439</v>
      </c>
      <c r="EC1818">
        <v>60082.590762286469</v>
      </c>
      <c r="ED1818">
        <v>5725.5583685420916</v>
      </c>
      <c r="EE1818">
        <v>2330</v>
      </c>
      <c r="EF1818">
        <v>13364.604618961652</v>
      </c>
      <c r="EG1818">
        <v>34535.664185170281</v>
      </c>
      <c r="EH1818">
        <v>2591.9772973043646</v>
      </c>
      <c r="EI1818">
        <v>12120.00484800194</v>
      </c>
      <c r="EL1818">
        <v>26679.029229881242</v>
      </c>
      <c r="EM1818">
        <v>90010</v>
      </c>
      <c r="EN1818">
        <v>11588.7796</v>
      </c>
      <c r="EO1818">
        <v>131535.16182152604</v>
      </c>
      <c r="EP1818">
        <v>6571.3422468190029</v>
      </c>
      <c r="EQ1818">
        <v>153861.12857925624</v>
      </c>
      <c r="ER1818">
        <v>9107.1414000000004</v>
      </c>
      <c r="ES1818">
        <v>512880</v>
      </c>
      <c r="NG1818">
        <v>7795.3749264336775</v>
      </c>
      <c r="NH1818">
        <v>1041614.3828197937</v>
      </c>
      <c r="NI1818">
        <v>2604.3993015548408</v>
      </c>
      <c r="NJ1818">
        <v>127170.97456580382</v>
      </c>
      <c r="NK1818">
        <v>9635.9168053608464</v>
      </c>
      <c r="NL1818">
        <v>200617.56000002607</v>
      </c>
      <c r="NM1818">
        <v>4371.4179770358078</v>
      </c>
      <c r="NN1818">
        <v>212979.73106389248</v>
      </c>
      <c r="NO1818">
        <v>9579.8037854204631</v>
      </c>
      <c r="NP1818">
        <v>44750.670153427811</v>
      </c>
      <c r="NQ1818">
        <v>3698.6529647676794</v>
      </c>
      <c r="NR1818">
        <v>46870.859755135949</v>
      </c>
      <c r="NS1818">
        <v>20692.739715494114</v>
      </c>
      <c r="NT1818">
        <v>14140</v>
      </c>
      <c r="NU1818">
        <v>2346.7958765365415</v>
      </c>
      <c r="NV1818">
        <v>8194.5892681074747</v>
      </c>
      <c r="NW1818">
        <v>4653.8327291017113</v>
      </c>
      <c r="NX1818">
        <v>24730</v>
      </c>
      <c r="NY1818">
        <v>10562.474153689493</v>
      </c>
      <c r="NZ1818">
        <v>55902.538507194222</v>
      </c>
      <c r="OC1818">
        <v>17548.344950474075</v>
      </c>
      <c r="OD1818">
        <v>64963.516240879057</v>
      </c>
      <c r="OE1818">
        <v>6841.4880990547645</v>
      </c>
      <c r="OF1818">
        <v>61480</v>
      </c>
      <c r="OG1818">
        <v>4163.1103620603735</v>
      </c>
      <c r="OH1818">
        <v>29960</v>
      </c>
      <c r="OI1818">
        <v>3996.2297420199352</v>
      </c>
      <c r="OJ1818">
        <v>258210</v>
      </c>
      <c r="OK1818">
        <v>12197.504809824528</v>
      </c>
      <c r="OL1818">
        <v>708211.82063154154</v>
      </c>
      <c r="OM1818">
        <v>6397.7618425488381</v>
      </c>
      <c r="ON1818">
        <v>3889.598444160506</v>
      </c>
      <c r="OQ1818">
        <v>13426.440771156829</v>
      </c>
      <c r="OR1818">
        <v>105040</v>
      </c>
      <c r="OS1818">
        <v>7970.0216890175107</v>
      </c>
      <c r="OT1818">
        <v>312074.84396257799</v>
      </c>
      <c r="OU1818">
        <v>14385.210618749794</v>
      </c>
      <c r="OV1818">
        <v>6941.1779387993147</v>
      </c>
      <c r="OW1818">
        <v>5498.6083355444543</v>
      </c>
      <c r="OX1818">
        <v>660.00019800008579</v>
      </c>
      <c r="OY1818">
        <v>3950.0840048734462</v>
      </c>
      <c r="OZ1818">
        <v>100</v>
      </c>
      <c r="PC1818">
        <v>1921.3279194747315</v>
      </c>
      <c r="PD1818">
        <v>212799.24951441545</v>
      </c>
      <c r="PE1818">
        <v>17291.055923763775</v>
      </c>
      <c r="PF1818">
        <v>18390</v>
      </c>
      <c r="PG1818">
        <v>10222.299297715703</v>
      </c>
      <c r="PH1818">
        <v>506328.20253128104</v>
      </c>
      <c r="PI1818">
        <v>6900</v>
      </c>
      <c r="PJ1818">
        <v>2470</v>
      </c>
      <c r="PK1818">
        <v>3043.2890316016001</v>
      </c>
      <c r="PL1818">
        <v>32.999996700000331</v>
      </c>
      <c r="PM1818">
        <v>8775.3621923174978</v>
      </c>
      <c r="PN1818">
        <v>86238.52155963039</v>
      </c>
      <c r="PO1818">
        <v>3055.1463340132755</v>
      </c>
      <c r="PP1818">
        <v>3805504.4380988716</v>
      </c>
      <c r="PS1818">
        <v>3968.0011119197297</v>
      </c>
      <c r="PT1818">
        <v>1414.0664151560711</v>
      </c>
      <c r="PU1818">
        <v>6153.4184231940462</v>
      </c>
      <c r="PV1818">
        <v>16106.999194650039</v>
      </c>
      <c r="PW1818">
        <v>25853.863528017784</v>
      </c>
      <c r="PX1818">
        <v>20</v>
      </c>
      <c r="PY1818">
        <v>2908.732420498513</v>
      </c>
      <c r="PZ1818">
        <v>253.34635849686541</v>
      </c>
      <c r="QA1818">
        <v>9168.413905582549</v>
      </c>
      <c r="QB1818">
        <v>36.368764547505357</v>
      </c>
      <c r="QC1818">
        <v>29467.651314185685</v>
      </c>
      <c r="QD1818">
        <v>570261.36328740837</v>
      </c>
      <c r="QE1818">
        <v>1945.498535768294</v>
      </c>
      <c r="QF1818">
        <v>1121.9998878000113</v>
      </c>
      <c r="QG1818">
        <v>19784.993927646763</v>
      </c>
      <c r="QH1818">
        <v>857.49965700013718</v>
      </c>
      <c r="QI1818">
        <v>5324.2906350364001</v>
      </c>
      <c r="QJ1818">
        <v>11510</v>
      </c>
      <c r="QK1818">
        <v>3770.1968090114419</v>
      </c>
      <c r="QL1818">
        <v>690</v>
      </c>
      <c r="QM1818">
        <v>13628.780084844513</v>
      </c>
      <c r="QN1818">
        <v>1094.6861666105797</v>
      </c>
      <c r="QO1818">
        <v>2775.490650314297</v>
      </c>
      <c r="QP1818">
        <v>6840.8501624217752</v>
      </c>
      <c r="QQ1818">
        <v>16642.922696524667</v>
      </c>
      <c r="QR1818">
        <v>10</v>
      </c>
      <c r="QU1818">
        <v>5176.3328640158225</v>
      </c>
      <c r="QV1818">
        <v>20210.74362911248</v>
      </c>
      <c r="QY1818">
        <v>9979.409413295627</v>
      </c>
      <c r="QZ1818">
        <v>1949.9984400009555</v>
      </c>
      <c r="RA1818">
        <v>3796.0530161878692</v>
      </c>
      <c r="RB1818">
        <v>3734.9981325009335</v>
      </c>
      <c r="RC1818">
        <v>7046.3438999999998</v>
      </c>
      <c r="RD1818">
        <v>60028.577373295673</v>
      </c>
      <c r="RE1818">
        <v>3147.0875874359999</v>
      </c>
      <c r="RF1818">
        <v>38224.996177500383</v>
      </c>
      <c r="RG1818">
        <v>8688.2875085936193</v>
      </c>
      <c r="RH1818">
        <v>3691.5009228752306</v>
      </c>
      <c r="RI1818">
        <v>3765.016682978503</v>
      </c>
      <c r="RJ1818">
        <v>70</v>
      </c>
      <c r="RK1818">
        <v>4402.9450338948827</v>
      </c>
      <c r="RL1818">
        <v>5283.3953627369083</v>
      </c>
      <c r="RM1818">
        <v>4090.9073474025004</v>
      </c>
      <c r="RN1818">
        <v>1895652.8079092179</v>
      </c>
      <c r="RO1818">
        <v>4599.8459264924068</v>
      </c>
      <c r="RP1818">
        <v>9885.698022860297</v>
      </c>
      <c r="RQ1818">
        <v>4035.7817059922577</v>
      </c>
      <c r="RR1818">
        <v>200</v>
      </c>
      <c r="RS1818">
        <v>23077.687466038595</v>
      </c>
      <c r="RT1818">
        <v>892.51990997225107</v>
      </c>
      <c r="RU1818">
        <v>29376.07942878738</v>
      </c>
      <c r="RV1818">
        <v>20499.989750005127</v>
      </c>
      <c r="RW1818">
        <v>5025.1773235689734</v>
      </c>
      <c r="RX1818">
        <v>10420</v>
      </c>
      <c r="RY1818">
        <v>18828.508260939845</v>
      </c>
      <c r="RZ1818">
        <v>124460.19413097588</v>
      </c>
      <c r="SA1818">
        <v>3151.63571655739</v>
      </c>
      <c r="SB1818">
        <v>204937.29264100982</v>
      </c>
      <c r="SC1818">
        <v>4637.1395004264932</v>
      </c>
      <c r="SD1818">
        <v>17.249995687503233</v>
      </c>
      <c r="SE1818">
        <v>3475.969491632045</v>
      </c>
      <c r="SF1818">
        <v>380201.46124165942</v>
      </c>
      <c r="SG1818">
        <v>15843.307923597746</v>
      </c>
      <c r="SH1818">
        <v>10251.005125502563</v>
      </c>
      <c r="SI1818">
        <v>11471.087840563041</v>
      </c>
      <c r="SJ1818">
        <v>611249.81314810121</v>
      </c>
      <c r="SK1818">
        <v>18619.856037085094</v>
      </c>
      <c r="SL1818">
        <v>500</v>
      </c>
      <c r="SM1818">
        <v>4443.4207210731265</v>
      </c>
      <c r="SN1818">
        <v>37900.539288383916</v>
      </c>
      <c r="SQ1818">
        <v>6721.1179257811309</v>
      </c>
      <c r="SR1818">
        <v>1010</v>
      </c>
      <c r="SU1818">
        <v>5400</v>
      </c>
      <c r="SV1818">
        <v>3700</v>
      </c>
      <c r="SY1818">
        <v>11225.316702534368</v>
      </c>
      <c r="SZ1818">
        <v>5250</v>
      </c>
      <c r="TA1818">
        <v>2653.9930152343327</v>
      </c>
      <c r="TB1818">
        <v>230007.27575404375</v>
      </c>
      <c r="TC1818">
        <v>1677.9775032173923</v>
      </c>
      <c r="TD1818">
        <v>22550.957880808728</v>
      </c>
      <c r="TE1818">
        <v>9324.8368457373945</v>
      </c>
      <c r="TF1818">
        <v>80</v>
      </c>
      <c r="TG1818">
        <v>4219.6426027275438</v>
      </c>
      <c r="TH1818">
        <v>4400</v>
      </c>
      <c r="TI1818">
        <v>4152.5368214912933</v>
      </c>
      <c r="TJ1818">
        <v>617909.87951030687</v>
      </c>
      <c r="TK1818">
        <v>4700.8418693272988</v>
      </c>
      <c r="TL1818">
        <v>27489.004398240704</v>
      </c>
      <c r="TM1818">
        <v>2885.6562300717756</v>
      </c>
      <c r="TN1818">
        <v>5748.0022992009199</v>
      </c>
      <c r="TO1818">
        <v>8899.3957020004564</v>
      </c>
      <c r="TP1818">
        <v>73420</v>
      </c>
      <c r="TQ1818">
        <v>5958.5227052092105</v>
      </c>
      <c r="TR1818">
        <v>297.52803725573432</v>
      </c>
      <c r="TS1818">
        <v>2709.9957882378253</v>
      </c>
      <c r="TT1818">
        <v>62670</v>
      </c>
      <c r="TU1818">
        <v>19784.881916334714</v>
      </c>
      <c r="TV1818">
        <v>1290251.2858868325</v>
      </c>
      <c r="TW1818">
        <v>29213.166345224687</v>
      </c>
      <c r="TX1818">
        <v>87610</v>
      </c>
      <c r="TY1818">
        <v>2423.149525148634</v>
      </c>
      <c r="TZ1818">
        <v>702206.04812769359</v>
      </c>
      <c r="UA1818">
        <v>3230.1729717917374</v>
      </c>
      <c r="UB1818">
        <v>3422.9998288500083</v>
      </c>
      <c r="UC1818">
        <v>4070.3150838351075</v>
      </c>
      <c r="UD1818">
        <v>225585.48443744937</v>
      </c>
      <c r="UE1818">
        <v>2360.9999651492631</v>
      </c>
      <c r="UF1818">
        <v>36880</v>
      </c>
      <c r="UG1818">
        <v>17413.576554516894</v>
      </c>
      <c r="UH1818">
        <v>490040</v>
      </c>
      <c r="UI1818">
        <v>7278.4712329100657</v>
      </c>
      <c r="UJ1818">
        <v>8145.7216291448958</v>
      </c>
      <c r="UK1818">
        <v>5749.9976999999999</v>
      </c>
      <c r="UL1818">
        <v>96.000038400015356</v>
      </c>
      <c r="UM1818">
        <v>4700</v>
      </c>
      <c r="UN1818">
        <v>540</v>
      </c>
      <c r="UO1818">
        <v>5522.4745939714003</v>
      </c>
      <c r="UP1818">
        <v>273850</v>
      </c>
      <c r="UQ1818">
        <v>8711.0504621449072</v>
      </c>
      <c r="UR1818">
        <v>124627.46480002152</v>
      </c>
      <c r="US1818">
        <v>3772.1384798111999</v>
      </c>
      <c r="UT1818">
        <v>5400</v>
      </c>
      <c r="UU1818">
        <v>9363.0521701793605</v>
      </c>
      <c r="UV1818">
        <v>90180</v>
      </c>
      <c r="UW1818">
        <v>4161.8859301787834</v>
      </c>
      <c r="UX1818">
        <v>681.99993180000683</v>
      </c>
      <c r="UY1818">
        <v>6131.4395356618379</v>
      </c>
      <c r="UZ1818">
        <v>857.99931360042046</v>
      </c>
      <c r="VA1818">
        <v>2022.752843621337</v>
      </c>
      <c r="VB1818">
        <v>9347.9962608014957</v>
      </c>
      <c r="VC1818">
        <v>10776.514670456156</v>
      </c>
      <c r="VD1818">
        <v>8850</v>
      </c>
      <c r="VE1818">
        <v>8890.0399146600066</v>
      </c>
      <c r="VF1818">
        <v>4300.9440308489829</v>
      </c>
      <c r="VI1818">
        <v>6336.7648610552178</v>
      </c>
      <c r="VJ1818">
        <v>2811.3885459331204</v>
      </c>
      <c r="VK1818">
        <v>7142.186322603784</v>
      </c>
      <c r="VL1818">
        <v>80.797451622522502</v>
      </c>
      <c r="VM1818">
        <v>3952.476460259039</v>
      </c>
      <c r="VN1818">
        <v>23838.112569714081</v>
      </c>
      <c r="VO1818">
        <v>6534.2640519751221</v>
      </c>
      <c r="VP1818">
        <v>27840</v>
      </c>
      <c r="VQ1818">
        <v>6276.6630530323619</v>
      </c>
      <c r="VR1818">
        <v>10</v>
      </c>
      <c r="VS1818">
        <v>5148.5681863657446</v>
      </c>
      <c r="VT1818">
        <v>528488.30741773173</v>
      </c>
      <c r="VU1818">
        <v>2777.78</v>
      </c>
      <c r="VV1818">
        <v>93833.924932860042</v>
      </c>
      <c r="VW1818">
        <v>2396.6946942148998</v>
      </c>
      <c r="VX1818">
        <v>57583.88848322173</v>
      </c>
      <c r="WA1818">
        <v>6783.1960982323135</v>
      </c>
      <c r="WB1818">
        <v>60</v>
      </c>
      <c r="WC1818">
        <v>2391.098800386108</v>
      </c>
      <c r="WD1818">
        <v>4851.5828163645319</v>
      </c>
      <c r="WE1818">
        <v>14165.666355778645</v>
      </c>
      <c r="WF1818">
        <v>91106.305625279187</v>
      </c>
      <c r="WG1818">
        <v>5382.6445881857062</v>
      </c>
      <c r="WH1818">
        <v>382976.98085115093</v>
      </c>
      <c r="WI1818">
        <v>19973.515168617487</v>
      </c>
      <c r="WJ1818">
        <v>35039.423293540181</v>
      </c>
      <c r="WK1818">
        <v>2991.5837254758871</v>
      </c>
      <c r="WL1818">
        <v>547887.25056813471</v>
      </c>
      <c r="WM1818">
        <v>16591.212782641112</v>
      </c>
      <c r="WN1818">
        <v>527636.11963937781</v>
      </c>
      <c r="WO1818">
        <v>11164.05127658821</v>
      </c>
      <c r="WP1818">
        <v>7128.0057024034222</v>
      </c>
      <c r="WQ1818">
        <v>12701.62096374706</v>
      </c>
      <c r="WR1818">
        <v>2248.4647277906447</v>
      </c>
      <c r="WS1818">
        <v>8317.3135354883543</v>
      </c>
      <c r="WT1818">
        <v>24491.980851720167</v>
      </c>
      <c r="WU1818">
        <v>4684.2801059551775</v>
      </c>
      <c r="WV1818">
        <v>111263.5287006781</v>
      </c>
      <c r="WW1818">
        <v>5735.2372166873138</v>
      </c>
      <c r="WX1818">
        <v>20</v>
      </c>
      <c r="WY1818">
        <v>27977.95670769392</v>
      </c>
      <c r="WZ1818">
        <v>352850</v>
      </c>
      <c r="XA1818">
        <v>13872.661791144203</v>
      </c>
      <c r="XB1818">
        <v>735046.57649540668</v>
      </c>
      <c r="XC1818">
        <v>12654.627761156815</v>
      </c>
      <c r="XD1818">
        <v>252751.89300669773</v>
      </c>
      <c r="XE1818">
        <v>10587.555260120538</v>
      </c>
      <c r="XF1818">
        <v>8431.7995784106533</v>
      </c>
      <c r="XI1818">
        <v>3597.7705522819297</v>
      </c>
      <c r="XJ1818">
        <v>51750.103711530857</v>
      </c>
      <c r="XK1818">
        <v>8296.3910033164684</v>
      </c>
      <c r="XL1818">
        <v>300892.82477681938</v>
      </c>
      <c r="XM1818">
        <v>5272.6152831908685</v>
      </c>
      <c r="XN1818">
        <v>20</v>
      </c>
      <c r="XO1818">
        <v>8472.0914436924668</v>
      </c>
      <c r="XP1818">
        <v>89266.666666666672</v>
      </c>
      <c r="XQ1818">
        <v>6477.9554671154374</v>
      </c>
      <c r="XR1818">
        <v>1000</v>
      </c>
      <c r="XS1818">
        <v>5652.5158109608519</v>
      </c>
      <c r="XT1818">
        <v>40874.761779043176</v>
      </c>
      <c r="XU1818">
        <v>2236.5845488017776</v>
      </c>
      <c r="XV1818">
        <v>221.48860290009375</v>
      </c>
      <c r="XW1818">
        <v>1092.3945844686993</v>
      </c>
      <c r="XX1818">
        <v>5756.441086259505</v>
      </c>
      <c r="YA1818">
        <v>4224.2261040700669</v>
      </c>
      <c r="YB1818">
        <v>1111.0004734978475</v>
      </c>
      <c r="YC1818">
        <v>4200</v>
      </c>
      <c r="YD1818">
        <v>94130</v>
      </c>
      <c r="YE1818">
        <v>1874.1791450689791</v>
      </c>
      <c r="YF1818">
        <v>158.40012672007603</v>
      </c>
      <c r="YG1818">
        <v>5771.7391431915148</v>
      </c>
      <c r="YH1818">
        <v>224111.98879440056</v>
      </c>
      <c r="YK1818">
        <v>5185.6990473074575</v>
      </c>
      <c r="YL1818">
        <v>184441.83472383438</v>
      </c>
      <c r="YO1818">
        <v>12719.003300014463</v>
      </c>
      <c r="YP1818">
        <v>1060820</v>
      </c>
      <c r="YQ1818">
        <v>1614.7888079915738</v>
      </c>
      <c r="YR1818">
        <v>2692.9293257508925</v>
      </c>
      <c r="YS1818">
        <v>1746.3567070660795</v>
      </c>
      <c r="YT1818">
        <v>160.9300599464469</v>
      </c>
      <c r="YU1818">
        <v>61095.496444692959</v>
      </c>
      <c r="YV1818">
        <v>59144.970427514789</v>
      </c>
      <c r="YY1818">
        <v>9968.3832974547731</v>
      </c>
      <c r="YZ1818">
        <v>2576.7106157458102</v>
      </c>
      <c r="ZA1818">
        <v>3376.2573743877456</v>
      </c>
      <c r="ZB1818">
        <v>68160</v>
      </c>
      <c r="ZC1818">
        <v>8024.7909026614998</v>
      </c>
      <c r="ZD1818">
        <v>72386.672301993909</v>
      </c>
      <c r="ZE1818">
        <v>12037.413750391239</v>
      </c>
      <c r="ZF1818">
        <v>339593.84473055525</v>
      </c>
      <c r="ZI1818">
        <v>5590.2947452455192</v>
      </c>
      <c r="ZJ1818">
        <v>3299.9983500008248</v>
      </c>
      <c r="ZK1818">
        <v>2278.1800154242587</v>
      </c>
      <c r="ZL1818">
        <v>6706.8043594221626</v>
      </c>
      <c r="ZM1818">
        <v>4755.7479247459996</v>
      </c>
      <c r="ZN1818">
        <v>44520</v>
      </c>
      <c r="ZQ1818">
        <v>11234.249688642436</v>
      </c>
      <c r="ZR1818">
        <v>90.133279253357671</v>
      </c>
      <c r="ZS1818">
        <v>2163.3057837503529</v>
      </c>
      <c r="ZT1818">
        <v>50382.178402929749</v>
      </c>
      <c r="ZW1818">
        <v>12293.310850233751</v>
      </c>
      <c r="ZX1818">
        <v>100</v>
      </c>
      <c r="ZY1818">
        <v>2686.8641320759934</v>
      </c>
      <c r="ZZ1818">
        <v>27.387113079342985</v>
      </c>
      <c r="AAA1818">
        <v>17270.064423890879</v>
      </c>
      <c r="AAB1818">
        <v>37733.333333333336</v>
      </c>
      <c r="AAC1818">
        <v>3825.4844401071673</v>
      </c>
      <c r="AAD1818">
        <v>529511.26436825574</v>
      </c>
      <c r="AAE1818">
        <v>2547.1870325305977</v>
      </c>
      <c r="AAF1818">
        <v>20158.722780995078</v>
      </c>
      <c r="AAG1818">
        <v>3897.2945889132179</v>
      </c>
      <c r="AAH1818">
        <v>9895.5960417612878</v>
      </c>
      <c r="AAI1818">
        <v>2873.0501456500278</v>
      </c>
      <c r="AAJ1818">
        <v>714.44141085516105</v>
      </c>
      <c r="AAK1818">
        <v>9151.1373948766468</v>
      </c>
      <c r="AAL1818">
        <v>42.000007070684383</v>
      </c>
      <c r="AAM1818">
        <v>3806.2553006778048</v>
      </c>
      <c r="AAN1818">
        <v>5259.3676035577037</v>
      </c>
      <c r="AAQ1818">
        <v>4388.9888036537732</v>
      </c>
      <c r="AAR1818">
        <v>283840.54438562464</v>
      </c>
      <c r="AAS1818">
        <v>3963.040601905313</v>
      </c>
      <c r="AAT1818">
        <v>121.06210198427668</v>
      </c>
      <c r="AAU1818">
        <v>2209.02272503428</v>
      </c>
      <c r="AAV1818">
        <v>110.19832405631291</v>
      </c>
      <c r="AAW1818">
        <v>4580.3777727609449</v>
      </c>
      <c r="AAX1818">
        <v>43484.352995100591</v>
      </c>
      <c r="AAY1818">
        <v>8279.2926729742921</v>
      </c>
      <c r="AAZ1818">
        <v>21360</v>
      </c>
      <c r="ABA1818">
        <v>1896.096686252462</v>
      </c>
      <c r="ABB1818">
        <v>52042.473018302771</v>
      </c>
      <c r="ABC1818">
        <v>4836.3194365398085</v>
      </c>
      <c r="ABD1818">
        <v>5745470.1604942186</v>
      </c>
      <c r="ABE1818">
        <v>7550.0290193391384</v>
      </c>
      <c r="ABF1818">
        <v>11.652444857717823</v>
      </c>
      <c r="ABG1818">
        <v>10162.066519912873</v>
      </c>
      <c r="ABH1818">
        <v>336.61020661714321</v>
      </c>
      <c r="ABI1818">
        <v>2400</v>
      </c>
      <c r="ABJ1818">
        <v>700</v>
      </c>
      <c r="ABK1818">
        <v>5511.3749849448232</v>
      </c>
      <c r="ABL1818">
        <v>23833.49741285804</v>
      </c>
      <c r="ABM1818">
        <v>4365.0584210593288</v>
      </c>
      <c r="ABN1818">
        <v>10.786520732232173</v>
      </c>
      <c r="ABO1818">
        <v>5123.3663582168392</v>
      </c>
      <c r="ABP1818">
        <v>100290</v>
      </c>
    </row>
    <row r="1819" spans="1:744" x14ac:dyDescent="0.25">
      <c r="A1819" s="2">
        <v>41178</v>
      </c>
      <c r="B1819">
        <v>3593.614056766351</v>
      </c>
      <c r="C1819">
        <v>923.99986140001624</v>
      </c>
      <c r="D1819">
        <v>8561.8733377919998</v>
      </c>
      <c r="E1819">
        <v>3886.9998056503009</v>
      </c>
      <c r="F1819">
        <v>3224.1142230548758</v>
      </c>
      <c r="G1819">
        <v>137780</v>
      </c>
      <c r="H1819">
        <v>9133.9776000000002</v>
      </c>
      <c r="I1819">
        <v>557710</v>
      </c>
      <c r="J1819">
        <v>4700</v>
      </c>
      <c r="K1819">
        <v>38830</v>
      </c>
      <c r="N1819">
        <v>1492.4182000000001</v>
      </c>
      <c r="O1819">
        <v>271582.05387739174</v>
      </c>
      <c r="P1819">
        <v>3765.5553705649322</v>
      </c>
      <c r="Q1819">
        <v>810</v>
      </c>
      <c r="R1819">
        <v>2678.9738281662594</v>
      </c>
      <c r="S1819">
        <v>24895.49875522506</v>
      </c>
      <c r="T1819">
        <v>3900</v>
      </c>
      <c r="U1819">
        <v>24540</v>
      </c>
      <c r="V1819">
        <v>4568.2337905050736</v>
      </c>
      <c r="W1819">
        <v>44054.317534678798</v>
      </c>
      <c r="X1819">
        <v>12791.766</v>
      </c>
      <c r="Y1819">
        <v>44309.753633704684</v>
      </c>
      <c r="AB1819">
        <v>3473.6840000000002</v>
      </c>
      <c r="AC1819">
        <v>32370</v>
      </c>
      <c r="AF1819">
        <v>4795.1783402405117</v>
      </c>
      <c r="AG1819">
        <v>222315.81900800182</v>
      </c>
      <c r="AH1819">
        <v>8458.4930440714252</v>
      </c>
      <c r="AI1819">
        <v>2613.5997909120165</v>
      </c>
      <c r="AJ1819">
        <v>3394.3484057871392</v>
      </c>
      <c r="AK1819">
        <v>3830</v>
      </c>
      <c r="AL1819">
        <v>4416.3585000000003</v>
      </c>
      <c r="AM1819">
        <v>56630</v>
      </c>
      <c r="AN1819">
        <v>3714.2848310099998</v>
      </c>
      <c r="AO1819">
        <v>16579.503942688934</v>
      </c>
      <c r="AP1819">
        <v>4681.2785087054681</v>
      </c>
      <c r="AQ1819">
        <v>204535.73239123417</v>
      </c>
      <c r="AR1819">
        <v>2249.9991</v>
      </c>
      <c r="AS1819">
        <v>24072.009628803851</v>
      </c>
      <c r="AT1819">
        <v>4164.8365000000003</v>
      </c>
      <c r="AU1819">
        <v>19874.729776306944</v>
      </c>
      <c r="AX1819">
        <v>6492.5722368000006</v>
      </c>
      <c r="AY1819">
        <v>90950</v>
      </c>
      <c r="AZ1819">
        <v>4211.7201279999999</v>
      </c>
      <c r="BA1819">
        <v>25020</v>
      </c>
      <c r="BB1819">
        <v>3739.6379706225507</v>
      </c>
      <c r="BC1819">
        <v>600</v>
      </c>
      <c r="BD1819">
        <v>2400</v>
      </c>
      <c r="BE1819">
        <v>41690</v>
      </c>
      <c r="BF1819">
        <v>3107.4866394949377</v>
      </c>
      <c r="BG1819">
        <v>100</v>
      </c>
      <c r="BH1819">
        <v>2400</v>
      </c>
      <c r="BI1819">
        <v>284060</v>
      </c>
      <c r="BJ1819">
        <v>3788.5707942852005</v>
      </c>
      <c r="BK1819">
        <v>10</v>
      </c>
      <c r="BL1819">
        <v>8451.8182811838778</v>
      </c>
      <c r="BM1819">
        <v>50</v>
      </c>
      <c r="BP1819">
        <v>2927.9358738434244</v>
      </c>
      <c r="BQ1819">
        <v>52250.377009834112</v>
      </c>
      <c r="BR1819">
        <v>14611.907793970438</v>
      </c>
      <c r="BS1819">
        <v>6610.0339169103427</v>
      </c>
      <c r="BT1819">
        <v>13529.866909856162</v>
      </c>
      <c r="BU1819">
        <v>1489.7493445102884</v>
      </c>
      <c r="BV1819">
        <v>2900.3837174015121</v>
      </c>
      <c r="BW1819">
        <v>264384.08460291557</v>
      </c>
      <c r="BX1819">
        <v>7798.8893312534956</v>
      </c>
      <c r="BY1819">
        <v>1760</v>
      </c>
      <c r="BZ1819">
        <v>4032.5682395427066</v>
      </c>
      <c r="CA1819">
        <v>1626801.9808497843</v>
      </c>
      <c r="CB1819">
        <v>3290.3240000000001</v>
      </c>
      <c r="CC1819">
        <v>510.58801504046409</v>
      </c>
      <c r="CD1819">
        <v>5188.4474074188784</v>
      </c>
      <c r="CE1819">
        <v>489.88792161792935</v>
      </c>
      <c r="CF1819">
        <v>9741.8307697329019</v>
      </c>
      <c r="CG1819">
        <v>1499.999250000375</v>
      </c>
      <c r="CH1819">
        <v>3681.7761196516249</v>
      </c>
      <c r="CI1819">
        <v>300</v>
      </c>
      <c r="CJ1819">
        <v>4511.7544670966972</v>
      </c>
      <c r="CK1819">
        <v>1000</v>
      </c>
      <c r="CL1819">
        <v>1476.5122192275562</v>
      </c>
      <c r="CM1819">
        <v>29.999985000007499</v>
      </c>
      <c r="CP1819">
        <v>2722.2667811793362</v>
      </c>
      <c r="CQ1819">
        <v>1410</v>
      </c>
      <c r="CR1819">
        <v>3751.5701430572763</v>
      </c>
      <c r="CS1819">
        <v>7894.2342034594449</v>
      </c>
      <c r="CV1819">
        <v>3420.2791366406154</v>
      </c>
      <c r="CW1819">
        <v>11906.999404650029</v>
      </c>
      <c r="CX1819">
        <v>3075.6901121534543</v>
      </c>
      <c r="CY1819">
        <v>10</v>
      </c>
      <c r="CZ1819">
        <v>4419.6680653978065</v>
      </c>
      <c r="DA1819">
        <v>5127.4357988894571</v>
      </c>
      <c r="DB1819">
        <v>2754.5897440207345</v>
      </c>
      <c r="DC1819">
        <v>151284.19521551614</v>
      </c>
      <c r="DD1819">
        <v>12855.259909280579</v>
      </c>
      <c r="DE1819">
        <v>2063.7223134514352</v>
      </c>
      <c r="DF1819">
        <v>2708.9730742943761</v>
      </c>
      <c r="DG1819">
        <v>34.530773889397409</v>
      </c>
      <c r="DH1819">
        <v>3100</v>
      </c>
      <c r="DI1819">
        <v>800</v>
      </c>
      <c r="DJ1819">
        <v>2618.7062871324201</v>
      </c>
      <c r="DK1819">
        <v>9024.9834833011628</v>
      </c>
      <c r="DL1819">
        <v>2266.4137280499772</v>
      </c>
      <c r="DM1819">
        <v>7141.7916471986746</v>
      </c>
      <c r="DN1819">
        <v>18444.317230227654</v>
      </c>
      <c r="DO1819">
        <v>10</v>
      </c>
      <c r="DP1819">
        <v>4662.9163427891763</v>
      </c>
      <c r="DQ1819">
        <v>34990</v>
      </c>
      <c r="DR1819">
        <v>4411.9736121364149</v>
      </c>
      <c r="DS1819">
        <v>10504.998949500105</v>
      </c>
      <c r="DV1819">
        <v>9794.1048014025782</v>
      </c>
      <c r="DW1819">
        <v>142588.53564713392</v>
      </c>
      <c r="DX1819">
        <v>3554.1649671061659</v>
      </c>
      <c r="DY1819">
        <v>924925.461796046</v>
      </c>
      <c r="DZ1819">
        <v>6411.9194697893008</v>
      </c>
      <c r="EA1819">
        <v>480350.95584544417</v>
      </c>
      <c r="EB1819">
        <v>11029.101600903439</v>
      </c>
      <c r="EC1819">
        <v>182910.81365033658</v>
      </c>
      <c r="ED1819">
        <v>5829.6594297883121</v>
      </c>
      <c r="EE1819">
        <v>6900</v>
      </c>
      <c r="EF1819">
        <v>13054.829015210888</v>
      </c>
      <c r="EG1819">
        <v>11692.149807830327</v>
      </c>
      <c r="EH1819">
        <v>2591.9772973043646</v>
      </c>
      <c r="EI1819">
        <v>16812.00672480269</v>
      </c>
      <c r="EJ1819">
        <v>10866.366183881981</v>
      </c>
      <c r="EK1819">
        <v>10</v>
      </c>
      <c r="EL1819">
        <v>27223.499214164531</v>
      </c>
      <c r="EM1819">
        <v>117740</v>
      </c>
      <c r="EN1819">
        <v>11869.1533</v>
      </c>
      <c r="EO1819">
        <v>26001.012220475743</v>
      </c>
      <c r="EP1819">
        <v>6453.9968495543753</v>
      </c>
      <c r="EQ1819">
        <v>56772.288085394015</v>
      </c>
      <c r="ER1819">
        <v>8749.9986000000008</v>
      </c>
      <c r="ES1819">
        <v>116620</v>
      </c>
      <c r="NG1819">
        <v>7937.9732482586869</v>
      </c>
      <c r="NH1819">
        <v>1335819.2273130687</v>
      </c>
      <c r="NI1819">
        <v>2669.5092840937123</v>
      </c>
      <c r="NJ1819">
        <v>175111.16497776526</v>
      </c>
      <c r="NK1819">
        <v>9635.9168053608464</v>
      </c>
      <c r="NL1819">
        <v>292749.60000003804</v>
      </c>
      <c r="NM1819">
        <v>4454.683081360301</v>
      </c>
      <c r="NN1819">
        <v>275362.31118727726</v>
      </c>
      <c r="NO1819">
        <v>9766.7267861115961</v>
      </c>
      <c r="NP1819">
        <v>63953.38309239869</v>
      </c>
      <c r="NQ1819">
        <v>3698.6529647676794</v>
      </c>
      <c r="NR1819">
        <v>244540.7951510346</v>
      </c>
      <c r="NS1819">
        <v>20302.310664258381</v>
      </c>
      <c r="NT1819">
        <v>2910</v>
      </c>
      <c r="NU1819">
        <v>2453.468416379113</v>
      </c>
      <c r="NV1819">
        <v>237.83768324322483</v>
      </c>
      <c r="NW1819">
        <v>4653.8327291017113</v>
      </c>
      <c r="NX1819">
        <v>15820</v>
      </c>
      <c r="NY1819">
        <v>10562.474153689493</v>
      </c>
      <c r="NZ1819">
        <v>21668.376164781013</v>
      </c>
      <c r="OC1819">
        <v>17938.308171595723</v>
      </c>
      <c r="OD1819">
        <v>15628.503907125976</v>
      </c>
      <c r="OE1819">
        <v>6907.9103136086969</v>
      </c>
      <c r="OF1819">
        <v>43860</v>
      </c>
      <c r="OG1819">
        <v>4163.1103620603735</v>
      </c>
      <c r="OH1819">
        <v>22480</v>
      </c>
      <c r="OI1819">
        <v>3859.9946371783485</v>
      </c>
      <c r="OJ1819">
        <v>67500</v>
      </c>
      <c r="OK1819">
        <v>12258.798803843745</v>
      </c>
      <c r="OL1819">
        <v>213449.49111002471</v>
      </c>
      <c r="OM1819">
        <v>6397.7618425488381</v>
      </c>
      <c r="ON1819">
        <v>2874.2988502803737</v>
      </c>
      <c r="OQ1819">
        <v>13514.772618335492</v>
      </c>
      <c r="OR1819">
        <v>2080</v>
      </c>
      <c r="OS1819">
        <v>8220.6513018796959</v>
      </c>
      <c r="OT1819">
        <v>239729.88013505994</v>
      </c>
      <c r="OU1819">
        <v>13708.259530808624</v>
      </c>
      <c r="OV1819">
        <v>2522.5256411734099</v>
      </c>
      <c r="OW1819">
        <v>5545.6049879850061</v>
      </c>
      <c r="OX1819">
        <v>66.000019800008587</v>
      </c>
      <c r="OY1819">
        <v>4114.6708384098392</v>
      </c>
      <c r="OZ1819">
        <v>20</v>
      </c>
      <c r="PC1819">
        <v>2010.692008752626</v>
      </c>
      <c r="PD1819">
        <v>48020.673899386929</v>
      </c>
      <c r="PE1819">
        <v>17579.240189159846</v>
      </c>
      <c r="PF1819">
        <v>20710</v>
      </c>
      <c r="PG1819">
        <v>9971.2252798770714</v>
      </c>
      <c r="PH1819">
        <v>269868.1079472432</v>
      </c>
      <c r="PI1819">
        <v>6900</v>
      </c>
      <c r="PJ1819">
        <v>7070</v>
      </c>
      <c r="PK1819">
        <v>2963.2024781383998</v>
      </c>
      <c r="PL1819">
        <v>5268.9994731000525</v>
      </c>
      <c r="PM1819">
        <v>8835.0585337618359</v>
      </c>
      <c r="PN1819">
        <v>99946.524986631237</v>
      </c>
      <c r="PO1819">
        <v>3008.8562380433782</v>
      </c>
      <c r="PP1819">
        <v>2076403.6213012382</v>
      </c>
      <c r="PS1819">
        <v>3968.0011119197297</v>
      </c>
      <c r="PT1819">
        <v>3139.227441646477</v>
      </c>
      <c r="PU1819">
        <v>6221.7897390073149</v>
      </c>
      <c r="PV1819">
        <v>21440.998927950051</v>
      </c>
      <c r="PW1819">
        <v>26087.482776764933</v>
      </c>
      <c r="PX1819">
        <v>140</v>
      </c>
      <c r="PY1819">
        <v>2857.9987154898172</v>
      </c>
      <c r="PZ1819">
        <v>380.01953774529812</v>
      </c>
      <c r="QA1819">
        <v>9607.0939967587492</v>
      </c>
      <c r="QB1819">
        <v>1236.5379946151822</v>
      </c>
      <c r="QC1819">
        <v>28968.199596996095</v>
      </c>
      <c r="QD1819">
        <v>858751.28062627127</v>
      </c>
      <c r="QE1819">
        <v>1891.4569097747303</v>
      </c>
      <c r="QF1819">
        <v>4476.9995523000453</v>
      </c>
      <c r="QG1819">
        <v>19784.993927646763</v>
      </c>
      <c r="QH1819">
        <v>174.999930000028</v>
      </c>
      <c r="QI1819">
        <v>5383.4494198701368</v>
      </c>
      <c r="QJ1819">
        <v>26550</v>
      </c>
      <c r="QK1819">
        <v>3814.5520655880464</v>
      </c>
      <c r="QL1819">
        <v>10</v>
      </c>
      <c r="QM1819">
        <v>13313.461265400811</v>
      </c>
      <c r="QN1819">
        <v>2211.2660565533711</v>
      </c>
      <c r="QO1819">
        <v>2693.0503339683273</v>
      </c>
      <c r="QP1819">
        <v>10261.275243632663</v>
      </c>
      <c r="QQ1819">
        <v>16248.228877634752</v>
      </c>
      <c r="QR1819">
        <v>8610</v>
      </c>
      <c r="QS1819">
        <v>1262.4200408926217</v>
      </c>
      <c r="QT1819">
        <v>23.999988000005999</v>
      </c>
      <c r="QU1819">
        <v>5041.8826597556708</v>
      </c>
      <c r="QV1819">
        <v>34700.989996618315</v>
      </c>
      <c r="QW1819">
        <v>3250.9133096540295</v>
      </c>
      <c r="QX1819">
        <v>2295.5916833515007</v>
      </c>
      <c r="QY1819">
        <v>10447.19422954386</v>
      </c>
      <c r="QZ1819">
        <v>47911.461670823475</v>
      </c>
      <c r="RA1819">
        <v>3796.0530161878692</v>
      </c>
      <c r="RB1819">
        <v>7799.9961000019503</v>
      </c>
      <c r="RC1819">
        <v>7133.3357999999998</v>
      </c>
      <c r="RD1819">
        <v>86996.605431080359</v>
      </c>
      <c r="RE1819">
        <v>3147.0875874359999</v>
      </c>
      <c r="RF1819">
        <v>165208.98347910165</v>
      </c>
      <c r="RG1819">
        <v>8462.6177031756015</v>
      </c>
      <c r="RH1819">
        <v>6359.5015898753973</v>
      </c>
      <c r="RI1819">
        <v>3765.016682978503</v>
      </c>
      <c r="RJ1819">
        <v>350</v>
      </c>
      <c r="RK1819">
        <v>4402.9450338948827</v>
      </c>
      <c r="RL1819">
        <v>12454.954969861761</v>
      </c>
      <c r="RM1819">
        <v>4181.8163995670002</v>
      </c>
      <c r="RN1819">
        <v>1976007.8421557704</v>
      </c>
      <c r="RO1819">
        <v>4599.8459264924068</v>
      </c>
      <c r="RP1819">
        <v>5045.6989908601518</v>
      </c>
      <c r="RQ1819">
        <v>4098.8407951483869</v>
      </c>
      <c r="RR1819">
        <v>10</v>
      </c>
      <c r="RS1819">
        <v>23077.687466038595</v>
      </c>
      <c r="RT1819">
        <v>892.51990997225107</v>
      </c>
      <c r="RU1819">
        <v>28780.618359284934</v>
      </c>
      <c r="RV1819">
        <v>2499.998750000625</v>
      </c>
      <c r="RW1819">
        <v>4971.1431587994157</v>
      </c>
      <c r="RX1819">
        <v>5510</v>
      </c>
      <c r="RY1819">
        <v>18940.250149728799</v>
      </c>
      <c r="RZ1819">
        <v>207804.07412939725</v>
      </c>
      <c r="SA1819">
        <v>3205.0532710753123</v>
      </c>
      <c r="SB1819">
        <v>194404.2027399076</v>
      </c>
      <c r="SC1819">
        <v>4606.2252370903188</v>
      </c>
      <c r="SD1819">
        <v>2570.2493574379819</v>
      </c>
      <c r="SE1819">
        <v>3582.3767209677212</v>
      </c>
      <c r="SF1819">
        <v>345722.10657028091</v>
      </c>
      <c r="SG1819">
        <v>15632.62563737969</v>
      </c>
      <c r="SH1819">
        <v>1717.0008585004293</v>
      </c>
      <c r="SI1819">
        <v>11169.217107916646</v>
      </c>
      <c r="SJ1819">
        <v>311456.75453755585</v>
      </c>
      <c r="SK1819">
        <v>18668.219299519085</v>
      </c>
      <c r="SL1819">
        <v>440</v>
      </c>
      <c r="SM1819">
        <v>4300.084568780444</v>
      </c>
      <c r="SN1819">
        <v>157720.48155872856</v>
      </c>
      <c r="SO1819">
        <v>4315.0232339651839</v>
      </c>
      <c r="SP1819">
        <v>2410</v>
      </c>
      <c r="SQ1819">
        <v>7010.1982666749445</v>
      </c>
      <c r="SR1819">
        <v>10</v>
      </c>
      <c r="SS1819">
        <v>21351.39085183261</v>
      </c>
      <c r="ST1819">
        <v>740</v>
      </c>
      <c r="SU1819">
        <v>5600</v>
      </c>
      <c r="SV1819">
        <v>400</v>
      </c>
      <c r="SW1819">
        <v>4462.1631718628323</v>
      </c>
      <c r="SX1819">
        <v>10</v>
      </c>
      <c r="SY1819">
        <v>11225.316702534368</v>
      </c>
      <c r="SZ1819">
        <v>5800</v>
      </c>
      <c r="TA1819">
        <v>2653.9930152343327</v>
      </c>
      <c r="TB1819">
        <v>295393.95949683205</v>
      </c>
      <c r="TC1819">
        <v>1677.9775032173923</v>
      </c>
      <c r="TD1819">
        <v>35498.092129238154</v>
      </c>
      <c r="TE1819">
        <v>9387.8425001004853</v>
      </c>
      <c r="TF1819">
        <v>170</v>
      </c>
      <c r="TG1819">
        <v>4415.9050493660352</v>
      </c>
      <c r="TH1819">
        <v>2480</v>
      </c>
      <c r="TI1819">
        <v>4288.6855697369101</v>
      </c>
      <c r="TJ1819">
        <v>1014352.7433821727</v>
      </c>
      <c r="TK1819">
        <v>4744.3681829321804</v>
      </c>
      <c r="TL1819">
        <v>9246.3014794082374</v>
      </c>
      <c r="TM1819">
        <v>2885.6562300717756</v>
      </c>
      <c r="TN1819">
        <v>9288.0037152014866</v>
      </c>
      <c r="TO1819">
        <v>9130.5488371173542</v>
      </c>
      <c r="TP1819">
        <v>38130</v>
      </c>
      <c r="TQ1819">
        <v>5798.5623641297689</v>
      </c>
      <c r="TR1819">
        <v>1381.3801729730521</v>
      </c>
      <c r="TS1819">
        <v>2594.6768185255778</v>
      </c>
      <c r="TT1819">
        <v>89520</v>
      </c>
      <c r="TU1819">
        <v>19904.067951975281</v>
      </c>
      <c r="TV1819">
        <v>1836260.1504760671</v>
      </c>
      <c r="TW1819">
        <v>29683.398399071357</v>
      </c>
      <c r="TX1819">
        <v>124880</v>
      </c>
      <c r="TY1819">
        <v>2460.0502793387145</v>
      </c>
      <c r="TZ1819">
        <v>2118349.3446730752</v>
      </c>
      <c r="UA1819">
        <v>3174.480334347053</v>
      </c>
      <c r="UB1819">
        <v>5249.999737500013</v>
      </c>
      <c r="UC1819">
        <v>4167.2273477359431</v>
      </c>
      <c r="UD1819">
        <v>69599.034513338032</v>
      </c>
      <c r="UE1819">
        <v>2297.189155280364</v>
      </c>
      <c r="UF1819">
        <v>6050</v>
      </c>
      <c r="UG1819">
        <v>17602.854560544249</v>
      </c>
      <c r="UH1819">
        <v>459410</v>
      </c>
      <c r="UI1819">
        <v>7370.6037801620905</v>
      </c>
      <c r="UJ1819">
        <v>41352.968270596546</v>
      </c>
      <c r="UK1819">
        <v>5583.3311000000003</v>
      </c>
      <c r="UL1819">
        <v>1044.0004176001671</v>
      </c>
      <c r="UO1819">
        <v>5616.075858276</v>
      </c>
      <c r="UP1819">
        <v>305960</v>
      </c>
      <c r="UQ1819">
        <v>8711.0504621449072</v>
      </c>
      <c r="UR1819">
        <v>147045.08256002545</v>
      </c>
      <c r="US1819">
        <v>3693.5522614817996</v>
      </c>
      <c r="UT1819">
        <v>6670</v>
      </c>
      <c r="UU1819">
        <v>9566.5967825745629</v>
      </c>
      <c r="UV1819">
        <v>67710</v>
      </c>
      <c r="UY1819">
        <v>5841.4390170832357</v>
      </c>
      <c r="UZ1819">
        <v>45239.963808022163</v>
      </c>
      <c r="VA1819">
        <v>2083.1335255204808</v>
      </c>
      <c r="VB1819">
        <v>5794.9976820009269</v>
      </c>
      <c r="VC1819">
        <v>10715.630406781262</v>
      </c>
      <c r="VD1819">
        <v>39840</v>
      </c>
      <c r="VE1819">
        <v>8890.0399146600066</v>
      </c>
      <c r="VF1819">
        <v>3334.9566014604411</v>
      </c>
      <c r="VG1819">
        <v>5973.7028116019319</v>
      </c>
      <c r="VH1819">
        <v>3956.9596893106136</v>
      </c>
      <c r="VI1819">
        <v>6336.7648610552178</v>
      </c>
      <c r="VJ1819">
        <v>5282.5453570080945</v>
      </c>
      <c r="VM1819">
        <v>3952.476460259039</v>
      </c>
      <c r="VN1819">
        <v>1208.1899275086469</v>
      </c>
      <c r="VO1819">
        <v>6749.6793503918834</v>
      </c>
      <c r="VP1819">
        <v>20580</v>
      </c>
      <c r="VQ1819">
        <v>6169.3696675104429</v>
      </c>
      <c r="VR1819">
        <v>1010</v>
      </c>
      <c r="VU1819">
        <v>2888.8912000000005</v>
      </c>
      <c r="VV1819">
        <v>139895.88808328952</v>
      </c>
      <c r="VW1819">
        <v>2396.6946942148998</v>
      </c>
      <c r="VX1819">
        <v>18767.096246580564</v>
      </c>
      <c r="VY1819">
        <v>7373.8446558606902</v>
      </c>
      <c r="VZ1819">
        <v>631.7998420501375</v>
      </c>
      <c r="WA1819">
        <v>6502.8987388012256</v>
      </c>
      <c r="WB1819">
        <v>10</v>
      </c>
      <c r="WC1819">
        <v>2491.7766446128921</v>
      </c>
      <c r="WD1819">
        <v>2331.7684853845039</v>
      </c>
      <c r="WE1819">
        <v>13558.566369102418</v>
      </c>
      <c r="WF1819">
        <v>23901.022773107114</v>
      </c>
      <c r="WG1819">
        <v>5536.4344335624401</v>
      </c>
      <c r="WH1819">
        <v>584534.97077325149</v>
      </c>
      <c r="WI1819">
        <v>19973.515168617487</v>
      </c>
      <c r="WJ1819">
        <v>20815.498986261493</v>
      </c>
      <c r="WK1819">
        <v>3025.0092419616494</v>
      </c>
      <c r="WL1819">
        <v>1121961.4046215233</v>
      </c>
      <c r="WM1819">
        <v>17305.666921606517</v>
      </c>
      <c r="WN1819">
        <v>497112.02118348528</v>
      </c>
      <c r="WQ1819">
        <v>12623.457142431696</v>
      </c>
      <c r="WR1819">
        <v>1290.1027126667632</v>
      </c>
      <c r="WS1819">
        <v>8171.3957541639984</v>
      </c>
      <c r="WT1819">
        <v>22177.982660846392</v>
      </c>
      <c r="WU1819">
        <v>4710.0179087351507</v>
      </c>
      <c r="WV1819">
        <v>399530.50922690443</v>
      </c>
      <c r="WW1819">
        <v>5735.2372166873138</v>
      </c>
      <c r="WX1819">
        <v>3040</v>
      </c>
      <c r="WY1819">
        <v>27892.134754602841</v>
      </c>
      <c r="WZ1819">
        <v>464820</v>
      </c>
      <c r="XA1819">
        <v>13872.661791144203</v>
      </c>
      <c r="XB1819">
        <v>574176.54258239595</v>
      </c>
      <c r="XC1819">
        <v>12867.908004322378</v>
      </c>
      <c r="XD1819">
        <v>355754.43190653616</v>
      </c>
      <c r="XE1819">
        <v>10417.474051122619</v>
      </c>
      <c r="XF1819">
        <v>5680.9997159504392</v>
      </c>
      <c r="XI1819">
        <v>3540.6630831980897</v>
      </c>
      <c r="XJ1819">
        <v>27896.540281997106</v>
      </c>
      <c r="XK1819">
        <v>8333.5945504165429</v>
      </c>
      <c r="XL1819">
        <v>280915.94977103645</v>
      </c>
      <c r="XM1819">
        <v>5272.6152831908685</v>
      </c>
      <c r="XN1819">
        <v>340</v>
      </c>
      <c r="XO1819">
        <v>8440.4791621861532</v>
      </c>
      <c r="XP1819">
        <v>25766.666666666668</v>
      </c>
      <c r="XQ1819">
        <v>6477.9554671154374</v>
      </c>
      <c r="XR1819">
        <v>2910</v>
      </c>
      <c r="XS1819">
        <v>5699.6201093855234</v>
      </c>
      <c r="XT1819">
        <v>94586.37825145958</v>
      </c>
      <c r="XU1819">
        <v>2236.5845488017776</v>
      </c>
      <c r="XV1819">
        <v>3543.8176464015</v>
      </c>
      <c r="XW1819">
        <v>1092.3945844686993</v>
      </c>
      <c r="XX1819">
        <v>79845.560937768634</v>
      </c>
      <c r="XY1819">
        <v>3062.3995970762485</v>
      </c>
      <c r="XZ1819">
        <v>24.573357679337718</v>
      </c>
      <c r="YA1819">
        <v>4224.2261040700669</v>
      </c>
      <c r="YB1819">
        <v>1111.0004734978475</v>
      </c>
      <c r="YC1819">
        <v>4300</v>
      </c>
      <c r="YD1819">
        <v>86350</v>
      </c>
      <c r="YE1819">
        <v>1927.7271206423786</v>
      </c>
      <c r="YF1819">
        <v>144.00011520006913</v>
      </c>
      <c r="YG1819">
        <v>5771.7391431915148</v>
      </c>
      <c r="YH1819">
        <v>74980.496250975179</v>
      </c>
      <c r="YK1819">
        <v>5296.0330695905932</v>
      </c>
      <c r="YL1819">
        <v>233714.10392866109</v>
      </c>
      <c r="YM1819">
        <v>3044.4503034319887</v>
      </c>
      <c r="YN1819">
        <v>39.999980000009998</v>
      </c>
      <c r="YO1819">
        <v>12985.835537077703</v>
      </c>
      <c r="YP1819">
        <v>1102080</v>
      </c>
      <c r="YQ1819">
        <v>1596.4389351734876</v>
      </c>
      <c r="YR1819">
        <v>26592.677091790069</v>
      </c>
      <c r="YS1819">
        <v>1704.7767854692686</v>
      </c>
      <c r="YT1819">
        <v>160.9300599464469</v>
      </c>
      <c r="YU1819">
        <v>61413.702155342391</v>
      </c>
      <c r="YV1819">
        <v>178529.91073504463</v>
      </c>
      <c r="YW1819">
        <v>4584.6938638952734</v>
      </c>
      <c r="YX1819">
        <v>15209.790750000646</v>
      </c>
      <c r="YY1819">
        <v>10071.682606236685</v>
      </c>
      <c r="YZ1819">
        <v>7272.9735121857539</v>
      </c>
      <c r="ZA1819">
        <v>3430.713138490773</v>
      </c>
      <c r="ZB1819">
        <v>63750</v>
      </c>
      <c r="ZC1819">
        <v>8024.7909026614998</v>
      </c>
      <c r="ZD1819">
        <v>123657.34628038945</v>
      </c>
      <c r="ZE1819">
        <v>12100.43685903203</v>
      </c>
      <c r="ZF1819">
        <v>445515.41419443063</v>
      </c>
      <c r="ZG1819">
        <v>11180.485108032772</v>
      </c>
      <c r="ZH1819">
        <v>4000</v>
      </c>
      <c r="ZI1819">
        <v>5590.2947452455192</v>
      </c>
      <c r="ZJ1819">
        <v>8699.9956500021744</v>
      </c>
      <c r="ZK1819">
        <v>2324.6734851267947</v>
      </c>
      <c r="ZL1819">
        <v>1752.6011391905652</v>
      </c>
      <c r="ZM1819">
        <v>4938.661306467</v>
      </c>
      <c r="ZN1819">
        <v>30890</v>
      </c>
      <c r="ZO1819">
        <v>5560.8102288539994</v>
      </c>
      <c r="ZP1819">
        <v>210.63340624759746</v>
      </c>
      <c r="ZQ1819">
        <v>11033.638087059533</v>
      </c>
      <c r="ZR1819">
        <v>5407.9967552014596</v>
      </c>
      <c r="ZS1819">
        <v>2272.8402538136611</v>
      </c>
      <c r="ZT1819">
        <v>118857.60185332751</v>
      </c>
      <c r="ZU1819">
        <v>5349.2079871684964</v>
      </c>
      <c r="ZV1819">
        <v>57.6000368640236</v>
      </c>
      <c r="ZW1819">
        <v>12293.310850233751</v>
      </c>
      <c r="ZX1819">
        <v>1300</v>
      </c>
      <c r="ZY1819">
        <v>2633.1268494344727</v>
      </c>
      <c r="ZZ1819">
        <v>5614.3581812653129</v>
      </c>
      <c r="AAC1819">
        <v>3914.4491945282643</v>
      </c>
      <c r="AAD1819">
        <v>598217.16848619853</v>
      </c>
      <c r="AAE1819">
        <v>2547.1870325305977</v>
      </c>
      <c r="AAF1819">
        <v>1213.9783332201455</v>
      </c>
      <c r="AAG1819">
        <v>3897.2945889132179</v>
      </c>
      <c r="AAH1819">
        <v>29400.788239683821</v>
      </c>
      <c r="AAI1819">
        <v>2750.7926926436426</v>
      </c>
      <c r="AAJ1819">
        <v>1291.0081634751155</v>
      </c>
      <c r="AAK1819">
        <v>8743.1248995636743</v>
      </c>
      <c r="AAL1819">
        <v>49455.008325730865</v>
      </c>
      <c r="AAM1819">
        <v>3876.7415099496147</v>
      </c>
      <c r="AAN1819">
        <v>23761.917596253952</v>
      </c>
      <c r="AAQ1819">
        <v>4353.876893224543</v>
      </c>
      <c r="AAR1819">
        <v>366185.93493797275</v>
      </c>
      <c r="AAS1819">
        <v>3963.040601905313</v>
      </c>
      <c r="AAT1819">
        <v>6093.4591332085911</v>
      </c>
      <c r="AAW1819">
        <v>4381.2309130756857</v>
      </c>
      <c r="AAX1819">
        <v>15662.441725979705</v>
      </c>
      <c r="AAY1819">
        <v>8279.2926729742921</v>
      </c>
      <c r="AAZ1819">
        <v>510</v>
      </c>
      <c r="ABA1819">
        <v>1896.096686252462</v>
      </c>
      <c r="ABB1819">
        <v>114277.40482890751</v>
      </c>
      <c r="ABC1819">
        <v>4999.3414400186784</v>
      </c>
      <c r="ABD1819">
        <v>1315300.1407999252</v>
      </c>
      <c r="ABE1819">
        <v>7190.5038279420378</v>
      </c>
      <c r="ABF1819">
        <v>11.652444857717823</v>
      </c>
      <c r="ABG1819">
        <v>9712.4175588547769</v>
      </c>
      <c r="ABH1819">
        <v>146.35226374658401</v>
      </c>
      <c r="ABI1819">
        <v>2500</v>
      </c>
      <c r="ABJ1819">
        <v>1900</v>
      </c>
      <c r="ABK1819">
        <v>5596.1653693285889</v>
      </c>
      <c r="ABL1819">
        <v>18573.104055305801</v>
      </c>
      <c r="ABM1819">
        <v>4365.0584210593288</v>
      </c>
      <c r="ABN1819">
        <v>10.786520732232173</v>
      </c>
      <c r="ABO1819">
        <v>5183.6412565488026</v>
      </c>
      <c r="ABP1819">
        <v>149250</v>
      </c>
    </row>
    <row r="1820" spans="1:744" x14ac:dyDescent="0.25">
      <c r="A1820" s="2">
        <v>41177</v>
      </c>
      <c r="B1820">
        <v>3709.5370908555878</v>
      </c>
      <c r="C1820">
        <v>8084.9987872501406</v>
      </c>
      <c r="D1820">
        <v>8428.0940668889998</v>
      </c>
      <c r="E1820">
        <v>33248.798337562577</v>
      </c>
      <c r="F1820">
        <v>3142.4910781674107</v>
      </c>
      <c r="G1820">
        <v>123260</v>
      </c>
      <c r="H1820">
        <v>9133.9776000000002</v>
      </c>
      <c r="I1820">
        <v>355540</v>
      </c>
      <c r="J1820">
        <v>4800</v>
      </c>
      <c r="K1820">
        <v>203920</v>
      </c>
      <c r="L1820">
        <v>21553.231353888001</v>
      </c>
      <c r="M1820">
        <v>200</v>
      </c>
      <c r="N1820">
        <v>1435.0175000000002</v>
      </c>
      <c r="O1820">
        <v>321198.1735414376</v>
      </c>
      <c r="P1820">
        <v>3956.2164019859415</v>
      </c>
      <c r="Q1820">
        <v>10</v>
      </c>
      <c r="R1820">
        <v>2735.9732713187336</v>
      </c>
      <c r="S1820">
        <v>10.499999475000026</v>
      </c>
      <c r="T1820">
        <v>3800</v>
      </c>
      <c r="U1820">
        <v>21150</v>
      </c>
      <c r="V1820">
        <v>4568.2337905050736</v>
      </c>
      <c r="W1820">
        <v>41910.030639480676</v>
      </c>
      <c r="X1820">
        <v>12496.571400000001</v>
      </c>
      <c r="Y1820">
        <v>55905.494206194824</v>
      </c>
      <c r="AB1820">
        <v>3386.8418999999999</v>
      </c>
      <c r="AC1820">
        <v>41780</v>
      </c>
      <c r="AF1820">
        <v>4795.1783402405117</v>
      </c>
      <c r="AG1820">
        <v>152022.29161792487</v>
      </c>
      <c r="AJ1820">
        <v>3437.3148413034319</v>
      </c>
      <c r="AK1820">
        <v>40460</v>
      </c>
      <c r="AL1820">
        <v>4318.2172</v>
      </c>
      <c r="AM1820">
        <v>11170</v>
      </c>
      <c r="AN1820">
        <v>3619.0467584200001</v>
      </c>
      <c r="AO1820">
        <v>210.00004993906188</v>
      </c>
      <c r="AP1820">
        <v>4681.2785087054681</v>
      </c>
      <c r="AQ1820">
        <v>146337.93637063558</v>
      </c>
      <c r="AR1820">
        <v>2166.6657999999998</v>
      </c>
      <c r="AS1820">
        <v>24840.009936003975</v>
      </c>
      <c r="AT1820">
        <v>4089.1122</v>
      </c>
      <c r="AU1820">
        <v>45824.12778989043</v>
      </c>
      <c r="AX1820">
        <v>6402.3976224000007</v>
      </c>
      <c r="AY1820">
        <v>137720</v>
      </c>
      <c r="AZ1820">
        <v>4125.7666559999998</v>
      </c>
      <c r="BA1820">
        <v>70230</v>
      </c>
      <c r="BD1820">
        <v>2400</v>
      </c>
      <c r="BE1820">
        <v>36250</v>
      </c>
      <c r="BH1820">
        <v>2300</v>
      </c>
      <c r="BI1820">
        <v>186290</v>
      </c>
      <c r="BL1820">
        <v>8451.8182811838778</v>
      </c>
      <c r="BM1820">
        <v>6020</v>
      </c>
      <c r="BP1820">
        <v>2927.9358738434244</v>
      </c>
      <c r="BQ1820">
        <v>43730.780758456465</v>
      </c>
      <c r="BR1820">
        <v>14367.35703591235</v>
      </c>
      <c r="BS1820">
        <v>68515.543869512956</v>
      </c>
      <c r="BT1820">
        <v>13566.733032226339</v>
      </c>
      <c r="BU1820">
        <v>103.24995457001998</v>
      </c>
      <c r="BV1820">
        <v>2827.8741244664743</v>
      </c>
      <c r="BW1820">
        <v>268064.72578072082</v>
      </c>
      <c r="BZ1820">
        <v>3968.5592198674253</v>
      </c>
      <c r="CA1820">
        <v>2102516.1872924608</v>
      </c>
      <c r="CB1820">
        <v>3372.5821000000001</v>
      </c>
      <c r="CC1820">
        <v>133.72543251059773</v>
      </c>
      <c r="CD1820">
        <v>5243.0626432864456</v>
      </c>
      <c r="CE1820">
        <v>5855.3270631476316</v>
      </c>
      <c r="CF1820">
        <v>9979.4363982629675</v>
      </c>
      <c r="CG1820">
        <v>809.99959500020248</v>
      </c>
      <c r="CH1820">
        <v>3528.3687813328074</v>
      </c>
      <c r="CI1820">
        <v>2250</v>
      </c>
      <c r="CJ1820">
        <v>4511.7544670966972</v>
      </c>
      <c r="CK1820">
        <v>50</v>
      </c>
      <c r="CL1820">
        <v>1440.4997260756643</v>
      </c>
      <c r="CM1820">
        <v>14.999992500003749</v>
      </c>
      <c r="CP1820">
        <v>2722.2667811793362</v>
      </c>
      <c r="CQ1820">
        <v>11950</v>
      </c>
      <c r="CR1820">
        <v>3642.3011097643466</v>
      </c>
      <c r="CS1820">
        <v>11239.248696450737</v>
      </c>
      <c r="CT1820">
        <v>119010.67713443493</v>
      </c>
      <c r="CU1820">
        <v>1020</v>
      </c>
      <c r="CV1820">
        <v>3334.7721582245999</v>
      </c>
      <c r="CW1820">
        <v>12536.999373150031</v>
      </c>
      <c r="CX1820">
        <v>2932.6347580998049</v>
      </c>
      <c r="CY1820">
        <v>880</v>
      </c>
      <c r="CZ1820">
        <v>4419.6680653978065</v>
      </c>
      <c r="DA1820">
        <v>3499.4368953844964</v>
      </c>
      <c r="DB1820">
        <v>2678.07336224238</v>
      </c>
      <c r="DC1820">
        <v>170324.37061727309</v>
      </c>
      <c r="DD1820">
        <v>12646.796235076026</v>
      </c>
      <c r="DE1820">
        <v>26535.564611473521</v>
      </c>
      <c r="DF1820">
        <v>2842.2012582760663</v>
      </c>
      <c r="DG1820">
        <v>34.530773889397409</v>
      </c>
      <c r="DH1820">
        <v>3100</v>
      </c>
      <c r="DI1820">
        <v>870</v>
      </c>
      <c r="DJ1820">
        <v>2551.5599720777423</v>
      </c>
      <c r="DK1820">
        <v>28278.281581010309</v>
      </c>
      <c r="DL1820">
        <v>2237.3571417929256</v>
      </c>
      <c r="DM1820">
        <v>11843.335578953611</v>
      </c>
      <c r="DP1820">
        <v>4721.9406002928372</v>
      </c>
      <c r="DQ1820">
        <v>11760</v>
      </c>
      <c r="DR1820">
        <v>4411.9736121364149</v>
      </c>
      <c r="DS1820">
        <v>20349.997965000202</v>
      </c>
      <c r="DT1820">
        <v>7107.4394380165995</v>
      </c>
      <c r="DU1820">
        <v>12.099997580000363</v>
      </c>
      <c r="DV1820">
        <v>9718.1815083684505</v>
      </c>
      <c r="DW1820">
        <v>157768.53944213485</v>
      </c>
      <c r="DX1820">
        <v>3492.8862607767501</v>
      </c>
      <c r="DY1820">
        <v>521648.9587453127</v>
      </c>
      <c r="DZ1820">
        <v>6364.0693244923641</v>
      </c>
      <c r="EA1820">
        <v>367385.20518762601</v>
      </c>
      <c r="EB1820">
        <v>10660.098201616705</v>
      </c>
      <c r="EC1820">
        <v>37392.019144713806</v>
      </c>
      <c r="ED1820">
        <v>5777.6088991652023</v>
      </c>
      <c r="EE1820">
        <v>9500</v>
      </c>
      <c r="EF1820">
        <v>13231.84364592561</v>
      </c>
      <c r="EG1820">
        <v>15608.180843945747</v>
      </c>
      <c r="EH1820">
        <v>2502.5987698111103</v>
      </c>
      <c r="EI1820">
        <v>7860.0031440012581</v>
      </c>
      <c r="EL1820">
        <v>27087.3817180937</v>
      </c>
      <c r="EM1820">
        <v>303570</v>
      </c>
      <c r="EN1820">
        <v>11682.237500000001</v>
      </c>
      <c r="EO1820">
        <v>67838.031883874981</v>
      </c>
      <c r="EP1820">
        <v>6532.2271143974585</v>
      </c>
      <c r="EQ1820">
        <v>54169.985699275516</v>
      </c>
      <c r="ER1820">
        <v>8749.9986000000008</v>
      </c>
      <c r="ES1820">
        <v>279030</v>
      </c>
      <c r="NG1820">
        <v>7842.9077003753491</v>
      </c>
      <c r="NH1820">
        <v>933726.00276880933</v>
      </c>
      <c r="NI1820">
        <v>2669.5092840937123</v>
      </c>
      <c r="NJ1820">
        <v>106879.2786241432</v>
      </c>
      <c r="NK1820">
        <v>9597.2183442951391</v>
      </c>
      <c r="NL1820">
        <v>181381.20000002356</v>
      </c>
      <c r="NM1820">
        <v>4413.0505291980553</v>
      </c>
      <c r="NN1820">
        <v>57400.696203878098</v>
      </c>
      <c r="NO1820">
        <v>9579.8037854204631</v>
      </c>
      <c r="NP1820">
        <v>37403.545202865032</v>
      </c>
      <c r="NQ1820">
        <v>3525.2786070441962</v>
      </c>
      <c r="NR1820">
        <v>220767.97813237208</v>
      </c>
      <c r="NS1820">
        <v>20302.310664258381</v>
      </c>
      <c r="NT1820">
        <v>12330</v>
      </c>
      <c r="NU1820">
        <v>2389.4648924735711</v>
      </c>
      <c r="NV1820">
        <v>43.243215135131777</v>
      </c>
      <c r="NW1820">
        <v>4653.8327291017113</v>
      </c>
      <c r="NX1820">
        <v>40030</v>
      </c>
      <c r="NY1820">
        <v>10590.716063191336</v>
      </c>
      <c r="NZ1820">
        <v>28828.768288347961</v>
      </c>
      <c r="OC1820">
        <v>18328.271392717372</v>
      </c>
      <c r="OD1820">
        <v>41998.010499502627</v>
      </c>
      <c r="OE1820">
        <v>6841.4880990547645</v>
      </c>
      <c r="OF1820">
        <v>71910</v>
      </c>
      <c r="OG1820">
        <v>4163.1103620603735</v>
      </c>
      <c r="OH1820">
        <v>23010</v>
      </c>
      <c r="OI1820">
        <v>3859.9946371783485</v>
      </c>
      <c r="OJ1820">
        <v>60590</v>
      </c>
      <c r="OK1820">
        <v>12258.798803843745</v>
      </c>
      <c r="OL1820">
        <v>683821.06013517152</v>
      </c>
      <c r="OM1820">
        <v>6445.5063339111439</v>
      </c>
      <c r="ON1820">
        <v>2859.9988560003717</v>
      </c>
      <c r="OO1820">
        <v>12169.231974845778</v>
      </c>
      <c r="OP1820">
        <v>400</v>
      </c>
      <c r="OQ1820">
        <v>13249.777076799503</v>
      </c>
      <c r="OR1820">
        <v>155390</v>
      </c>
      <c r="OS1820">
        <v>8170.5253793072598</v>
      </c>
      <c r="OT1820">
        <v>54884.97255751372</v>
      </c>
      <c r="OU1820">
        <v>14215.9728467645</v>
      </c>
      <c r="OV1820">
        <v>18893.547755365944</v>
      </c>
      <c r="OW1820">
        <v>5545.6049879850061</v>
      </c>
      <c r="OX1820">
        <v>22888.806866642975</v>
      </c>
      <c r="OY1820">
        <v>4114.6708384098392</v>
      </c>
      <c r="OZ1820">
        <v>500</v>
      </c>
      <c r="PA1820">
        <v>1344.547261354287</v>
      </c>
      <c r="PB1820">
        <v>39664.603846455146</v>
      </c>
      <c r="PC1820">
        <v>1921.3279194747315</v>
      </c>
      <c r="PD1820">
        <v>52432.256603986105</v>
      </c>
      <c r="PE1820">
        <v>17435.148056461814</v>
      </c>
      <c r="PF1820">
        <v>25120</v>
      </c>
      <c r="PG1820">
        <v>9971.2252798770714</v>
      </c>
      <c r="PH1820">
        <v>697428.27897131164</v>
      </c>
      <c r="PI1820">
        <v>6800</v>
      </c>
      <c r="PJ1820">
        <v>680</v>
      </c>
      <c r="PK1820">
        <v>2883.1159246751995</v>
      </c>
      <c r="PL1820">
        <v>21.999997800000219</v>
      </c>
      <c r="PM1820">
        <v>8775.3621923174978</v>
      </c>
      <c r="PN1820">
        <v>130387.03259675814</v>
      </c>
      <c r="PO1820">
        <v>2869.9859501336832</v>
      </c>
      <c r="PP1820">
        <v>1146732.7113295365</v>
      </c>
      <c r="PS1820">
        <v>3968.0011119197297</v>
      </c>
      <c r="PT1820">
        <v>5019.9357738040526</v>
      </c>
      <c r="PU1820">
        <v>6221.7897390073149</v>
      </c>
      <c r="PV1820">
        <v>2425.4998787250061</v>
      </c>
      <c r="PW1820">
        <v>26398.975108427789</v>
      </c>
      <c r="PX1820">
        <v>530</v>
      </c>
      <c r="PY1820">
        <v>2722.7088354666307</v>
      </c>
      <c r="PZ1820">
        <v>42.224393082810899</v>
      </c>
      <c r="QC1820">
        <v>28219.022021211716</v>
      </c>
      <c r="QD1820">
        <v>419157.96507369453</v>
      </c>
      <c r="QE1820">
        <v>1837.4152837811662</v>
      </c>
      <c r="QF1820">
        <v>13870.998612900139</v>
      </c>
      <c r="QI1820">
        <v>5324.2906350364001</v>
      </c>
      <c r="QJ1820">
        <v>10650</v>
      </c>
      <c r="QK1820">
        <v>3770.1968090114419</v>
      </c>
      <c r="QL1820">
        <v>20</v>
      </c>
      <c r="QM1820">
        <v>13138.284143487643</v>
      </c>
      <c r="QN1820">
        <v>8845.0642262134843</v>
      </c>
      <c r="QO1820">
        <v>2638.0901230710151</v>
      </c>
      <c r="QP1820">
        <v>1041.7538318408795</v>
      </c>
      <c r="QQ1820">
        <v>16445.57578707971</v>
      </c>
      <c r="QR1820">
        <v>200</v>
      </c>
      <c r="QS1820">
        <v>1328.8632009396017</v>
      </c>
      <c r="QT1820">
        <v>12815.993592003204</v>
      </c>
      <c r="QU1820">
        <v>5109.1077618857462</v>
      </c>
      <c r="QV1820">
        <v>64513.096870982496</v>
      </c>
      <c r="QW1820">
        <v>3168.6117068779777</v>
      </c>
      <c r="QX1820">
        <v>2174.0603589387738</v>
      </c>
      <c r="QY1820">
        <v>9979.409413295627</v>
      </c>
      <c r="QZ1820">
        <v>97.499922000047775</v>
      </c>
      <c r="RA1820">
        <v>3739.3955084835711</v>
      </c>
      <c r="RB1820">
        <v>4094.9979525010235</v>
      </c>
      <c r="RC1820">
        <v>7046.3438999999998</v>
      </c>
      <c r="RD1820">
        <v>134380.32736381204</v>
      </c>
      <c r="RE1820">
        <v>3066.3930339119997</v>
      </c>
      <c r="RF1820">
        <v>7039.9992960000709</v>
      </c>
      <c r="RG1820">
        <v>8462.6177031756015</v>
      </c>
      <c r="RH1820">
        <v>2001.000500250125</v>
      </c>
      <c r="RK1820">
        <v>4464.5246847185872</v>
      </c>
      <c r="RL1820">
        <v>7725.8830550185603</v>
      </c>
      <c r="RM1820">
        <v>3999.9982952379996</v>
      </c>
      <c r="RN1820">
        <v>1094236.4663531866</v>
      </c>
      <c r="RO1820">
        <v>4656.6341478071272</v>
      </c>
      <c r="RP1820">
        <v>9546.8980906202869</v>
      </c>
      <c r="RQ1820">
        <v>4288.0180626167748</v>
      </c>
      <c r="RR1820">
        <v>10</v>
      </c>
      <c r="RS1820">
        <v>22753.410827171549</v>
      </c>
      <c r="RT1820">
        <v>743.7665916435426</v>
      </c>
      <c r="RU1820">
        <v>29177.592405619893</v>
      </c>
      <c r="RV1820">
        <v>6159.9969200015403</v>
      </c>
      <c r="RW1820">
        <v>4971.1431587994157</v>
      </c>
      <c r="RX1820">
        <v>8400</v>
      </c>
      <c r="RY1820">
        <v>18940.250149728799</v>
      </c>
      <c r="RZ1820">
        <v>159026.85789597771</v>
      </c>
      <c r="SA1820">
        <v>3098.2181620394676</v>
      </c>
      <c r="SB1820">
        <v>151779.53567272998</v>
      </c>
      <c r="SC1820">
        <v>4637.1395004264932</v>
      </c>
      <c r="SD1820">
        <v>4433.2488916883312</v>
      </c>
      <c r="SE1820">
        <v>3475.9706266424928</v>
      </c>
      <c r="SF1820">
        <v>133169.49941928269</v>
      </c>
      <c r="SG1820">
        <v>15590.489180136079</v>
      </c>
      <c r="SH1820">
        <v>20298.010149005077</v>
      </c>
      <c r="SI1820">
        <v>11048.468814858084</v>
      </c>
      <c r="SJ1820">
        <v>304049.70640246454</v>
      </c>
      <c r="SK1820">
        <v>18861.672349255026</v>
      </c>
      <c r="SL1820">
        <v>320</v>
      </c>
      <c r="SM1820">
        <v>4156.7484164877624</v>
      </c>
      <c r="SN1820">
        <v>55384.615876917051</v>
      </c>
      <c r="SO1820">
        <v>4471.9331697457346</v>
      </c>
      <c r="SP1820">
        <v>920</v>
      </c>
      <c r="SQ1820">
        <v>6937.9281814514898</v>
      </c>
      <c r="SR1820">
        <v>10</v>
      </c>
      <c r="SS1820">
        <v>20803.919291529211</v>
      </c>
      <c r="ST1820">
        <v>20</v>
      </c>
      <c r="SU1820">
        <v>5800</v>
      </c>
      <c r="SV1820">
        <v>10</v>
      </c>
      <c r="SW1820">
        <v>4404.9559517107436</v>
      </c>
      <c r="SX1820">
        <v>30</v>
      </c>
      <c r="SY1820">
        <v>11225.316702534368</v>
      </c>
      <c r="SZ1820">
        <v>2120</v>
      </c>
      <c r="TA1820">
        <v>2589.7835068012437</v>
      </c>
      <c r="TB1820">
        <v>85233.46539648177</v>
      </c>
      <c r="TC1820">
        <v>1647.4688213407123</v>
      </c>
      <c r="TD1820">
        <v>1802.7655282623255</v>
      </c>
      <c r="TE1820">
        <v>9324.8368457373945</v>
      </c>
      <c r="TF1820">
        <v>60</v>
      </c>
      <c r="TG1820">
        <v>4514.0362726852809</v>
      </c>
      <c r="TH1820">
        <v>10</v>
      </c>
      <c r="TI1820">
        <v>4084.4624473684853</v>
      </c>
      <c r="TJ1820">
        <v>489313.32154108415</v>
      </c>
      <c r="TK1820">
        <v>4700.8418693272988</v>
      </c>
      <c r="TL1820">
        <v>37389.805982368962</v>
      </c>
      <c r="TM1820">
        <v>2820.0731339337808</v>
      </c>
      <c r="TN1820">
        <v>6624.0026496010596</v>
      </c>
      <c r="TO1820">
        <v>9014.972269558908</v>
      </c>
      <c r="TP1820">
        <v>122910</v>
      </c>
      <c r="TQ1820">
        <v>6078.4929610187901</v>
      </c>
      <c r="TR1820">
        <v>1062.600133056194</v>
      </c>
      <c r="TS1820">
        <v>2594.6768185255778</v>
      </c>
      <c r="TT1820">
        <v>27710</v>
      </c>
      <c r="TU1820">
        <v>19188.951738131858</v>
      </c>
      <c r="TV1820">
        <v>875718.4523257321</v>
      </c>
      <c r="TW1820">
        <v>28801.713298108836</v>
      </c>
      <c r="TX1820">
        <v>42660</v>
      </c>
      <c r="TY1820">
        <v>2472.350530735408</v>
      </c>
      <c r="TZ1820">
        <v>4125356.4096707036</v>
      </c>
      <c r="UA1820">
        <v>3174.480334347053</v>
      </c>
      <c r="UB1820">
        <v>18899.999055000048</v>
      </c>
      <c r="UC1820">
        <v>4070.3150838351075</v>
      </c>
      <c r="UD1820">
        <v>165407.34221628</v>
      </c>
      <c r="UE1820">
        <v>2360.9999651492631</v>
      </c>
      <c r="UF1820">
        <v>18780</v>
      </c>
      <c r="UG1820">
        <v>17555.535059037411</v>
      </c>
      <c r="UH1820">
        <v>344260</v>
      </c>
      <c r="UI1820">
        <v>7232.4049592840529</v>
      </c>
      <c r="UJ1820">
        <v>10251.122050225127</v>
      </c>
      <c r="UK1820">
        <v>5499.9978000000001</v>
      </c>
      <c r="UL1820">
        <v>12.000004800001919</v>
      </c>
      <c r="UO1820">
        <v>5428.8733296667997</v>
      </c>
      <c r="UP1820">
        <v>336230</v>
      </c>
      <c r="UQ1820">
        <v>8814.7534438371076</v>
      </c>
      <c r="UR1820">
        <v>271184.90496004687</v>
      </c>
      <c r="US1820">
        <v>3693.5522614817996</v>
      </c>
      <c r="UT1820">
        <v>1670</v>
      </c>
      <c r="UU1820">
        <v>9363.0521701793605</v>
      </c>
      <c r="UV1820">
        <v>45640</v>
      </c>
      <c r="UW1820">
        <v>4378.0877966815769</v>
      </c>
      <c r="UX1820">
        <v>7831.9992168000781</v>
      </c>
      <c r="UY1820">
        <v>6131.4395356618379</v>
      </c>
      <c r="UZ1820">
        <v>38.999968800019111</v>
      </c>
      <c r="VA1820">
        <v>2052.9431845709091</v>
      </c>
      <c r="VB1820">
        <v>3666.9985332005867</v>
      </c>
      <c r="VC1820">
        <v>10959.167461480838</v>
      </c>
      <c r="VD1820">
        <v>48320</v>
      </c>
      <c r="VE1820">
        <v>8949.3068474244119</v>
      </c>
      <c r="VF1820">
        <v>14581.810243627036</v>
      </c>
      <c r="VG1820">
        <v>6130.905517170404</v>
      </c>
      <c r="VH1820">
        <v>1268.2563106764787</v>
      </c>
      <c r="VI1820">
        <v>6336.7648610552178</v>
      </c>
      <c r="VJ1820">
        <v>5551.1493582118947</v>
      </c>
      <c r="VK1820">
        <v>6824.7558193769482</v>
      </c>
      <c r="VL1820">
        <v>11.542493088931785</v>
      </c>
      <c r="VM1820">
        <v>3952.476460259039</v>
      </c>
      <c r="VN1820">
        <v>2101.1998739280816</v>
      </c>
      <c r="VO1820">
        <v>6893.2906264128851</v>
      </c>
      <c r="VP1820">
        <v>38450</v>
      </c>
      <c r="VQ1820">
        <v>6115.7229747494821</v>
      </c>
      <c r="VR1820">
        <v>3550</v>
      </c>
      <c r="VS1820">
        <v>4918.4645802711866</v>
      </c>
      <c r="VT1820">
        <v>475915.36964386801</v>
      </c>
      <c r="VU1820">
        <v>2777.78</v>
      </c>
      <c r="VV1820">
        <v>258731.79301456557</v>
      </c>
      <c r="VW1820">
        <v>2396.6946942148998</v>
      </c>
      <c r="VX1820">
        <v>74777.985044402245</v>
      </c>
      <c r="WA1820">
        <v>6671.0771544598783</v>
      </c>
      <c r="WB1820">
        <v>2030</v>
      </c>
      <c r="WC1820">
        <v>2391.098800386108</v>
      </c>
      <c r="WD1820">
        <v>451.31002942925886</v>
      </c>
      <c r="WE1820">
        <v>14246.613020668801</v>
      </c>
      <c r="WF1820">
        <v>52.29983101336348</v>
      </c>
      <c r="WG1820">
        <v>5382.6445881857062</v>
      </c>
      <c r="WH1820">
        <v>542776.47286117636</v>
      </c>
      <c r="WI1820">
        <v>19973.515168617487</v>
      </c>
      <c r="WJ1820">
        <v>22329.353457989604</v>
      </c>
      <c r="WK1820">
        <v>3025.0092419616494</v>
      </c>
      <c r="WL1820">
        <v>696337.51138520276</v>
      </c>
      <c r="WM1820">
        <v>17226.283128388139</v>
      </c>
      <c r="WN1820">
        <v>328232.52323457343</v>
      </c>
      <c r="WO1820">
        <v>11316.288339450773</v>
      </c>
      <c r="WP1820">
        <v>144.00011520006913</v>
      </c>
      <c r="WQ1820">
        <v>13287.849623612312</v>
      </c>
      <c r="WR1820">
        <v>939.93197637149888</v>
      </c>
      <c r="WS1820">
        <v>8317.3135354883543</v>
      </c>
      <c r="WT1820">
        <v>7227.99434902145</v>
      </c>
      <c r="WU1820">
        <v>4555.5910920553097</v>
      </c>
      <c r="WV1820">
        <v>287676.72307953838</v>
      </c>
      <c r="WY1820">
        <v>26862.271317509814</v>
      </c>
      <c r="WZ1820">
        <v>528420</v>
      </c>
      <c r="XA1820">
        <v>13762.122653366161</v>
      </c>
      <c r="XB1820">
        <v>488183.57618168509</v>
      </c>
      <c r="XC1820">
        <v>12725.721175545335</v>
      </c>
      <c r="XD1820">
        <v>127604.4464251716</v>
      </c>
      <c r="XE1820">
        <v>10885.197375866901</v>
      </c>
      <c r="XF1820">
        <v>5381.9997309004175</v>
      </c>
      <c r="XI1820">
        <v>3483.5556141142501</v>
      </c>
      <c r="XJ1820">
        <v>46628.999698410618</v>
      </c>
      <c r="XK1820">
        <v>8296.3910033164684</v>
      </c>
      <c r="XL1820">
        <v>409614.48759641289</v>
      </c>
      <c r="XM1820">
        <v>5038.2771190832345</v>
      </c>
      <c r="XN1820">
        <v>4240</v>
      </c>
      <c r="XO1820">
        <v>8440.4791621861532</v>
      </c>
      <c r="XP1820">
        <v>34500</v>
      </c>
      <c r="XQ1820">
        <v>6477.9554671154374</v>
      </c>
      <c r="XR1820">
        <v>400</v>
      </c>
      <c r="XS1820">
        <v>5793.8287062348736</v>
      </c>
      <c r="XT1820">
        <v>95879.298868058351</v>
      </c>
      <c r="XU1820">
        <v>2236.5845488017776</v>
      </c>
      <c r="XV1820">
        <v>775.21011015032798</v>
      </c>
      <c r="XW1820">
        <v>1092.3945844686993</v>
      </c>
      <c r="XX1820">
        <v>31989.774593790378</v>
      </c>
      <c r="YC1820">
        <v>4300</v>
      </c>
      <c r="YD1820">
        <v>102080</v>
      </c>
      <c r="YE1820">
        <v>1874.1791450689791</v>
      </c>
      <c r="YF1820">
        <v>4406.4035251221148</v>
      </c>
      <c r="YG1820">
        <v>5686.8606263798747</v>
      </c>
      <c r="YH1820">
        <v>150160.49249197537</v>
      </c>
      <c r="YI1820">
        <v>1420.6255129148803</v>
      </c>
      <c r="YJ1820">
        <v>3249.383231112246</v>
      </c>
      <c r="YK1820">
        <v>5259.2550621628825</v>
      </c>
      <c r="YL1820">
        <v>222037.061226814</v>
      </c>
      <c r="YM1820">
        <v>2900.0494985261244</v>
      </c>
      <c r="YN1820">
        <v>13199.993400003299</v>
      </c>
      <c r="YO1820">
        <v>13163.723695119863</v>
      </c>
      <c r="YP1820">
        <v>2005610</v>
      </c>
      <c r="YQ1820">
        <v>1559.7391895373153</v>
      </c>
      <c r="YR1820">
        <v>39384.091389106812</v>
      </c>
      <c r="YS1820">
        <v>1663.196863872457</v>
      </c>
      <c r="YT1820">
        <v>160.9300599464469</v>
      </c>
      <c r="YU1820">
        <v>62368.319287290724</v>
      </c>
      <c r="YV1820">
        <v>46604.976697511651</v>
      </c>
      <c r="YW1820">
        <v>4584.6938638952734</v>
      </c>
      <c r="YX1820">
        <v>14.610750000000619</v>
      </c>
      <c r="ZA1820">
        <v>3376.2573743877456</v>
      </c>
      <c r="ZB1820">
        <v>271830</v>
      </c>
      <c r="ZC1820">
        <v>7825.0035772840347</v>
      </c>
      <c r="ZD1820">
        <v>125459.93150313567</v>
      </c>
      <c r="ZE1820">
        <v>12194.971521993219</v>
      </c>
      <c r="ZF1820">
        <v>168033.143321385</v>
      </c>
      <c r="ZI1820">
        <v>5590.2947452455192</v>
      </c>
      <c r="ZJ1820">
        <v>33269.983365008316</v>
      </c>
      <c r="ZK1820">
        <v>2324.6734851267947</v>
      </c>
      <c r="ZL1820">
        <v>14572.8094723247</v>
      </c>
      <c r="ZM1820">
        <v>4847.2046156064998</v>
      </c>
      <c r="ZN1820">
        <v>33140</v>
      </c>
      <c r="ZO1820">
        <v>5560.8102288539994</v>
      </c>
      <c r="ZP1820">
        <v>5055.2017499423391</v>
      </c>
      <c r="ZQ1820">
        <v>11004.97928683341</v>
      </c>
      <c r="ZR1820">
        <v>2501.1984992806756</v>
      </c>
      <c r="ZS1820">
        <v>2245.4566362978344</v>
      </c>
      <c r="ZT1820">
        <v>3575.7401279581086</v>
      </c>
      <c r="ZW1820">
        <v>12397.934772363404</v>
      </c>
      <c r="ZX1820">
        <v>550</v>
      </c>
      <c r="ZY1820">
        <v>2633.1268494344727</v>
      </c>
      <c r="ZZ1820">
        <v>1369.3556539671499</v>
      </c>
      <c r="AAC1820">
        <v>3781.0020628966176</v>
      </c>
      <c r="AAD1820">
        <v>872964.65653235361</v>
      </c>
      <c r="AAE1820">
        <v>2622.1042981932624</v>
      </c>
      <c r="AAF1820">
        <v>11716.561527959571</v>
      </c>
      <c r="AAG1820">
        <v>3897.2945889132179</v>
      </c>
      <c r="AAH1820">
        <v>17503.192998722276</v>
      </c>
      <c r="AAI1820">
        <v>2628.5352396372596</v>
      </c>
      <c r="AAJ1820">
        <v>8021.7982973211074</v>
      </c>
      <c r="AAK1820">
        <v>8335.1124042507035</v>
      </c>
      <c r="AAL1820">
        <v>19141.503222464409</v>
      </c>
      <c r="AAM1820">
        <v>4017.7139284932391</v>
      </c>
      <c r="AAN1820">
        <v>51101.152796729577</v>
      </c>
      <c r="AAQ1820">
        <v>4178.3173410783938</v>
      </c>
      <c r="AAR1820">
        <v>254994.55239030503</v>
      </c>
      <c r="AAS1820">
        <v>3983.1575592753888</v>
      </c>
      <c r="AAT1820">
        <v>2623.0122096593277</v>
      </c>
      <c r="AAU1820">
        <v>2178.7621397598382</v>
      </c>
      <c r="AAV1820">
        <v>1101.9832405631296</v>
      </c>
      <c r="AAW1820">
        <v>4580.3777727609449</v>
      </c>
      <c r="AAX1820">
        <v>175243.60499773198</v>
      </c>
      <c r="AAY1820">
        <v>8116.9536009551894</v>
      </c>
      <c r="AAZ1820">
        <v>77110</v>
      </c>
      <c r="ABA1820">
        <v>1896.096686252462</v>
      </c>
      <c r="ABB1820">
        <v>126837.94847648617</v>
      </c>
      <c r="ABC1820">
        <v>4945.0007721923885</v>
      </c>
      <c r="ABD1820">
        <v>2755691.7635220811</v>
      </c>
      <c r="ABG1820">
        <v>9712.4175588547769</v>
      </c>
      <c r="ABH1820">
        <v>219.52839561987602</v>
      </c>
      <c r="ABK1820">
        <v>5596.1653693285889</v>
      </c>
      <c r="ABL1820">
        <v>17602.740232068008</v>
      </c>
      <c r="ABM1820">
        <v>4270.1658466884737</v>
      </c>
      <c r="ABN1820">
        <v>7572.1375540269855</v>
      </c>
      <c r="ABO1820">
        <v>5063.0914598848758</v>
      </c>
      <c r="ABP1820">
        <v>162560</v>
      </c>
    </row>
    <row r="1821" spans="1:744" x14ac:dyDescent="0.25">
      <c r="A1821" s="2">
        <v>41176</v>
      </c>
      <c r="B1821">
        <v>3709.5370908555878</v>
      </c>
      <c r="C1821">
        <v>15707.997643800274</v>
      </c>
      <c r="D1821">
        <v>8494.9837023404998</v>
      </c>
      <c r="E1821">
        <v>18238.999088051412</v>
      </c>
      <c r="F1821">
        <v>3183.3026506111432</v>
      </c>
      <c r="G1821">
        <v>110570</v>
      </c>
      <c r="H1821">
        <v>9324.2687999999998</v>
      </c>
      <c r="I1821">
        <v>1316920</v>
      </c>
      <c r="J1821">
        <v>4700</v>
      </c>
      <c r="K1821">
        <v>120660</v>
      </c>
      <c r="L1821">
        <v>21553.231353888001</v>
      </c>
      <c r="M1821">
        <v>300</v>
      </c>
      <c r="N1821">
        <v>1492.4182000000001</v>
      </c>
      <c r="O1821">
        <v>76863.174142475604</v>
      </c>
      <c r="P1821">
        <v>3813.2206284201848</v>
      </c>
      <c r="Q1821">
        <v>7620</v>
      </c>
      <c r="R1821">
        <v>2735.9732713187336</v>
      </c>
      <c r="S1821">
        <v>8410.4995794750212</v>
      </c>
      <c r="T1821">
        <v>3800</v>
      </c>
      <c r="U1821">
        <v>8440</v>
      </c>
      <c r="V1821">
        <v>4568.2337905050736</v>
      </c>
      <c r="W1821">
        <v>17176.986028200798</v>
      </c>
      <c r="X1821">
        <v>13086.9606</v>
      </c>
      <c r="Y1821">
        <v>40651.150122664847</v>
      </c>
      <c r="AB1821">
        <v>3386.8418999999999</v>
      </c>
      <c r="AC1821">
        <v>66600</v>
      </c>
      <c r="AD1821">
        <v>5718.8115261094817</v>
      </c>
      <c r="AE1821">
        <v>49.999975000012505</v>
      </c>
      <c r="AF1821">
        <v>4924.7777548416061</v>
      </c>
      <c r="AG1821">
        <v>205679.94139515809</v>
      </c>
      <c r="AH1821">
        <v>8458.4930440714252</v>
      </c>
      <c r="AI1821">
        <v>226.79998185600144</v>
      </c>
      <c r="AJ1821">
        <v>3394.3484057871392</v>
      </c>
      <c r="AK1821">
        <v>4970</v>
      </c>
      <c r="AL1821">
        <v>4514.4997999999996</v>
      </c>
      <c r="AM1821">
        <v>117800</v>
      </c>
      <c r="AN1821">
        <v>3619.0467584200001</v>
      </c>
      <c r="AO1821">
        <v>15960.003795368704</v>
      </c>
      <c r="AP1821">
        <v>4574.0736573610693</v>
      </c>
      <c r="AQ1821">
        <v>165948.0632906199</v>
      </c>
      <c r="AR1821">
        <v>2249.9991</v>
      </c>
      <c r="AS1821">
        <v>42348.016939206776</v>
      </c>
      <c r="AT1821">
        <v>3937.6635999999999</v>
      </c>
      <c r="AU1821">
        <v>52162.912037483344</v>
      </c>
      <c r="AX1821">
        <v>6312.2230079999999</v>
      </c>
      <c r="AY1821">
        <v>388010</v>
      </c>
      <c r="AZ1821">
        <v>4125.7666559999998</v>
      </c>
      <c r="BA1821">
        <v>62430</v>
      </c>
      <c r="BD1821">
        <v>2500</v>
      </c>
      <c r="BE1821">
        <v>67980</v>
      </c>
      <c r="BF1821">
        <v>3048.8548161082404</v>
      </c>
      <c r="BG1821">
        <v>18000</v>
      </c>
      <c r="BH1821">
        <v>2400</v>
      </c>
      <c r="BI1821">
        <v>199940</v>
      </c>
      <c r="BL1821">
        <v>8451.8182811838778</v>
      </c>
      <c r="BM1821">
        <v>1040</v>
      </c>
      <c r="BP1821">
        <v>3003.0111526599221</v>
      </c>
      <c r="BQ1821">
        <v>188.79991692803654</v>
      </c>
      <c r="BR1821">
        <v>14611.907793970438</v>
      </c>
      <c r="BS1821">
        <v>194627.36404195044</v>
      </c>
      <c r="BT1821">
        <v>13603.599154596519</v>
      </c>
      <c r="BU1821">
        <v>442.4998053000856</v>
      </c>
      <c r="BV1821">
        <v>2827.8741244664743</v>
      </c>
      <c r="BW1821">
        <v>406062.84994012496</v>
      </c>
      <c r="BZ1821">
        <v>4032.5682395427066</v>
      </c>
      <c r="CA1821">
        <v>1474479.6979986804</v>
      </c>
      <c r="CB1821">
        <v>3290.3240000000001</v>
      </c>
      <c r="CC1821">
        <v>133.72543251059773</v>
      </c>
      <c r="CD1821">
        <v>5024.6016998161767</v>
      </c>
      <c r="CE1821">
        <v>594.86390482177137</v>
      </c>
      <c r="CF1821">
        <v>10217.042026793042</v>
      </c>
      <c r="CG1821">
        <v>59.999970000014997</v>
      </c>
      <c r="CH1821">
        <v>3630.6403402120186</v>
      </c>
      <c r="CI1821">
        <v>3800</v>
      </c>
      <c r="CJ1821">
        <v>4511.7544670966972</v>
      </c>
      <c r="CK1821">
        <v>20</v>
      </c>
      <c r="CP1821">
        <v>2722.2667811793362</v>
      </c>
      <c r="CQ1821">
        <v>1200</v>
      </c>
      <c r="CR1821">
        <v>3496.609065373772</v>
      </c>
      <c r="CS1821">
        <v>60210.260873843225</v>
      </c>
      <c r="CT1821">
        <v>119873.07334555403</v>
      </c>
      <c r="CU1821">
        <v>50</v>
      </c>
      <c r="CV1821">
        <v>3420.2791366406154</v>
      </c>
      <c r="CW1821">
        <v>18889.499055525048</v>
      </c>
      <c r="CX1821">
        <v>3075.6901121534543</v>
      </c>
      <c r="CY1821">
        <v>370</v>
      </c>
      <c r="CZ1821">
        <v>4419.6680653978065</v>
      </c>
      <c r="DA1821">
        <v>22822.414535116281</v>
      </c>
      <c r="DB1821">
        <v>2754.5897440207345</v>
      </c>
      <c r="DC1821">
        <v>71826.653898845703</v>
      </c>
      <c r="DD1821">
        <v>12994.235692083612</v>
      </c>
      <c r="DE1821">
        <v>8993.9249471363219</v>
      </c>
      <c r="DF1821">
        <v>2753.3824689549392</v>
      </c>
      <c r="DG1821">
        <v>2106.3772072532424</v>
      </c>
      <c r="DH1821">
        <v>3200</v>
      </c>
      <c r="DI1821">
        <v>30</v>
      </c>
      <c r="DJ1821">
        <v>2685.8526021870971</v>
      </c>
      <c r="DK1821">
        <v>45112.116021494039</v>
      </c>
      <c r="DL1821">
        <v>2208.3005555358745</v>
      </c>
      <c r="DM1821">
        <v>2684.2724869881122</v>
      </c>
      <c r="DN1821">
        <v>17905.797019126116</v>
      </c>
      <c r="DO1821">
        <v>10</v>
      </c>
      <c r="DP1821">
        <v>4544.8678277818562</v>
      </c>
      <c r="DQ1821">
        <v>500</v>
      </c>
      <c r="DR1821">
        <v>4552.0362664899521</v>
      </c>
      <c r="DS1821">
        <v>22010.997798900222</v>
      </c>
      <c r="DV1821">
        <v>9642.2582153343228</v>
      </c>
      <c r="DW1821">
        <v>149707.03742675934</v>
      </c>
      <c r="DX1821">
        <v>3431.6075544473338</v>
      </c>
      <c r="DY1821">
        <v>1145167.242480003</v>
      </c>
      <c r="DZ1821">
        <v>6364.0693244923641</v>
      </c>
      <c r="EA1821">
        <v>429276.01538845181</v>
      </c>
      <c r="EB1821">
        <v>10660.098201616705</v>
      </c>
      <c r="EC1821">
        <v>4268.1621852990393</v>
      </c>
      <c r="ED1821">
        <v>5777.6088991652023</v>
      </c>
      <c r="EE1821">
        <v>11240</v>
      </c>
      <c r="EF1821">
        <v>13099.082672889566</v>
      </c>
      <c r="EG1821">
        <v>5650.2733521093942</v>
      </c>
      <c r="EH1821">
        <v>2547.2880335577379</v>
      </c>
      <c r="EI1821">
        <v>13908.005563202225</v>
      </c>
      <c r="EJ1821">
        <v>10912.215830227469</v>
      </c>
      <c r="EK1821">
        <v>2410</v>
      </c>
      <c r="EL1821">
        <v>26406.794237739588</v>
      </c>
      <c r="EM1821">
        <v>434220</v>
      </c>
      <c r="EN1821">
        <v>11682.237500000001</v>
      </c>
      <c r="EO1821">
        <v>31019.314579077851</v>
      </c>
      <c r="EP1821">
        <v>6571.3422468190029</v>
      </c>
      <c r="EQ1821">
        <v>38192.614431562681</v>
      </c>
      <c r="ER1821">
        <v>8571.4272000000001</v>
      </c>
      <c r="ES1821">
        <v>150490</v>
      </c>
      <c r="NG1821">
        <v>7795.3749264336775</v>
      </c>
      <c r="NH1821">
        <v>1882993.6895784575</v>
      </c>
      <c r="NI1821">
        <v>2669.5092840937123</v>
      </c>
      <c r="NJ1821">
        <v>144957.97100840436</v>
      </c>
      <c r="NK1821">
        <v>9558.5198832294318</v>
      </c>
      <c r="NL1821">
        <v>283620.48000003689</v>
      </c>
      <c r="NM1821">
        <v>4413.0505291980553</v>
      </c>
      <c r="NN1821">
        <v>262429.54182047711</v>
      </c>
      <c r="NO1821">
        <v>9579.8037854204631</v>
      </c>
      <c r="NP1821">
        <v>44249.729815889434</v>
      </c>
      <c r="NQ1821">
        <v>3467.4871544696994</v>
      </c>
      <c r="NR1821">
        <v>50802.717591737885</v>
      </c>
      <c r="NS1821">
        <v>20302.310664258381</v>
      </c>
      <c r="NT1821">
        <v>1310</v>
      </c>
      <c r="NU1821">
        <v>2325.4613685680279</v>
      </c>
      <c r="NV1821">
        <v>2356.7552248646821</v>
      </c>
      <c r="NW1821">
        <v>4603.2475907419102</v>
      </c>
      <c r="NX1821">
        <v>16930</v>
      </c>
      <c r="NY1821">
        <v>10505.990334685805</v>
      </c>
      <c r="NZ1821">
        <v>54404.940154552765</v>
      </c>
      <c r="OC1821">
        <v>19264.183123409319</v>
      </c>
      <c r="OD1821">
        <v>39571.509892877475</v>
      </c>
      <c r="OE1821">
        <v>6775.0658845008347</v>
      </c>
      <c r="OF1821">
        <v>131040</v>
      </c>
      <c r="OG1821">
        <v>4215.8079615801253</v>
      </c>
      <c r="OH1821">
        <v>13200</v>
      </c>
      <c r="OI1821">
        <v>3859.9946371783485</v>
      </c>
      <c r="OJ1821">
        <v>378260</v>
      </c>
      <c r="OK1821">
        <v>12258.798803843745</v>
      </c>
      <c r="OL1821">
        <v>709895.51118819392</v>
      </c>
      <c r="OM1821">
        <v>6445.5063339111439</v>
      </c>
      <c r="ON1821">
        <v>3045.898781640396</v>
      </c>
      <c r="OO1821">
        <v>11866.682008620328</v>
      </c>
      <c r="OP1821">
        <v>2000</v>
      </c>
      <c r="OQ1821">
        <v>12984.781535263513</v>
      </c>
      <c r="OR1821">
        <v>11310</v>
      </c>
      <c r="OS1821">
        <v>7819.6439213001977</v>
      </c>
      <c r="OT1821">
        <v>48929.975535012229</v>
      </c>
      <c r="OU1821">
        <v>14554.448390735084</v>
      </c>
      <c r="OV1821">
        <v>17082.069610362218</v>
      </c>
      <c r="OW1821">
        <v>5498.6083355444543</v>
      </c>
      <c r="OX1821">
        <v>13.200003960001716</v>
      </c>
      <c r="OY1821">
        <v>4114.6708384098392</v>
      </c>
      <c r="OZ1821">
        <v>4700</v>
      </c>
      <c r="PA1821">
        <v>1296.52771630592</v>
      </c>
      <c r="PB1821">
        <v>25868.219899862055</v>
      </c>
      <c r="PC1821">
        <v>2010.692008752626</v>
      </c>
      <c r="PD1821">
        <v>80764.752284536851</v>
      </c>
      <c r="PE1821">
        <v>17291.055923763775</v>
      </c>
      <c r="PF1821">
        <v>36750</v>
      </c>
      <c r="PG1821">
        <v>9504.9449610339034</v>
      </c>
      <c r="PH1821">
        <v>646776.25871050346</v>
      </c>
      <c r="PI1821">
        <v>6800</v>
      </c>
      <c r="PJ1821">
        <v>9710</v>
      </c>
      <c r="PK1821">
        <v>2963.2024781383998</v>
      </c>
      <c r="PL1821">
        <v>219.99997800000222</v>
      </c>
      <c r="PM1821">
        <v>8775.3621923174978</v>
      </c>
      <c r="PN1821">
        <v>150857.03771425944</v>
      </c>
      <c r="PO1821">
        <v>2916.2760461035809</v>
      </c>
      <c r="PP1821">
        <v>1079366.6752196555</v>
      </c>
      <c r="PS1821">
        <v>4024.6868420900141</v>
      </c>
      <c r="PT1821">
        <v>14.140664151560706</v>
      </c>
      <c r="PU1821">
        <v>6221.7897390073149</v>
      </c>
      <c r="PV1821">
        <v>3517.4998241250087</v>
      </c>
      <c r="PY1821">
        <v>2655.0638954550368</v>
      </c>
      <c r="PZ1821">
        <v>1435.6293648155706</v>
      </c>
      <c r="QC1821">
        <v>27469.844445427341</v>
      </c>
      <c r="QD1821">
        <v>163700.53207055907</v>
      </c>
      <c r="QE1821">
        <v>1891.4569097747303</v>
      </c>
      <c r="QF1821">
        <v>5851.9994148000587</v>
      </c>
      <c r="QG1821">
        <v>18878.810999662939</v>
      </c>
      <c r="QH1821">
        <v>17.499993000002799</v>
      </c>
      <c r="QI1821">
        <v>5324.2906350364001</v>
      </c>
      <c r="QJ1821">
        <v>4230</v>
      </c>
      <c r="QK1821">
        <v>3814.5520655880464</v>
      </c>
      <c r="QL1821">
        <v>3010</v>
      </c>
      <c r="QM1821">
        <v>13383.532114166082</v>
      </c>
      <c r="QN1821">
        <v>1401.1982932615417</v>
      </c>
      <c r="QO1821">
        <v>2583.129912173702</v>
      </c>
      <c r="QP1821">
        <v>972.30357638482076</v>
      </c>
      <c r="QQ1821">
        <v>16906.051909117938</v>
      </c>
      <c r="QR1821">
        <v>400</v>
      </c>
      <c r="QS1821">
        <v>1295.6416209161116</v>
      </c>
      <c r="QT1821">
        <v>23.999988000005999</v>
      </c>
      <c r="QU1821">
        <v>5310.7830682759732</v>
      </c>
      <c r="QV1821">
        <v>21697.568908560905</v>
      </c>
      <c r="QW1821">
        <v>3045.159302713902</v>
      </c>
      <c r="QX1821">
        <v>8466.6822674199466</v>
      </c>
      <c r="QY1821">
        <v>10408.212161523179</v>
      </c>
      <c r="QZ1821">
        <v>77.999937600038209</v>
      </c>
      <c r="RA1821">
        <v>3767.7242623357197</v>
      </c>
      <c r="RB1821">
        <v>3929.9980350009823</v>
      </c>
      <c r="RC1821">
        <v>7046.3438999999998</v>
      </c>
      <c r="RD1821">
        <v>97457.349477365133</v>
      </c>
      <c r="RE1821">
        <v>3227.7821409600001</v>
      </c>
      <c r="RF1821">
        <v>22978.997702100231</v>
      </c>
      <c r="RG1821">
        <v>8744.7049599481197</v>
      </c>
      <c r="RH1821">
        <v>2254.0005635001407</v>
      </c>
      <c r="RI1821">
        <v>3765.016682978503</v>
      </c>
      <c r="RJ1821">
        <v>630</v>
      </c>
      <c r="RK1821">
        <v>4495.314510130439</v>
      </c>
      <c r="RL1821">
        <v>17.32260774667839</v>
      </c>
      <c r="RM1821">
        <v>4181.8163995670002</v>
      </c>
      <c r="RN1821">
        <v>1248049.5319068539</v>
      </c>
      <c r="RO1821">
        <v>4599.8459264924068</v>
      </c>
      <c r="RP1821">
        <v>12475.097504980375</v>
      </c>
      <c r="RQ1821">
        <v>4098.8407951483869</v>
      </c>
      <c r="RR1821">
        <v>950</v>
      </c>
      <c r="RU1821">
        <v>29376.07942878738</v>
      </c>
      <c r="RV1821">
        <v>699.99965000017494</v>
      </c>
      <c r="RW1821">
        <v>4971.1431587994157</v>
      </c>
      <c r="RX1821">
        <v>8000</v>
      </c>
      <c r="RY1821">
        <v>18828.508260939845</v>
      </c>
      <c r="RZ1821">
        <v>264629.44685559359</v>
      </c>
      <c r="SA1821">
        <v>3098.2181620394676</v>
      </c>
      <c r="SB1821">
        <v>262457.12270963733</v>
      </c>
      <c r="SC1821">
        <v>4668.0537637626685</v>
      </c>
      <c r="SD1821">
        <v>1328.2496679377491</v>
      </c>
      <c r="SE1821">
        <v>3475.9706266424928</v>
      </c>
      <c r="SF1821">
        <v>166667.73424228866</v>
      </c>
      <c r="SG1821">
        <v>15590.489180136079</v>
      </c>
      <c r="SH1821">
        <v>11917.005958502979</v>
      </c>
      <c r="SI1821">
        <v>11048.468814858084</v>
      </c>
      <c r="SJ1821">
        <v>250228.36313514551</v>
      </c>
      <c r="SK1821">
        <v>18861.672349255026</v>
      </c>
      <c r="SL1821">
        <v>210</v>
      </c>
      <c r="SM1821">
        <v>4228.4164926341036</v>
      </c>
      <c r="SN1821">
        <v>80232.729767556186</v>
      </c>
      <c r="SQ1821">
        <v>6865.6580962280359</v>
      </c>
      <c r="SR1821">
        <v>2020</v>
      </c>
      <c r="SU1821">
        <v>5700</v>
      </c>
      <c r="SV1821">
        <v>510</v>
      </c>
      <c r="SY1821">
        <v>11302.202433373644</v>
      </c>
      <c r="SZ1821">
        <v>7040</v>
      </c>
      <c r="TA1821">
        <v>2589.7835068012437</v>
      </c>
      <c r="TB1821">
        <v>165274.45884868331</v>
      </c>
      <c r="TC1821">
        <v>1708.4861850940717</v>
      </c>
      <c r="TD1821">
        <v>21305.410788554756</v>
      </c>
      <c r="TE1821">
        <v>9072.8142282850331</v>
      </c>
      <c r="TF1821">
        <v>210</v>
      </c>
      <c r="TG1821">
        <v>4464.9706610256562</v>
      </c>
      <c r="TH1821">
        <v>1010</v>
      </c>
      <c r="TI1821">
        <v>4152.5368214912933</v>
      </c>
      <c r="TJ1821">
        <v>741708.15121794236</v>
      </c>
      <c r="TK1821">
        <v>4700.8418693272988</v>
      </c>
      <c r="TL1821">
        <v>77266.712362673978</v>
      </c>
      <c r="TM1821">
        <v>2820.0731339337808</v>
      </c>
      <c r="TN1821">
        <v>132.00005280002111</v>
      </c>
      <c r="TO1821">
        <v>9014.972269558908</v>
      </c>
      <c r="TP1821">
        <v>272980</v>
      </c>
      <c r="TQ1821">
        <v>6078.4929610187901</v>
      </c>
      <c r="TR1821">
        <v>573.80407185034483</v>
      </c>
      <c r="TS1821">
        <v>2479.3578488133303</v>
      </c>
      <c r="TT1821">
        <v>15230</v>
      </c>
      <c r="TU1821">
        <v>18950.579666850717</v>
      </c>
      <c r="TV1821">
        <v>1072076.1103283584</v>
      </c>
      <c r="TW1821">
        <v>28566.597271185499</v>
      </c>
      <c r="TX1821">
        <v>63930</v>
      </c>
      <c r="TY1821">
        <v>2558.4522905122631</v>
      </c>
      <c r="TZ1821">
        <v>1822778.6296742891</v>
      </c>
      <c r="UA1821">
        <v>3230.1729717917374</v>
      </c>
      <c r="UB1821">
        <v>6362.9996818500158</v>
      </c>
      <c r="UC1821">
        <v>4070.3150838351075</v>
      </c>
      <c r="UD1821">
        <v>95560.661027134687</v>
      </c>
      <c r="UE1821">
        <v>2360.9999651492631</v>
      </c>
      <c r="UF1821">
        <v>12820</v>
      </c>
      <c r="UG1821">
        <v>17460.896056023728</v>
      </c>
      <c r="UH1821">
        <v>408030</v>
      </c>
      <c r="UI1821">
        <v>7186.3386856580391</v>
      </c>
      <c r="UJ1821">
        <v>21533.164306634368</v>
      </c>
      <c r="UK1821">
        <v>5583.3311000000003</v>
      </c>
      <c r="UL1821">
        <v>3924.001569600628</v>
      </c>
      <c r="UM1821">
        <v>4900</v>
      </c>
      <c r="UN1821">
        <v>50</v>
      </c>
      <c r="UO1821">
        <v>5522.4745939714003</v>
      </c>
      <c r="UP1821">
        <v>171220</v>
      </c>
      <c r="UQ1821">
        <v>8970.3079163754101</v>
      </c>
      <c r="UR1821">
        <v>518336.00592008955</v>
      </c>
      <c r="US1821">
        <v>3850.7246981406001</v>
      </c>
      <c r="UT1821">
        <v>6010</v>
      </c>
      <c r="UU1821">
        <v>9363.0521701793605</v>
      </c>
      <c r="UV1821">
        <v>65240</v>
      </c>
      <c r="UW1821">
        <v>4269.9868634301793</v>
      </c>
      <c r="UX1821">
        <v>142.99998570000145</v>
      </c>
      <c r="VA1821">
        <v>2083.1335255204808</v>
      </c>
      <c r="VB1821">
        <v>3229.9987080005167</v>
      </c>
      <c r="VC1821">
        <v>11141.820252505517</v>
      </c>
      <c r="VD1821">
        <v>10940</v>
      </c>
      <c r="VE1821">
        <v>8890.0399146600066</v>
      </c>
      <c r="VF1821">
        <v>25414.669273198535</v>
      </c>
      <c r="VG1821">
        <v>6130.905517170404</v>
      </c>
      <c r="VH1821">
        <v>1521.9075728117743</v>
      </c>
      <c r="VI1821">
        <v>6336.7648610552178</v>
      </c>
      <c r="VJ1821">
        <v>19518.557420809568</v>
      </c>
      <c r="VK1821">
        <v>6507.3253161501152</v>
      </c>
      <c r="VL1821">
        <v>1211.9617743378371</v>
      </c>
      <c r="VM1821">
        <v>4038.3998615690175</v>
      </c>
      <c r="VN1821">
        <v>5431.6016741040903</v>
      </c>
      <c r="VO1821">
        <v>7017.494061123024</v>
      </c>
      <c r="VP1821">
        <v>60100</v>
      </c>
      <c r="VS1821">
        <v>4918.4645802711866</v>
      </c>
      <c r="VT1821">
        <v>306.5477421216541</v>
      </c>
      <c r="VU1821">
        <v>2666.6688000000004</v>
      </c>
      <c r="VV1821">
        <v>65915.947267242183</v>
      </c>
      <c r="VW1821">
        <v>2479.339338843</v>
      </c>
      <c r="VX1821">
        <v>93073.181385362797</v>
      </c>
      <c r="WA1821">
        <v>6615.0176825736607</v>
      </c>
      <c r="WB1821">
        <v>700</v>
      </c>
      <c r="WC1821">
        <v>2391.098800386108</v>
      </c>
      <c r="WD1821">
        <v>1128.275073573147</v>
      </c>
      <c r="WE1821">
        <v>14975.133004680278</v>
      </c>
      <c r="WF1821">
        <v>111764.73887555776</v>
      </c>
      <c r="WG1821">
        <v>5228.8547428089714</v>
      </c>
      <c r="WH1821">
        <v>431066.97844665108</v>
      </c>
      <c r="WI1821">
        <v>20713.274989677393</v>
      </c>
      <c r="WJ1821">
        <v>7758.5041676065575</v>
      </c>
      <c r="WK1821">
        <v>3025.0092419616494</v>
      </c>
      <c r="WL1821">
        <v>1276308.0543028207</v>
      </c>
      <c r="WM1821">
        <v>17781.969680916791</v>
      </c>
      <c r="WN1821">
        <v>604697.16013629036</v>
      </c>
      <c r="WO1821">
        <v>11671.508152796767</v>
      </c>
      <c r="WP1821">
        <v>3988.8031910419145</v>
      </c>
      <c r="WQ1821">
        <v>12818.866695720115</v>
      </c>
      <c r="WR1821">
        <v>18.43003875238233</v>
      </c>
      <c r="WS1821">
        <v>8229.762866693738</v>
      </c>
      <c r="WT1821">
        <v>4107.9967882927667</v>
      </c>
      <c r="WU1821">
        <v>4581.3288948352838</v>
      </c>
      <c r="WV1821">
        <v>168666.06539108098</v>
      </c>
      <c r="WY1821">
        <v>28235.422566967183</v>
      </c>
      <c r="WZ1821">
        <v>686430</v>
      </c>
      <c r="XA1821">
        <v>13706.853084477138</v>
      </c>
      <c r="XB1821">
        <v>234194.60158056035</v>
      </c>
      <c r="XC1821">
        <v>12725.721175545335</v>
      </c>
      <c r="XD1821">
        <v>146707.3543004411</v>
      </c>
      <c r="XE1821">
        <v>10970.237980365859</v>
      </c>
      <c r="XF1821">
        <v>1285.6999357150996</v>
      </c>
      <c r="XG1821">
        <v>2230.0757238684773</v>
      </c>
      <c r="XH1821">
        <v>1068.4336520978609</v>
      </c>
      <c r="XI1821">
        <v>3540.6630831980897</v>
      </c>
      <c r="XJ1821">
        <v>56466.910039404771</v>
      </c>
      <c r="XK1821">
        <v>8259.1874562163957</v>
      </c>
      <c r="XL1821">
        <v>804813.03879680869</v>
      </c>
      <c r="XM1821">
        <v>5149.0084843378127</v>
      </c>
      <c r="XN1821">
        <v>20</v>
      </c>
      <c r="XO1821">
        <v>8535.3160067050976</v>
      </c>
      <c r="XP1821">
        <v>40016.666666666672</v>
      </c>
      <c r="XQ1821">
        <v>6477.9554671154374</v>
      </c>
      <c r="XR1821">
        <v>1080</v>
      </c>
      <c r="XS1821">
        <v>5746.7244078101994</v>
      </c>
      <c r="XT1821">
        <v>56740.744774162056</v>
      </c>
      <c r="XW1821">
        <v>1121.9187624273131</v>
      </c>
      <c r="XX1821">
        <v>429.58515569100769</v>
      </c>
      <c r="XY1821">
        <v>2965.692241379104</v>
      </c>
      <c r="XZ1821">
        <v>24.573357679337718</v>
      </c>
      <c r="YC1821">
        <v>4300</v>
      </c>
      <c r="YD1821">
        <v>27180</v>
      </c>
      <c r="YG1821">
        <v>5601.9821095682346</v>
      </c>
      <c r="YH1821">
        <v>48037.497598125119</v>
      </c>
      <c r="YI1821">
        <v>1420.6255129148803</v>
      </c>
      <c r="YJ1821">
        <v>5415.6387185204103</v>
      </c>
      <c r="YK1821">
        <v>5369.5890844460191</v>
      </c>
      <c r="YL1821">
        <v>414327.11604550999</v>
      </c>
      <c r="YO1821">
        <v>12896.891458056623</v>
      </c>
      <c r="YP1821">
        <v>1934030</v>
      </c>
      <c r="YQ1821">
        <v>1578.0890623554014</v>
      </c>
      <c r="YR1821">
        <v>8752.0203086904039</v>
      </c>
      <c r="YS1821">
        <v>1621.6169422756457</v>
      </c>
      <c r="YT1821">
        <v>160.9300599464469</v>
      </c>
      <c r="YU1821">
        <v>63004.730708589603</v>
      </c>
      <c r="YV1821">
        <v>1439.9992800003599</v>
      </c>
      <c r="YW1821">
        <v>4584.6938638952734</v>
      </c>
      <c r="YX1821">
        <v>29.221500000001239</v>
      </c>
      <c r="YY1821">
        <v>10020.032951845729</v>
      </c>
      <c r="YZ1821">
        <v>1558.4943240398043</v>
      </c>
      <c r="ZA1821">
        <v>3485.1689025938017</v>
      </c>
      <c r="ZB1821">
        <v>25810</v>
      </c>
      <c r="ZC1821">
        <v>8024.7909026614998</v>
      </c>
      <c r="ZD1821">
        <v>20420.715451967688</v>
      </c>
      <c r="ZE1821">
        <v>12257.994630634012</v>
      </c>
      <c r="ZF1821">
        <v>720020.12259552837</v>
      </c>
      <c r="ZG1821">
        <v>11151.743501071245</v>
      </c>
      <c r="ZH1821">
        <v>500</v>
      </c>
      <c r="ZI1821">
        <v>5590.2947452455192</v>
      </c>
      <c r="ZJ1821">
        <v>6899.9965500017252</v>
      </c>
      <c r="ZK1821">
        <v>2371.1669548293303</v>
      </c>
      <c r="ZL1821">
        <v>3919.202547481264</v>
      </c>
      <c r="ZM1821">
        <v>4938.661306467</v>
      </c>
      <c r="ZN1821">
        <v>33900</v>
      </c>
      <c r="ZS1821">
        <v>2218.0730187820072</v>
      </c>
      <c r="ZT1821">
        <v>33790.744209204116</v>
      </c>
      <c r="ZU1821">
        <v>5500.9585683647647</v>
      </c>
      <c r="ZV1821">
        <v>2880.0018432011798</v>
      </c>
      <c r="ZW1821">
        <v>12450.246733428225</v>
      </c>
      <c r="ZX1821">
        <v>10000</v>
      </c>
      <c r="ZY1821">
        <v>2633.1268494344727</v>
      </c>
      <c r="ZZ1821">
        <v>13.693556539671492</v>
      </c>
      <c r="AAA1821">
        <v>17099.073687020675</v>
      </c>
      <c r="AAB1821">
        <v>11320</v>
      </c>
      <c r="AAC1821">
        <v>3869.9668173177156</v>
      </c>
      <c r="AAD1821">
        <v>882937.48028797773</v>
      </c>
      <c r="AAE1821">
        <v>2697.0215638559271</v>
      </c>
      <c r="AAF1821">
        <v>9466.8035159369156</v>
      </c>
      <c r="AAG1821">
        <v>3835.4327700415788</v>
      </c>
      <c r="AAH1821">
        <v>27741.988903203604</v>
      </c>
      <c r="AAI1821">
        <v>2628.5352396372596</v>
      </c>
      <c r="AAJ1821">
        <v>1880.1089759346344</v>
      </c>
      <c r="AAK1821">
        <v>7985.387408268155</v>
      </c>
      <c r="AAL1821">
        <v>11046.001859589995</v>
      </c>
      <c r="AAM1821">
        <v>3876.7415099496147</v>
      </c>
      <c r="AAN1821">
        <v>33475.164071292958</v>
      </c>
      <c r="AAQ1821">
        <v>4002.7577889322411</v>
      </c>
      <c r="AAR1821">
        <v>548701.48046101292</v>
      </c>
      <c r="AAS1821">
        <v>3902.68972979508</v>
      </c>
      <c r="AAT1821">
        <v>1815.9315297641501</v>
      </c>
      <c r="AAU1821">
        <v>2087.9803839365104</v>
      </c>
      <c r="AAV1821">
        <v>165.2974860844694</v>
      </c>
      <c r="AAW1821">
        <v>4381.2309130756857</v>
      </c>
      <c r="AAX1821">
        <v>69738.832643425936</v>
      </c>
      <c r="AAY1821">
        <v>8522.8012810029486</v>
      </c>
      <c r="AAZ1821">
        <v>75850</v>
      </c>
      <c r="ABA1821">
        <v>1976.7816516249068</v>
      </c>
      <c r="ABB1821">
        <v>100276.62243893837</v>
      </c>
      <c r="ABC1821">
        <v>4890.6601043660985</v>
      </c>
      <c r="ABD1821">
        <v>2179749.7321718112</v>
      </c>
      <c r="ABE1821">
        <v>7036.4216030575672</v>
      </c>
      <c r="ABF1821">
        <v>1922.6534015234406</v>
      </c>
      <c r="ABG1821">
        <v>10117.101623807061</v>
      </c>
      <c r="ABH1821">
        <v>58.540905498633606</v>
      </c>
      <c r="ABI1821">
        <v>2500</v>
      </c>
      <c r="ABJ1821">
        <v>4100</v>
      </c>
      <c r="ABK1821">
        <v>5553.7701771367047</v>
      </c>
      <c r="ABL1821">
        <v>16513.208921765927</v>
      </c>
      <c r="ABM1821">
        <v>4222.7195595030462</v>
      </c>
      <c r="ABN1821">
        <v>7680.0027613493075</v>
      </c>
      <c r="ABO1821">
        <v>5063.0914598848758</v>
      </c>
      <c r="ABP1821">
        <v>107220</v>
      </c>
    </row>
    <row r="1822" spans="1:744" x14ac:dyDescent="0.25">
      <c r="A1822" s="2">
        <v>41173</v>
      </c>
      <c r="B1822">
        <v>3709.5370908555878</v>
      </c>
      <c r="C1822">
        <v>4735.4992896750837</v>
      </c>
      <c r="D1822">
        <v>8561.8733377919998</v>
      </c>
      <c r="E1822">
        <v>19315.399034231497</v>
      </c>
      <c r="F1822">
        <v>3224.1142230548758</v>
      </c>
      <c r="G1822">
        <v>69250</v>
      </c>
      <c r="H1822">
        <v>9704.8511999999992</v>
      </c>
      <c r="I1822">
        <v>933280</v>
      </c>
      <c r="J1822">
        <v>4700</v>
      </c>
      <c r="K1822">
        <v>89780</v>
      </c>
      <c r="L1822">
        <v>21553.231353888001</v>
      </c>
      <c r="M1822">
        <v>21630</v>
      </c>
      <c r="N1822">
        <v>1549.8189000000002</v>
      </c>
      <c r="O1822">
        <v>437695.01068802294</v>
      </c>
      <c r="P1822">
        <v>3813.2206284201848</v>
      </c>
      <c r="Q1822">
        <v>1380</v>
      </c>
      <c r="R1822">
        <v>2735.9732713187336</v>
      </c>
      <c r="S1822">
        <v>1291.4999354250033</v>
      </c>
      <c r="T1822">
        <v>4000</v>
      </c>
      <c r="U1822">
        <v>46720</v>
      </c>
      <c r="V1822">
        <v>4618.9919437329081</v>
      </c>
      <c r="W1822">
        <v>31143.21443025838</v>
      </c>
      <c r="X1822">
        <v>13677.3498</v>
      </c>
      <c r="Y1822">
        <v>60062.074306237308</v>
      </c>
      <c r="AB1822">
        <v>3473.6840000000002</v>
      </c>
      <c r="AC1822">
        <v>117490</v>
      </c>
      <c r="AF1822">
        <v>5054.3771694427005</v>
      </c>
      <c r="AG1822">
        <v>209468.53875504041</v>
      </c>
      <c r="AH1822">
        <v>8458.4930440714252</v>
      </c>
      <c r="AI1822">
        <v>215.99998272000138</v>
      </c>
      <c r="AJ1822">
        <v>3394.3484057871392</v>
      </c>
      <c r="AK1822">
        <v>4550</v>
      </c>
      <c r="AL1822">
        <v>4318.2172</v>
      </c>
      <c r="AM1822">
        <v>30510</v>
      </c>
      <c r="AN1822">
        <v>3619.0467584200001</v>
      </c>
      <c r="AO1822">
        <v>16453.503912725497</v>
      </c>
      <c r="AP1822">
        <v>4752.7484096017342</v>
      </c>
      <c r="AQ1822">
        <v>180497.51229576953</v>
      </c>
      <c r="AR1822">
        <v>2249.9991</v>
      </c>
      <c r="AS1822">
        <v>79608.031843212739</v>
      </c>
      <c r="AT1822">
        <v>4089.1122</v>
      </c>
      <c r="AU1822">
        <v>79063.127688205772</v>
      </c>
      <c r="AX1822">
        <v>6222.048393600001</v>
      </c>
      <c r="AY1822">
        <v>31700</v>
      </c>
      <c r="AZ1822">
        <v>4211.7201279999999</v>
      </c>
      <c r="BA1822">
        <v>38550</v>
      </c>
      <c r="BD1822">
        <v>2400</v>
      </c>
      <c r="BE1822">
        <v>56250</v>
      </c>
      <c r="BF1822">
        <v>3048.8548161082404</v>
      </c>
      <c r="BG1822">
        <v>28900</v>
      </c>
      <c r="BH1822">
        <v>2500</v>
      </c>
      <c r="BI1822">
        <v>232150</v>
      </c>
      <c r="BJ1822">
        <v>3960.7785576617998</v>
      </c>
      <c r="BK1822">
        <v>10</v>
      </c>
      <c r="BL1822">
        <v>8616.4640918562909</v>
      </c>
      <c r="BM1822">
        <v>780</v>
      </c>
      <c r="BP1822">
        <v>3153.1617102929181</v>
      </c>
      <c r="BQ1822">
        <v>4271.5981204968266</v>
      </c>
      <c r="BR1822">
        <v>14673.04548348495</v>
      </c>
      <c r="BS1822">
        <v>3826.1927095961782</v>
      </c>
      <c r="BV1822">
        <v>2900.3837174015121</v>
      </c>
      <c r="BW1822">
        <v>371304.11881732987</v>
      </c>
      <c r="BX1822">
        <v>7798.8893312534956</v>
      </c>
      <c r="BY1822">
        <v>1000</v>
      </c>
      <c r="BZ1822">
        <v>4288.6043182438298</v>
      </c>
      <c r="CA1822">
        <v>2535580.1545368284</v>
      </c>
      <c r="CB1822">
        <v>3208.0659000000001</v>
      </c>
      <c r="CC1822">
        <v>2188.2343501734176</v>
      </c>
      <c r="CD1822">
        <v>5079.2169356837449</v>
      </c>
      <c r="CE1822">
        <v>1283.0397947136246</v>
      </c>
      <c r="CF1822">
        <v>10739.774409559197</v>
      </c>
      <c r="CG1822">
        <v>1799.99910000045</v>
      </c>
      <c r="CH1822">
        <v>3630.6396243111067</v>
      </c>
      <c r="CI1822">
        <v>13240</v>
      </c>
      <c r="CP1822">
        <v>2652.465068841404</v>
      </c>
      <c r="CQ1822">
        <v>100</v>
      </c>
      <c r="CR1822">
        <v>3678.7241208619898</v>
      </c>
      <c r="CS1822">
        <v>48489.330090401752</v>
      </c>
      <c r="CT1822">
        <v>120735.46955667312</v>
      </c>
      <c r="CU1822">
        <v>1040</v>
      </c>
      <c r="CV1822">
        <v>3591.293093472646</v>
      </c>
      <c r="CW1822">
        <v>8630.9995684500209</v>
      </c>
      <c r="CX1822">
        <v>3075.6901121534543</v>
      </c>
      <c r="CY1822">
        <v>8000</v>
      </c>
      <c r="CZ1822">
        <v>4460.5909178551929</v>
      </c>
      <c r="DA1822">
        <v>4640.5576221403107</v>
      </c>
      <c r="DB1822">
        <v>2792.8479349099111</v>
      </c>
      <c r="DC1822">
        <v>107851.11027668345</v>
      </c>
      <c r="DD1822">
        <v>12994.235692083612</v>
      </c>
      <c r="DE1822">
        <v>20218.901043949871</v>
      </c>
      <c r="DF1822">
        <v>2642.3589823035304</v>
      </c>
      <c r="DG1822">
        <v>30352.550248780331</v>
      </c>
      <c r="DH1822">
        <v>3300</v>
      </c>
      <c r="DI1822">
        <v>170</v>
      </c>
      <c r="DJ1822">
        <v>2820.1452322964524</v>
      </c>
      <c r="DK1822">
        <v>33603.661905908579</v>
      </c>
      <c r="DL1822">
        <v>2324.5269005640794</v>
      </c>
      <c r="DM1822">
        <v>553.12281550058071</v>
      </c>
      <c r="DN1822">
        <v>17098.016702473811</v>
      </c>
      <c r="DO1822">
        <v>10</v>
      </c>
      <c r="DP1822">
        <v>4721.9406002928372</v>
      </c>
      <c r="DQ1822">
        <v>10</v>
      </c>
      <c r="DR1822">
        <v>4552.0362664899521</v>
      </c>
      <c r="DS1822">
        <v>23979.99760200024</v>
      </c>
      <c r="DV1822">
        <v>10021.874680504963</v>
      </c>
      <c r="DW1822">
        <v>200180.5500451375</v>
      </c>
      <c r="DX1822">
        <v>3676.7223797650004</v>
      </c>
      <c r="DY1822">
        <v>1297896.2157335919</v>
      </c>
      <c r="DZ1822">
        <v>6411.9194697893008</v>
      </c>
      <c r="EA1822">
        <v>1182103.6897804742</v>
      </c>
      <c r="EB1822">
        <v>10660.098201616705</v>
      </c>
      <c r="EC1822">
        <v>11235.845752753026</v>
      </c>
      <c r="ED1822">
        <v>5881.7099604114219</v>
      </c>
      <c r="EE1822">
        <v>11840</v>
      </c>
      <c r="EF1822">
        <v>12656.546096102758</v>
      </c>
      <c r="EG1822">
        <v>1379.9347460597201</v>
      </c>
      <c r="EH1822">
        <v>2636.6665610509913</v>
      </c>
      <c r="EI1822">
        <v>25248.010099204039</v>
      </c>
      <c r="EJ1822">
        <v>11003.915122918463</v>
      </c>
      <c r="EK1822">
        <v>1230</v>
      </c>
      <c r="EL1822">
        <v>27223.499214164531</v>
      </c>
      <c r="EM1822">
        <v>98550</v>
      </c>
      <c r="EN1822">
        <v>12056.069100000001</v>
      </c>
      <c r="EO1822">
        <v>211004.09917192659</v>
      </c>
      <c r="EP1822">
        <v>6688.6876440836268</v>
      </c>
      <c r="EQ1822">
        <v>37618.577140507128</v>
      </c>
      <c r="ER1822">
        <v>8839.2842999999993</v>
      </c>
      <c r="ES1822">
        <v>206000</v>
      </c>
      <c r="NG1822">
        <v>7985.5060222003549</v>
      </c>
      <c r="NH1822">
        <v>1555607.7324580916</v>
      </c>
      <c r="NI1822">
        <v>2734.6192666325833</v>
      </c>
      <c r="NJ1822">
        <v>102728.97945420309</v>
      </c>
      <c r="NK1822">
        <v>9790.7106496236684</v>
      </c>
      <c r="NL1822">
        <v>382668.00000004971</v>
      </c>
      <c r="NM1822">
        <v>4621.2132900092838</v>
      </c>
      <c r="NN1822">
        <v>445383.77720788168</v>
      </c>
      <c r="NO1822">
        <v>9673.2652857660341</v>
      </c>
      <c r="NP1822">
        <v>89167.380081830037</v>
      </c>
      <c r="NQ1822">
        <v>3525.2786070441962</v>
      </c>
      <c r="NR1822">
        <v>141611.76426018789</v>
      </c>
      <c r="NS1822">
        <v>20302.310664258381</v>
      </c>
      <c r="NT1822">
        <v>100</v>
      </c>
      <c r="NU1822">
        <v>2432.1339084105985</v>
      </c>
      <c r="NV1822">
        <v>21.621607567565889</v>
      </c>
      <c r="NW1822">
        <v>4552.6624523821083</v>
      </c>
      <c r="NX1822">
        <v>36510</v>
      </c>
      <c r="NY1822">
        <v>10562.474153689493</v>
      </c>
      <c r="NZ1822">
        <v>34397.962162233365</v>
      </c>
      <c r="OC1822">
        <v>20200.094854101273</v>
      </c>
      <c r="OD1822">
        <v>467118.61677965417</v>
      </c>
      <c r="OE1822">
        <v>7107.1769572704852</v>
      </c>
      <c r="OF1822">
        <v>436460</v>
      </c>
      <c r="OG1822">
        <v>4215.8079615801253</v>
      </c>
      <c r="OH1822">
        <v>4820</v>
      </c>
      <c r="OI1822">
        <v>3814.5829355644855</v>
      </c>
      <c r="OJ1822">
        <v>4205940</v>
      </c>
      <c r="OK1822">
        <v>12258.798803843745</v>
      </c>
      <c r="OL1822">
        <v>5248275.8224530742</v>
      </c>
      <c r="OM1822">
        <v>6445.5063339111439</v>
      </c>
      <c r="ON1822">
        <v>75789.969684009862</v>
      </c>
      <c r="OO1822">
        <v>12186.040306302746</v>
      </c>
      <c r="OP1822">
        <v>400</v>
      </c>
      <c r="OQ1822">
        <v>13338.108923978167</v>
      </c>
      <c r="OR1822">
        <v>3660</v>
      </c>
      <c r="OS1822">
        <v>7719.3920761553245</v>
      </c>
      <c r="OT1822">
        <v>2306938.8465305767</v>
      </c>
      <c r="OU1822">
        <v>14385.210618749794</v>
      </c>
      <c r="OV1822">
        <v>6111.6225266013489</v>
      </c>
      <c r="OW1822">
        <v>5451.6116831039026</v>
      </c>
      <c r="OX1822">
        <v>6124.8018374407966</v>
      </c>
      <c r="OY1822">
        <v>4196.9642551780362</v>
      </c>
      <c r="OZ1822">
        <v>2320</v>
      </c>
      <c r="PA1822">
        <v>1296.52771630592</v>
      </c>
      <c r="PB1822">
        <v>13779.138466659857</v>
      </c>
      <c r="PC1822">
        <v>2010.692008752626</v>
      </c>
      <c r="PD1822">
        <v>79691.664599634372</v>
      </c>
      <c r="PE1822">
        <v>17867.424454555901</v>
      </c>
      <c r="PF1822">
        <v>65380</v>
      </c>
      <c r="PG1822">
        <v>9074.5323590248154</v>
      </c>
      <c r="PH1822">
        <v>1212096.484838594</v>
      </c>
      <c r="PI1822">
        <v>7100</v>
      </c>
      <c r="PJ1822">
        <v>2350</v>
      </c>
      <c r="PK1822">
        <v>3043.2890316016001</v>
      </c>
      <c r="PL1822">
        <v>1814.9998185000181</v>
      </c>
      <c r="PM1822">
        <v>8894.7548752061739</v>
      </c>
      <c r="PN1822">
        <v>193522.04838051207</v>
      </c>
      <c r="PO1822">
        <v>3008.8562380433782</v>
      </c>
      <c r="PP1822">
        <v>1116158.1406467697</v>
      </c>
      <c r="PS1822">
        <v>4024.6868420900141</v>
      </c>
      <c r="PT1822">
        <v>7098.6134040834759</v>
      </c>
      <c r="PU1822">
        <v>6290.1610548205817</v>
      </c>
      <c r="PV1822">
        <v>2141.9998929000053</v>
      </c>
      <c r="PY1822">
        <v>2536.6852504347485</v>
      </c>
      <c r="PZ1822">
        <v>42.224393082810899</v>
      </c>
      <c r="QA1822">
        <v>10089.642097052567</v>
      </c>
      <c r="QB1822">
        <v>181.84382273752684</v>
      </c>
      <c r="QC1822">
        <v>27719.570304022123</v>
      </c>
      <c r="QD1822">
        <v>419780.04575798323</v>
      </c>
      <c r="QE1822">
        <v>1945.498535768294</v>
      </c>
      <c r="QF1822">
        <v>21779.997822000219</v>
      </c>
      <c r="QG1822">
        <v>19029.841487660244</v>
      </c>
      <c r="QH1822">
        <v>1837.4992650002941</v>
      </c>
      <c r="QI1822">
        <v>5442.6082047038744</v>
      </c>
      <c r="QJ1822">
        <v>19380</v>
      </c>
      <c r="QK1822">
        <v>3858.9073221646509</v>
      </c>
      <c r="QL1822">
        <v>890</v>
      </c>
      <c r="QO1822">
        <v>2665.5702285196726</v>
      </c>
      <c r="QP1822">
        <v>13369.174175291284</v>
      </c>
      <c r="QQ1822">
        <v>17761.221850046084</v>
      </c>
      <c r="QR1822">
        <v>700</v>
      </c>
      <c r="QU1822">
        <v>5546.0709257312392</v>
      </c>
      <c r="QV1822">
        <v>69502.781707097543</v>
      </c>
      <c r="QW1822">
        <v>3045.159302713902</v>
      </c>
      <c r="QX1822">
        <v>837.21579039878247</v>
      </c>
      <c r="QY1822">
        <v>10525.158365585236</v>
      </c>
      <c r="QZ1822">
        <v>194.99984400009555</v>
      </c>
      <c r="RA1822">
        <v>3796.0530161878692</v>
      </c>
      <c r="RB1822">
        <v>599.99970000015003</v>
      </c>
      <c r="RC1822">
        <v>7307.3195999999998</v>
      </c>
      <c r="RD1822">
        <v>99595.479579133229</v>
      </c>
      <c r="RE1822">
        <v>3308.4766944839998</v>
      </c>
      <c r="RF1822">
        <v>46705.995329400466</v>
      </c>
      <c r="RG1822">
        <v>8462.6177031756015</v>
      </c>
      <c r="RH1822">
        <v>2415.0006037501507</v>
      </c>
      <c r="RI1822">
        <v>3765.016682978503</v>
      </c>
      <c r="RJ1822">
        <v>20</v>
      </c>
      <c r="RK1822">
        <v>4618.4738117778488</v>
      </c>
      <c r="RL1822">
        <v>34.64521549335678</v>
      </c>
      <c r="RM1822">
        <v>4363.6345038959998</v>
      </c>
      <c r="RN1822">
        <v>3596770.532909432</v>
      </c>
      <c r="RO1822">
        <v>4656.6341478071272</v>
      </c>
      <c r="RP1822">
        <v>35416.692916661064</v>
      </c>
      <c r="RQ1822">
        <v>4098.8407951483869</v>
      </c>
      <c r="RR1822">
        <v>10</v>
      </c>
      <c r="RS1822">
        <v>22753.410827171549</v>
      </c>
      <c r="RT1822">
        <v>148.75331832870853</v>
      </c>
      <c r="RU1822">
        <v>28979.105382452417</v>
      </c>
      <c r="RV1822">
        <v>2539.9987300006351</v>
      </c>
      <c r="RW1822">
        <v>4971.1431587994157</v>
      </c>
      <c r="RX1822">
        <v>15200</v>
      </c>
      <c r="RY1822">
        <v>19387.217704884642</v>
      </c>
      <c r="RZ1822">
        <v>931868.76411972253</v>
      </c>
      <c r="SA1822">
        <v>3258.4708255932337</v>
      </c>
      <c r="SB1822">
        <v>152867.19169512638</v>
      </c>
      <c r="SC1822">
        <v>4668.0537637626685</v>
      </c>
      <c r="SD1822">
        <v>120.74996981252264</v>
      </c>
      <c r="SE1822">
        <v>3542.8162156163862</v>
      </c>
      <c r="SF1822">
        <v>395776.73883457389</v>
      </c>
      <c r="SG1822">
        <v>15927.580838084961</v>
      </c>
      <c r="SH1822">
        <v>1309.0006545003273</v>
      </c>
      <c r="SI1822">
        <v>11108.842961387367</v>
      </c>
      <c r="SJ1822">
        <v>119979.75047392992</v>
      </c>
      <c r="SK1822">
        <v>18813.309086821046</v>
      </c>
      <c r="SL1822">
        <v>200</v>
      </c>
      <c r="SM1822">
        <v>4371.7526449267843</v>
      </c>
      <c r="SN1822">
        <v>53852.278773634513</v>
      </c>
      <c r="SQ1822">
        <v>6648.8478405576789</v>
      </c>
      <c r="SR1822">
        <v>5000</v>
      </c>
      <c r="SS1822">
        <v>20803.919291529211</v>
      </c>
      <c r="ST1822">
        <v>1300</v>
      </c>
      <c r="SW1822">
        <v>4462.1631718628323</v>
      </c>
      <c r="SX1822">
        <v>100</v>
      </c>
      <c r="SY1822">
        <v>11302.202433373644</v>
      </c>
      <c r="SZ1822">
        <v>1530</v>
      </c>
      <c r="TA1822">
        <v>2611.18667627894</v>
      </c>
      <c r="TB1822">
        <v>236122.85382175163</v>
      </c>
      <c r="TC1822">
        <v>1738.9948669707517</v>
      </c>
      <c r="TD1822">
        <v>24910.941845079407</v>
      </c>
      <c r="TE1822">
        <v>9072.8142282850331</v>
      </c>
      <c r="TF1822">
        <v>15680</v>
      </c>
      <c r="TG1822">
        <v>4464.9706610256562</v>
      </c>
      <c r="TH1822">
        <v>1290</v>
      </c>
      <c r="TI1822">
        <v>4288.6855697369101</v>
      </c>
      <c r="TJ1822">
        <v>698399.26692941925</v>
      </c>
      <c r="TK1822">
        <v>4787.8944965370629</v>
      </c>
      <c r="TL1822">
        <v>103256.31652101065</v>
      </c>
      <c r="TM1822">
        <v>2820.0731339337808</v>
      </c>
      <c r="TN1822">
        <v>5436.00217440087</v>
      </c>
      <c r="TO1822">
        <v>9477.2785397926982</v>
      </c>
      <c r="TP1822">
        <v>28580</v>
      </c>
      <c r="TQ1822">
        <v>6078.4929610187901</v>
      </c>
      <c r="TR1822">
        <v>637.56007983371637</v>
      </c>
      <c r="TS1822">
        <v>2537.0173336694543</v>
      </c>
      <c r="TT1822">
        <v>32620</v>
      </c>
      <c r="TU1822">
        <v>19069.765702491291</v>
      </c>
      <c r="TV1822">
        <v>1254894.6733243656</v>
      </c>
      <c r="TW1822">
        <v>29095.608331763007</v>
      </c>
      <c r="TX1822">
        <v>69650</v>
      </c>
      <c r="TY1822">
        <v>2681.4548044791986</v>
      </c>
      <c r="TZ1822">
        <v>6017064.5179720009</v>
      </c>
      <c r="UA1822">
        <v>3230.1729717917374</v>
      </c>
      <c r="UB1822">
        <v>3391.4998304250084</v>
      </c>
      <c r="UC1822">
        <v>4070.3150838351075</v>
      </c>
      <c r="UD1822">
        <v>379105.78621497989</v>
      </c>
      <c r="UE1822">
        <v>2424.8107750181616</v>
      </c>
      <c r="UF1822">
        <v>8180</v>
      </c>
      <c r="UG1822">
        <v>17508.215557530573</v>
      </c>
      <c r="UH1822">
        <v>1139060</v>
      </c>
      <c r="UI1822">
        <v>7324.5375065360786</v>
      </c>
      <c r="UJ1822">
        <v>15870.363174073747</v>
      </c>
      <c r="UM1822">
        <v>5100</v>
      </c>
      <c r="UN1822">
        <v>100</v>
      </c>
      <c r="UO1822">
        <v>5803.2783868852002</v>
      </c>
      <c r="UP1822">
        <v>874660</v>
      </c>
      <c r="UQ1822">
        <v>9281.4168614520149</v>
      </c>
      <c r="UR1822">
        <v>4943774.3817608543</v>
      </c>
      <c r="US1822">
        <v>3929.3109164699995</v>
      </c>
      <c r="UT1822">
        <v>18900</v>
      </c>
      <c r="UU1822">
        <v>9702.2931908380306</v>
      </c>
      <c r="UV1822">
        <v>95250</v>
      </c>
      <c r="UY1822">
        <v>6338.5827632179817</v>
      </c>
      <c r="UZ1822">
        <v>38.999968800019111</v>
      </c>
      <c r="VA1822">
        <v>2083.1335255204808</v>
      </c>
      <c r="VB1822">
        <v>3856.9984572006169</v>
      </c>
      <c r="VC1822">
        <v>11263.588779855303</v>
      </c>
      <c r="VD1822">
        <v>3800</v>
      </c>
      <c r="VE1822">
        <v>8919.673381042212</v>
      </c>
      <c r="VF1822">
        <v>3909.9491189536211</v>
      </c>
      <c r="VI1822">
        <v>6438.9707459109486</v>
      </c>
      <c r="VJ1822">
        <v>23314.827304489962</v>
      </c>
      <c r="VK1822">
        <v>6718.9456516346718</v>
      </c>
      <c r="VL1822">
        <v>11.542493088931785</v>
      </c>
      <c r="VM1822">
        <v>4038.3998615690175</v>
      </c>
      <c r="VN1822">
        <v>462.26397226417788</v>
      </c>
      <c r="VO1822">
        <v>7017.494061123024</v>
      </c>
      <c r="VP1822">
        <v>27440</v>
      </c>
      <c r="VQ1822">
        <v>6169.3696675104429</v>
      </c>
      <c r="VR1822">
        <v>430</v>
      </c>
      <c r="VS1822">
        <v>5177.3311371275649</v>
      </c>
      <c r="VT1822">
        <v>24309.23595024717</v>
      </c>
      <c r="VU1822">
        <v>2777.78</v>
      </c>
      <c r="VV1822">
        <v>135665.89146728683</v>
      </c>
      <c r="VW1822">
        <v>2561.9839834711001</v>
      </c>
      <c r="VX1822">
        <v>67324.386535122016</v>
      </c>
      <c r="WA1822">
        <v>6446.839266915008</v>
      </c>
      <c r="WB1822">
        <v>80</v>
      </c>
      <c r="WC1822">
        <v>2315.5904172160208</v>
      </c>
      <c r="WD1822">
        <v>7521.8338238209799</v>
      </c>
      <c r="WE1822">
        <v>14934.659672235199</v>
      </c>
      <c r="WF1822">
        <v>3713.2880019488075</v>
      </c>
      <c r="WG1822">
        <v>5459.5395108740722</v>
      </c>
      <c r="WH1822">
        <v>432368.97838155105</v>
      </c>
      <c r="WI1822">
        <v>19973.515168617487</v>
      </c>
      <c r="WJ1822">
        <v>17220.094615907241</v>
      </c>
      <c r="WK1822">
        <v>3125.2857914189417</v>
      </c>
      <c r="WL1822">
        <v>9645494.9984683562</v>
      </c>
      <c r="WM1822">
        <v>18655.191406318954</v>
      </c>
      <c r="WN1822">
        <v>1122683.7260702569</v>
      </c>
      <c r="WO1822">
        <v>11417.77971469249</v>
      </c>
      <c r="WP1822">
        <v>734.40058752035247</v>
      </c>
      <c r="WQ1822">
        <v>12818.866695720115</v>
      </c>
      <c r="WR1822">
        <v>221.16046502858799</v>
      </c>
      <c r="WS1822">
        <v>8025.4779728396406</v>
      </c>
      <c r="WT1822">
        <v>1011737.2090052938</v>
      </c>
      <c r="WU1822">
        <v>4607.066697615257</v>
      </c>
      <c r="WV1822">
        <v>239103.45402917606</v>
      </c>
      <c r="WW1822">
        <v>5476.8931979176132</v>
      </c>
      <c r="WX1822">
        <v>610</v>
      </c>
      <c r="WY1822">
        <v>29694.395769515635</v>
      </c>
      <c r="WZ1822">
        <v>2948320</v>
      </c>
      <c r="XA1822">
        <v>14093.740066700288</v>
      </c>
      <c r="XB1822">
        <v>1979545.9770455754</v>
      </c>
      <c r="XC1822">
        <v>13010.094833099422</v>
      </c>
      <c r="XD1822">
        <v>921300.48682633264</v>
      </c>
      <c r="XE1822">
        <v>10630.075562370021</v>
      </c>
      <c r="XF1822">
        <v>10046.399497680777</v>
      </c>
      <c r="XI1822">
        <v>3654.8780213657701</v>
      </c>
      <c r="XJ1822">
        <v>72908.349239422372</v>
      </c>
      <c r="XK1822">
        <v>8594.019380117059</v>
      </c>
      <c r="XL1822">
        <v>266163.52345914178</v>
      </c>
      <c r="XM1822">
        <v>4955.2285951423028</v>
      </c>
      <c r="XN1822">
        <v>2860</v>
      </c>
      <c r="XO1822">
        <v>8535.3160067050976</v>
      </c>
      <c r="XP1822">
        <v>56766.666666666672</v>
      </c>
      <c r="XQ1822">
        <v>6477.9554671154374</v>
      </c>
      <c r="XR1822">
        <v>3530</v>
      </c>
      <c r="XS1822">
        <v>5840.9330046595469</v>
      </c>
      <c r="XT1822">
        <v>109362.61386973092</v>
      </c>
      <c r="XU1822">
        <v>2385.690185388562</v>
      </c>
      <c r="XV1822">
        <v>2104.1417275508907</v>
      </c>
      <c r="XW1822">
        <v>1092.3945844686993</v>
      </c>
      <c r="XX1822">
        <v>64409.134343271762</v>
      </c>
      <c r="XY1822">
        <v>3094.6353823086315</v>
      </c>
      <c r="XZ1822">
        <v>2359.0423372164209</v>
      </c>
      <c r="YC1822">
        <v>4400</v>
      </c>
      <c r="YD1822">
        <v>257420</v>
      </c>
      <c r="YE1822">
        <v>1927.7271206423786</v>
      </c>
      <c r="YF1822">
        <v>17409.613927688355</v>
      </c>
      <c r="YG1822">
        <v>5856.6176600031549</v>
      </c>
      <c r="YH1822">
        <v>127280.99363595032</v>
      </c>
      <c r="YK1822">
        <v>5259.2550621628825</v>
      </c>
      <c r="YL1822">
        <v>268537.33216413989</v>
      </c>
      <c r="YO1822">
        <v>12363.226983930143</v>
      </c>
      <c r="YP1822">
        <v>2008680</v>
      </c>
      <c r="YQ1822">
        <v>1578.0890623554014</v>
      </c>
      <c r="YR1822">
        <v>4712.6263200640624</v>
      </c>
      <c r="YU1822">
        <v>62368.319287290724</v>
      </c>
      <c r="YV1822">
        <v>249119.87544006229</v>
      </c>
      <c r="YW1822">
        <v>4584.6938638952734</v>
      </c>
      <c r="YX1822">
        <v>14.610750000000619</v>
      </c>
      <c r="YY1822">
        <v>9658.4853711090273</v>
      </c>
      <c r="YZ1822">
        <v>2701.3901616689941</v>
      </c>
      <c r="ZA1822">
        <v>3539.6246666968295</v>
      </c>
      <c r="ZB1822">
        <v>122590</v>
      </c>
      <c r="ZC1822">
        <v>8424.3655534164263</v>
      </c>
      <c r="ZD1822">
        <v>66644.150806673861</v>
      </c>
      <c r="ZE1822">
        <v>12573.110173837971</v>
      </c>
      <c r="ZF1822">
        <v>1789799.5261315738</v>
      </c>
      <c r="ZI1822">
        <v>5590.2947452455192</v>
      </c>
      <c r="ZJ1822">
        <v>29.999985000007499</v>
      </c>
      <c r="ZK1822">
        <v>2324.6734851267947</v>
      </c>
      <c r="ZL1822">
        <v>6651.6043235421457</v>
      </c>
      <c r="ZM1822">
        <v>4938.661306467</v>
      </c>
      <c r="ZN1822">
        <v>59600</v>
      </c>
      <c r="ZO1822">
        <v>5560.8102288539994</v>
      </c>
      <c r="ZP1822">
        <v>115.8483734361786</v>
      </c>
      <c r="ZS1822">
        <v>2300.2238713294892</v>
      </c>
      <c r="ZT1822">
        <v>171957.34275350542</v>
      </c>
      <c r="ZU1822">
        <v>5500.9585683647647</v>
      </c>
      <c r="ZV1822">
        <v>14.4000092160059</v>
      </c>
      <c r="ZW1822">
        <v>12502.558694493047</v>
      </c>
      <c r="ZX1822">
        <v>2030</v>
      </c>
      <c r="ZY1822">
        <v>2525.6522841514334</v>
      </c>
      <c r="ZZ1822">
        <v>4792.7447888850238</v>
      </c>
      <c r="AAA1822">
        <v>16871.086037860397</v>
      </c>
      <c r="AAB1822">
        <v>6733.333333333333</v>
      </c>
      <c r="AAC1822">
        <v>4047.8963261599088</v>
      </c>
      <c r="AAD1822">
        <v>874715.6103215093</v>
      </c>
      <c r="AAE1822">
        <v>2622.1042981932624</v>
      </c>
      <c r="AAF1822">
        <v>17040.246328686448</v>
      </c>
      <c r="AAG1822">
        <v>3897.2945889132179</v>
      </c>
      <c r="AAH1822">
        <v>7092.7971628809219</v>
      </c>
      <c r="AAK1822">
        <v>8393.3999035811285</v>
      </c>
      <c r="AAL1822">
        <v>1816.5003058070999</v>
      </c>
      <c r="AAM1822">
        <v>3982.4708238573317</v>
      </c>
      <c r="AAN1822">
        <v>142216.14290160764</v>
      </c>
      <c r="AAO1822">
        <v>2045.1409041186246</v>
      </c>
      <c r="AAP1822">
        <v>2559.4424314697321</v>
      </c>
      <c r="AAQ1822">
        <v>4108.0935202199325</v>
      </c>
      <c r="AAR1822">
        <v>289564.55324109265</v>
      </c>
      <c r="AAS1822">
        <v>3902.68972979508</v>
      </c>
      <c r="AAT1822">
        <v>40.354033994758893</v>
      </c>
      <c r="AAU1822">
        <v>1997.1986281131842</v>
      </c>
      <c r="AAV1822">
        <v>1652.9748608446944</v>
      </c>
      <c r="AAW1822">
        <v>4580.3777727609449</v>
      </c>
      <c r="AAX1822">
        <v>189647.35163428498</v>
      </c>
      <c r="AAY1822">
        <v>8928.6489610507069</v>
      </c>
      <c r="AAZ1822">
        <v>32800</v>
      </c>
      <c r="ABA1822">
        <v>1976.7816516249068</v>
      </c>
      <c r="ABB1822">
        <v>87439.109802438456</v>
      </c>
      <c r="ABC1822">
        <v>5053.6821078449693</v>
      </c>
      <c r="ABD1822">
        <v>2964024.2683410905</v>
      </c>
      <c r="ABG1822">
        <v>10117.101623807061</v>
      </c>
      <c r="ABH1822">
        <v>10259.29368863554</v>
      </c>
      <c r="ABI1822">
        <v>2500</v>
      </c>
      <c r="ABJ1822">
        <v>1900</v>
      </c>
      <c r="ABK1822">
        <v>5553.7701771367047</v>
      </c>
      <c r="ABL1822">
        <v>46492.343881796645</v>
      </c>
      <c r="ABM1822">
        <v>4317.6121338739031</v>
      </c>
      <c r="ABN1822">
        <v>13094.836168929858</v>
      </c>
      <c r="ABO1822">
        <v>5243.9161548807651</v>
      </c>
      <c r="ABP1822">
        <v>293430</v>
      </c>
    </row>
    <row r="1823" spans="1:744" x14ac:dyDescent="0.25">
      <c r="A1823" s="2">
        <v>41172</v>
      </c>
      <c r="B1823">
        <v>3651.5755738109701</v>
      </c>
      <c r="C1823">
        <v>13513.497972975236</v>
      </c>
      <c r="D1823">
        <v>8428.0940668889998</v>
      </c>
      <c r="E1823">
        <v>26536.248673189555</v>
      </c>
      <c r="F1823">
        <v>3142.4910781674107</v>
      </c>
      <c r="G1823">
        <v>65930</v>
      </c>
      <c r="H1823">
        <v>9324.2687999999998</v>
      </c>
      <c r="I1823">
        <v>676830</v>
      </c>
      <c r="J1823">
        <v>4500</v>
      </c>
      <c r="K1823">
        <v>643970</v>
      </c>
      <c r="L1823">
        <v>21387.437266550402</v>
      </c>
      <c r="M1823">
        <v>2800</v>
      </c>
      <c r="N1823">
        <v>1549.8189000000002</v>
      </c>
      <c r="O1823">
        <v>179562.27014653129</v>
      </c>
      <c r="P1823">
        <v>3765.5553705649322</v>
      </c>
      <c r="Q1823">
        <v>7500</v>
      </c>
      <c r="R1823">
        <v>2678.9738281662594</v>
      </c>
      <c r="S1823">
        <v>21577.498921125054</v>
      </c>
      <c r="T1823">
        <v>3900</v>
      </c>
      <c r="U1823">
        <v>9500</v>
      </c>
      <c r="V1823">
        <v>4568.2337905050736</v>
      </c>
      <c r="W1823">
        <v>137188.97955944785</v>
      </c>
      <c r="X1823">
        <v>13480.553400000001</v>
      </c>
      <c r="Y1823">
        <v>59970.609218461315</v>
      </c>
      <c r="AB1823">
        <v>3473.6840000000002</v>
      </c>
      <c r="AC1823">
        <v>92390</v>
      </c>
      <c r="AD1823">
        <v>5516.9711193056164</v>
      </c>
      <c r="AE1823">
        <v>2999.99850000075</v>
      </c>
      <c r="AF1823">
        <v>5054.3771694427005</v>
      </c>
      <c r="AG1823">
        <v>234777.29504916249</v>
      </c>
      <c r="AJ1823">
        <v>3351.3819702708456</v>
      </c>
      <c r="AK1823">
        <v>2110</v>
      </c>
      <c r="AL1823">
        <v>4416.3585000000003</v>
      </c>
      <c r="AM1823">
        <v>98700</v>
      </c>
      <c r="AN1823">
        <v>3619.0467584200001</v>
      </c>
      <c r="AO1823">
        <v>1165.5002771617933</v>
      </c>
      <c r="AP1823">
        <v>4681.2785087054681</v>
      </c>
      <c r="AQ1823">
        <v>252823.03416194819</v>
      </c>
      <c r="AR1823">
        <v>2249.9991</v>
      </c>
      <c r="AS1823">
        <v>38556.01542240617</v>
      </c>
      <c r="AT1823">
        <v>4013.3879000000002</v>
      </c>
      <c r="AU1823">
        <v>73886.453886004892</v>
      </c>
      <c r="AX1823">
        <v>6222.048393600001</v>
      </c>
      <c r="AY1823">
        <v>39040</v>
      </c>
      <c r="AZ1823">
        <v>4039.8131839999996</v>
      </c>
      <c r="BA1823">
        <v>60210</v>
      </c>
      <c r="BD1823">
        <v>2500</v>
      </c>
      <c r="BE1823">
        <v>51200</v>
      </c>
      <c r="BF1823">
        <v>3048.8548161082404</v>
      </c>
      <c r="BG1823">
        <v>200</v>
      </c>
      <c r="BH1823">
        <v>2500</v>
      </c>
      <c r="BI1823">
        <v>105660</v>
      </c>
      <c r="BJ1823">
        <v>3874.6746759735001</v>
      </c>
      <c r="BK1823">
        <v>14920</v>
      </c>
      <c r="BL1823">
        <v>8342.0544074022655</v>
      </c>
      <c r="BM1823">
        <v>50</v>
      </c>
      <c r="BP1823">
        <v>3078.0864314764203</v>
      </c>
      <c r="BQ1823">
        <v>71920.968354773926</v>
      </c>
      <c r="BR1823">
        <v>14122.806277854266</v>
      </c>
      <c r="BS1823">
        <v>6368.5134468693877</v>
      </c>
      <c r="BT1823">
        <v>13456.134665115802</v>
      </c>
      <c r="BU1823">
        <v>221.2499026500428</v>
      </c>
      <c r="BV1823">
        <v>2827.8741244664743</v>
      </c>
      <c r="BW1823">
        <v>467635.82964348042</v>
      </c>
      <c r="BX1823">
        <v>7798.8893312534956</v>
      </c>
      <c r="BY1823">
        <v>2000</v>
      </c>
      <c r="BZ1823">
        <v>4032.5682395427066</v>
      </c>
      <c r="CA1823">
        <v>2081894.0936141571</v>
      </c>
      <c r="CB1823">
        <v>3125.8078</v>
      </c>
      <c r="CC1823">
        <v>3318.8220977630167</v>
      </c>
      <c r="CD1823">
        <v>4915.3712280810423</v>
      </c>
      <c r="CE1823">
        <v>1434.6717704525074</v>
      </c>
      <c r="CF1823">
        <v>10264.563152499055</v>
      </c>
      <c r="CG1823">
        <v>359.99982000008998</v>
      </c>
      <c r="CH1823">
        <v>3676.5970879099809</v>
      </c>
      <c r="CI1823">
        <v>950</v>
      </c>
      <c r="CL1823">
        <v>1404.487232923773</v>
      </c>
      <c r="CM1823">
        <v>29.999985000007499</v>
      </c>
      <c r="CN1823">
        <v>6683.6475814445303</v>
      </c>
      <c r="CO1823">
        <v>1900</v>
      </c>
      <c r="CP1823">
        <v>2582.6633565034722</v>
      </c>
      <c r="CQ1823">
        <v>7050</v>
      </c>
      <c r="CR1823">
        <v>3860.8391763502077</v>
      </c>
      <c r="CS1823">
        <v>17929.27768243332</v>
      </c>
      <c r="CV1823">
        <v>3420.2791366406154</v>
      </c>
      <c r="CW1823">
        <v>36382.498180875089</v>
      </c>
      <c r="CX1823">
        <v>3075.6901121534543</v>
      </c>
      <c r="CY1823">
        <v>2490</v>
      </c>
      <c r="CZ1823">
        <v>4460.5909178551929</v>
      </c>
      <c r="DA1823">
        <v>12171.954418728683</v>
      </c>
      <c r="DB1823">
        <v>2754.5897440207345</v>
      </c>
      <c r="DC1823">
        <v>346909.03236858692</v>
      </c>
      <c r="DD1823">
        <v>12924.747800682095</v>
      </c>
      <c r="DE1823">
        <v>87554.81355514568</v>
      </c>
      <c r="DF1823">
        <v>2575.7448903126856</v>
      </c>
      <c r="DG1823">
        <v>10359.232166819225</v>
      </c>
      <c r="DH1823">
        <v>3400</v>
      </c>
      <c r="DI1823">
        <v>110</v>
      </c>
      <c r="DJ1823">
        <v>2954.4378624058068</v>
      </c>
      <c r="DK1823">
        <v>7283.9937616998031</v>
      </c>
      <c r="DL1823">
        <v>2237.3571417929256</v>
      </c>
      <c r="DM1823">
        <v>292.82972585324859</v>
      </c>
      <c r="DN1823">
        <v>16290.236385821501</v>
      </c>
      <c r="DO1823">
        <v>10</v>
      </c>
      <c r="DP1823">
        <v>4780.9648577964981</v>
      </c>
      <c r="DQ1823">
        <v>140</v>
      </c>
      <c r="DR1823">
        <v>4482.0049393131831</v>
      </c>
      <c r="DS1823">
        <v>21053.997894600212</v>
      </c>
      <c r="DT1823">
        <v>7024.7947933884998</v>
      </c>
      <c r="DU1823">
        <v>48.39999032000145</v>
      </c>
      <c r="DV1823">
        <v>10021.874680504963</v>
      </c>
      <c r="DW1823">
        <v>196535.04913376228</v>
      </c>
      <c r="DX1823">
        <v>3676.7223797650004</v>
      </c>
      <c r="DY1823">
        <v>1720976.4756305667</v>
      </c>
      <c r="DZ1823">
        <v>6268.3690338984961</v>
      </c>
      <c r="EA1823">
        <v>2321760.483344052</v>
      </c>
      <c r="EB1823">
        <v>10537.097068521129</v>
      </c>
      <c r="EC1823">
        <v>37331.219113584186</v>
      </c>
      <c r="ED1823">
        <v>5725.5583685420916</v>
      </c>
      <c r="EE1823">
        <v>4920</v>
      </c>
      <c r="EF1823">
        <v>13320.350961282973</v>
      </c>
      <c r="EG1823">
        <v>39011.128226445049</v>
      </c>
      <c r="EH1823">
        <v>2547.2880335577379</v>
      </c>
      <c r="EI1823">
        <v>51552.020620808245</v>
      </c>
      <c r="EJ1823">
        <v>10958.065476572963</v>
      </c>
      <c r="EK1823">
        <v>100</v>
      </c>
      <c r="EL1823">
        <v>27223.499214164531</v>
      </c>
      <c r="EM1823">
        <v>46540</v>
      </c>
      <c r="EN1823">
        <v>11775.695400000001</v>
      </c>
      <c r="EO1823">
        <v>122825.35772791812</v>
      </c>
      <c r="EP1823">
        <v>6649.5725116620843</v>
      </c>
      <c r="EQ1823">
        <v>601667.61933169176</v>
      </c>
      <c r="ER1823">
        <v>8660.7129000000004</v>
      </c>
      <c r="ES1823">
        <v>369830</v>
      </c>
      <c r="NG1823">
        <v>7842.9077003753491</v>
      </c>
      <c r="NH1823">
        <v>2635257.1331669916</v>
      </c>
      <c r="NI1823">
        <v>2604.3993015548408</v>
      </c>
      <c r="NJ1823">
        <v>289770.74204584869</v>
      </c>
      <c r="NK1823">
        <v>9674.6152664265483</v>
      </c>
      <c r="NL1823">
        <v>476224.32000006188</v>
      </c>
      <c r="NM1823">
        <v>4621.2132900092838</v>
      </c>
      <c r="NN1823">
        <v>443136.0585371278</v>
      </c>
      <c r="NO1823">
        <v>9626.5345355932477</v>
      </c>
      <c r="NP1823">
        <v>36735.62475281387</v>
      </c>
      <c r="NQ1823">
        <v>3525.2786070441962</v>
      </c>
      <c r="NR1823">
        <v>796064.95941260387</v>
      </c>
      <c r="NS1823">
        <v>20497.525189876258</v>
      </c>
      <c r="NT1823">
        <v>3100</v>
      </c>
      <c r="NU1823">
        <v>2410.7994004420852</v>
      </c>
      <c r="NV1823">
        <v>259.45929081079072</v>
      </c>
      <c r="NW1823">
        <v>4552.6624523821083</v>
      </c>
      <c r="NX1823">
        <v>101900</v>
      </c>
      <c r="NY1823">
        <v>10477.748425183961</v>
      </c>
      <c r="NZ1823">
        <v>106095.48329494291</v>
      </c>
      <c r="OA1823">
        <v>16497.694115976326</v>
      </c>
      <c r="OB1823">
        <v>1540</v>
      </c>
      <c r="OC1823">
        <v>20122.102209876943</v>
      </c>
      <c r="OD1823">
        <v>201848.05046201262</v>
      </c>
      <c r="OE1823">
        <v>6775.0658845008347</v>
      </c>
      <c r="OF1823">
        <v>342380</v>
      </c>
      <c r="OG1823">
        <v>4163.1103620603735</v>
      </c>
      <c r="OH1823">
        <v>78810</v>
      </c>
      <c r="OI1823">
        <v>3996.2297420199352</v>
      </c>
      <c r="OJ1823">
        <v>334980</v>
      </c>
      <c r="OK1823">
        <v>12258.798803843745</v>
      </c>
      <c r="OL1823">
        <v>4677656.4075818388</v>
      </c>
      <c r="OM1823">
        <v>6445.5063339111439</v>
      </c>
      <c r="ON1823">
        <v>22851.390859442974</v>
      </c>
      <c r="OO1823">
        <v>11933.915334448207</v>
      </c>
      <c r="OP1823">
        <v>6400</v>
      </c>
      <c r="OQ1823">
        <v>13338.108923978167</v>
      </c>
      <c r="OR1823">
        <v>370</v>
      </c>
      <c r="OS1823">
        <v>8120.3994567348209</v>
      </c>
      <c r="OT1823">
        <v>320384.83980758011</v>
      </c>
      <c r="OU1823">
        <v>13877.497302793918</v>
      </c>
      <c r="OV1823">
        <v>12020.088625725642</v>
      </c>
      <c r="OW1823">
        <v>5545.6049879850061</v>
      </c>
      <c r="OX1823">
        <v>26.400007920003432</v>
      </c>
      <c r="OY1823">
        <v>4196.9642551780362</v>
      </c>
      <c r="OZ1823">
        <v>21700</v>
      </c>
      <c r="PC1823">
        <v>1966.0099641136792</v>
      </c>
      <c r="PD1823">
        <v>275381.12713810441</v>
      </c>
      <c r="PE1823">
        <v>17074.917724716739</v>
      </c>
      <c r="PF1823">
        <v>39760</v>
      </c>
      <c r="PG1823">
        <v>9540.8126778679889</v>
      </c>
      <c r="PH1823">
        <v>593748.23749929504</v>
      </c>
      <c r="PI1823">
        <v>7000</v>
      </c>
      <c r="PJ1823">
        <v>5670</v>
      </c>
      <c r="PK1823">
        <v>2963.2024781383998</v>
      </c>
      <c r="PL1823">
        <v>868.99991310000871</v>
      </c>
      <c r="PM1823">
        <v>8715.6658508731634</v>
      </c>
      <c r="PN1823">
        <v>303140.07578501891</v>
      </c>
      <c r="PO1823">
        <v>2916.2760461035809</v>
      </c>
      <c r="PP1823">
        <v>2719685.5282707289</v>
      </c>
      <c r="PS1823">
        <v>4024.6868420900141</v>
      </c>
      <c r="PT1823">
        <v>4426.0278794385022</v>
      </c>
      <c r="PU1823">
        <v>6085.0471073807803</v>
      </c>
      <c r="PV1823">
        <v>49433.997528300119</v>
      </c>
      <c r="PW1823">
        <v>26398.975108427789</v>
      </c>
      <c r="PX1823">
        <v>100</v>
      </c>
      <c r="PY1823">
        <v>2485.9515454260536</v>
      </c>
      <c r="PZ1823">
        <v>253.34635849686541</v>
      </c>
      <c r="QC1823">
        <v>27469.844445427341</v>
      </c>
      <c r="QD1823">
        <v>442765.92704244895</v>
      </c>
      <c r="QE1823">
        <v>1945.498535768294</v>
      </c>
      <c r="QF1823">
        <v>6148.9993851000618</v>
      </c>
      <c r="QG1823">
        <v>19784.993927646763</v>
      </c>
      <c r="QH1823">
        <v>5249.9979000008398</v>
      </c>
      <c r="QI1823">
        <v>5442.6082047038744</v>
      </c>
      <c r="QJ1823">
        <v>15020</v>
      </c>
      <c r="QK1823">
        <v>3770.1968090114419</v>
      </c>
      <c r="QL1823">
        <v>5060</v>
      </c>
      <c r="QM1823">
        <v>13593.744660461884</v>
      </c>
      <c r="QN1823">
        <v>51406.46238403282</v>
      </c>
      <c r="QO1823">
        <v>2665.5702285196726</v>
      </c>
      <c r="QP1823">
        <v>8750.7321874633853</v>
      </c>
      <c r="QQ1823">
        <v>17037.616515414575</v>
      </c>
      <c r="QR1823">
        <v>560</v>
      </c>
      <c r="QS1823">
        <v>1262.4200408926217</v>
      </c>
      <c r="QT1823">
        <v>23.999988000005999</v>
      </c>
      <c r="QU1823">
        <v>5546.0709257312392</v>
      </c>
      <c r="QV1823">
        <v>24293.213040479342</v>
      </c>
      <c r="QW1823">
        <v>3045.159302713902</v>
      </c>
      <c r="QX1823">
        <v>32921.485435358576</v>
      </c>
      <c r="QY1823">
        <v>10252.283889440432</v>
      </c>
      <c r="QZ1823">
        <v>58.499953200028664</v>
      </c>
      <c r="RA1823">
        <v>3767.7242623357197</v>
      </c>
      <c r="RB1823">
        <v>11849.994075002962</v>
      </c>
      <c r="RC1823">
        <v>7046.3438999999998</v>
      </c>
      <c r="RD1823">
        <v>303763.91365173081</v>
      </c>
      <c r="RE1823">
        <v>3308.4766944839998</v>
      </c>
      <c r="RF1823">
        <v>12209.998779000121</v>
      </c>
      <c r="RG1823">
        <v>8462.6177031756015</v>
      </c>
      <c r="RH1823">
        <v>9947.5024868756209</v>
      </c>
      <c r="RI1823">
        <v>3765.016682978503</v>
      </c>
      <c r="RJ1823">
        <v>290</v>
      </c>
      <c r="RM1823">
        <v>4181.8163995670002</v>
      </c>
      <c r="RN1823">
        <v>2716902.1579178888</v>
      </c>
      <c r="RO1823">
        <v>4599.8459264924068</v>
      </c>
      <c r="RP1823">
        <v>17242.496551500517</v>
      </c>
      <c r="RQ1823">
        <v>4224.9589734606443</v>
      </c>
      <c r="RR1823">
        <v>53520</v>
      </c>
      <c r="RS1823">
        <v>22753.410827171549</v>
      </c>
      <c r="RT1823">
        <v>15351.342451522718</v>
      </c>
      <c r="RU1823">
        <v>28780.618359284934</v>
      </c>
      <c r="RV1823">
        <v>18339.990830004583</v>
      </c>
      <c r="RW1823">
        <v>4971.1431587994157</v>
      </c>
      <c r="RX1823">
        <v>23830</v>
      </c>
      <c r="RY1823">
        <v>18549.147057937887</v>
      </c>
      <c r="RZ1823">
        <v>188811.77177824182</v>
      </c>
      <c r="SA1823">
        <v>3205.0532710753123</v>
      </c>
      <c r="SB1823">
        <v>223599.18018317994</v>
      </c>
      <c r="SC1823">
        <v>4451.6539204094324</v>
      </c>
      <c r="SD1823">
        <v>7555.4981111264169</v>
      </c>
      <c r="SE1823">
        <v>3409.1250376685975</v>
      </c>
      <c r="SF1823">
        <v>769373.16109701071</v>
      </c>
      <c r="SG1823">
        <v>15927.580838084961</v>
      </c>
      <c r="SH1823">
        <v>5950.0029750014883</v>
      </c>
      <c r="SI1823">
        <v>11078.655888122725</v>
      </c>
      <c r="SJ1823">
        <v>332715.94463957107</v>
      </c>
      <c r="SM1823">
        <v>4300.084568780444</v>
      </c>
      <c r="SN1823">
        <v>127239.09961213706</v>
      </c>
      <c r="SQ1823">
        <v>6504.3076701107721</v>
      </c>
      <c r="SR1823">
        <v>11030</v>
      </c>
      <c r="SS1823">
        <v>20475.436355347174</v>
      </c>
      <c r="ST1823">
        <v>2960</v>
      </c>
      <c r="SU1823">
        <v>5600</v>
      </c>
      <c r="SV1823">
        <v>2030</v>
      </c>
      <c r="SW1823">
        <v>4347.7487315586577</v>
      </c>
      <c r="SX1823">
        <v>10</v>
      </c>
      <c r="SY1823">
        <v>11532.859625891475</v>
      </c>
      <c r="SZ1823">
        <v>2600</v>
      </c>
      <c r="TA1823">
        <v>2546.9771678458515</v>
      </c>
      <c r="TB1823">
        <v>472284.17039864598</v>
      </c>
      <c r="TC1823">
        <v>1708.4861850940717</v>
      </c>
      <c r="TD1823">
        <v>92268.817491971757</v>
      </c>
      <c r="TE1823">
        <v>9135.8198826481257</v>
      </c>
      <c r="TF1823">
        <v>450</v>
      </c>
      <c r="TG1823">
        <v>4464.9706610256562</v>
      </c>
      <c r="TH1823">
        <v>2170</v>
      </c>
      <c r="TI1823">
        <v>4152.5368214912933</v>
      </c>
      <c r="TJ1823">
        <v>1327534.1529014185</v>
      </c>
      <c r="TK1823">
        <v>4744.3681829321804</v>
      </c>
      <c r="TL1823">
        <v>74720.111955217915</v>
      </c>
      <c r="TM1823">
        <v>2754.4900377957856</v>
      </c>
      <c r="TN1823">
        <v>37728.015091206034</v>
      </c>
      <c r="TO1823">
        <v>9477.2785397926982</v>
      </c>
      <c r="TP1823">
        <v>178800</v>
      </c>
      <c r="TQ1823">
        <v>6078.4929610187901</v>
      </c>
      <c r="TR1823">
        <v>1933.9322421622733</v>
      </c>
      <c r="TS1823">
        <v>2537.0173336694543</v>
      </c>
      <c r="TT1823">
        <v>55530</v>
      </c>
      <c r="TU1823">
        <v>18354.649488647869</v>
      </c>
      <c r="TV1823">
        <v>470972.91635977838</v>
      </c>
      <c r="TW1823">
        <v>28625.376277916337</v>
      </c>
      <c r="TX1823">
        <v>123260</v>
      </c>
      <c r="TY1823">
        <v>2558.4522905122631</v>
      </c>
      <c r="TZ1823">
        <v>2939602.7803589925</v>
      </c>
      <c r="UA1823">
        <v>3174.480334347053</v>
      </c>
      <c r="UB1823">
        <v>18773.999061300045</v>
      </c>
      <c r="UC1823">
        <v>4070.3150838351075</v>
      </c>
      <c r="UD1823">
        <v>286166.05250680551</v>
      </c>
      <c r="UE1823">
        <v>2360.9999651492631</v>
      </c>
      <c r="UF1823">
        <v>13070</v>
      </c>
      <c r="UG1823">
        <v>17318.937551503208</v>
      </c>
      <c r="UH1823">
        <v>930470</v>
      </c>
      <c r="UI1823">
        <v>7232.4049592840529</v>
      </c>
      <c r="UJ1823">
        <v>38100.487620100197</v>
      </c>
      <c r="UM1823">
        <v>5300</v>
      </c>
      <c r="UN1823">
        <v>10</v>
      </c>
      <c r="UO1823">
        <v>5616.075858276</v>
      </c>
      <c r="UP1823">
        <v>562960</v>
      </c>
      <c r="UQ1823">
        <v>8866.6049346832078</v>
      </c>
      <c r="UR1823">
        <v>571224.3073600987</v>
      </c>
      <c r="US1823">
        <v>3850.7246981406001</v>
      </c>
      <c r="UT1823">
        <v>26010</v>
      </c>
      <c r="UU1823">
        <v>9498.7485784428281</v>
      </c>
      <c r="UV1823">
        <v>191530</v>
      </c>
      <c r="UW1823">
        <v>4486.1887299329746</v>
      </c>
      <c r="UX1823">
        <v>65.999993400000662</v>
      </c>
      <c r="UY1823">
        <v>6338.5827632179817</v>
      </c>
      <c r="UZ1823">
        <v>194.99984400009555</v>
      </c>
      <c r="VA1823">
        <v>2052.9431845709091</v>
      </c>
      <c r="VB1823">
        <v>6592.9973628010548</v>
      </c>
      <c r="VC1823">
        <v>11020.051725155728</v>
      </c>
      <c r="VD1823">
        <v>15810</v>
      </c>
      <c r="VE1823">
        <v>8890.0399146600066</v>
      </c>
      <c r="VF1823">
        <v>18652.757267478748</v>
      </c>
      <c r="VI1823">
        <v>6438.9707459109486</v>
      </c>
      <c r="VJ1823">
        <v>14719.499265968314</v>
      </c>
      <c r="VM1823">
        <v>3952.476460259039</v>
      </c>
      <c r="VN1823">
        <v>14256.641144602032</v>
      </c>
      <c r="VO1823">
        <v>6955.3923437679532</v>
      </c>
      <c r="VP1823">
        <v>46520</v>
      </c>
      <c r="VQ1823">
        <v>5954.7828964666014</v>
      </c>
      <c r="VR1823">
        <v>90</v>
      </c>
      <c r="VS1823">
        <v>5062.2793340802855</v>
      </c>
      <c r="VT1823">
        <v>45982.161318248116</v>
      </c>
      <c r="VU1823">
        <v>2777.78</v>
      </c>
      <c r="VV1823">
        <v>256697.79464176425</v>
      </c>
      <c r="VW1823">
        <v>2479.339338843</v>
      </c>
      <c r="VX1823">
        <v>323445.03531098971</v>
      </c>
      <c r="VY1823">
        <v>7373.8446558606902</v>
      </c>
      <c r="VZ1823">
        <v>231.65994208505037</v>
      </c>
      <c r="WA1823">
        <v>6222.6013793701377</v>
      </c>
      <c r="WB1823">
        <v>1560</v>
      </c>
      <c r="WC1823">
        <v>2315.5904172160208</v>
      </c>
      <c r="WD1823">
        <v>5302.8928457937909</v>
      </c>
      <c r="WE1823">
        <v>14772.766342454872</v>
      </c>
      <c r="WF1823">
        <v>540.4315871380893</v>
      </c>
      <c r="WG1823">
        <v>5382.6445881857062</v>
      </c>
      <c r="WH1823">
        <v>1075493.9462253028</v>
      </c>
      <c r="WI1823">
        <v>19850.221865107498</v>
      </c>
      <c r="WJ1823">
        <v>2870.015769317873</v>
      </c>
      <c r="WK1823">
        <v>2991.5837254758871</v>
      </c>
      <c r="WL1823">
        <v>2146372.2581804283</v>
      </c>
      <c r="WM1823">
        <v>17940.73726735355</v>
      </c>
      <c r="WN1823">
        <v>659800.54271170613</v>
      </c>
      <c r="WO1823">
        <v>11164.05127658821</v>
      </c>
      <c r="WP1823">
        <v>2160.001728001037</v>
      </c>
      <c r="WS1823">
        <v>8434.0477605478372</v>
      </c>
      <c r="WT1823">
        <v>12193.990466514606</v>
      </c>
      <c r="WU1823">
        <v>4504.1154864953633</v>
      </c>
      <c r="WV1823">
        <v>946969.69696969702</v>
      </c>
      <c r="WW1823">
        <v>5476.8931979176132</v>
      </c>
      <c r="WX1823">
        <v>21010</v>
      </c>
      <c r="WY1823">
        <v>28321.244520058266</v>
      </c>
      <c r="WZ1823">
        <v>2017460</v>
      </c>
      <c r="XA1823">
        <v>13706.853084477138</v>
      </c>
      <c r="XB1823">
        <v>929248.78207520314</v>
      </c>
      <c r="XC1823">
        <v>12725.721175545335</v>
      </c>
      <c r="XD1823">
        <v>456916.88001438038</v>
      </c>
      <c r="XE1823">
        <v>10162.352237625741</v>
      </c>
      <c r="XF1823">
        <v>5845.449707727953</v>
      </c>
      <c r="XG1823">
        <v>2230.0757238684773</v>
      </c>
      <c r="XH1823">
        <v>17094.938433565774</v>
      </c>
      <c r="XI1823">
        <v>3654.8780213657701</v>
      </c>
      <c r="XJ1823">
        <v>46089.93611808218</v>
      </c>
      <c r="XK1823">
        <v>8482.4087388168409</v>
      </c>
      <c r="XL1823">
        <v>566383.368404206</v>
      </c>
      <c r="XM1823">
        <v>4955.2285951423028</v>
      </c>
      <c r="XN1823">
        <v>180</v>
      </c>
      <c r="XO1823">
        <v>8314.0300361608934</v>
      </c>
      <c r="XP1823">
        <v>149816.66666666669</v>
      </c>
      <c r="XQ1823">
        <v>6477.9554671154374</v>
      </c>
      <c r="XR1823">
        <v>8100</v>
      </c>
      <c r="XS1823">
        <v>5605.4115125361759</v>
      </c>
      <c r="XT1823">
        <v>48650.755773158475</v>
      </c>
      <c r="XU1823">
        <v>2534.7958219753473</v>
      </c>
      <c r="XV1823">
        <v>1218.1873159505153</v>
      </c>
      <c r="XW1823">
        <v>1062.8704065100858</v>
      </c>
      <c r="XX1823">
        <v>63435.407990372143</v>
      </c>
      <c r="XY1823">
        <v>3223.5785232381568</v>
      </c>
      <c r="XZ1823">
        <v>1720.1350375536404</v>
      </c>
      <c r="YA1823">
        <v>4178.8043180047953</v>
      </c>
      <c r="YB1823">
        <v>990.00042192877481</v>
      </c>
      <c r="YC1823">
        <v>4200</v>
      </c>
      <c r="YD1823">
        <v>164210</v>
      </c>
      <c r="YE1823">
        <v>1874.1791450689791</v>
      </c>
      <c r="YF1823">
        <v>25790.420632332382</v>
      </c>
      <c r="YG1823">
        <v>5686.8606263798747</v>
      </c>
      <c r="YH1823">
        <v>305224.48473877576</v>
      </c>
      <c r="YI1823">
        <v>1420.6255129148803</v>
      </c>
      <c r="YJ1823">
        <v>43325.109748163282</v>
      </c>
      <c r="YK1823">
        <v>5075.3650250243199</v>
      </c>
      <c r="YL1823">
        <v>341596.81150195783</v>
      </c>
      <c r="YO1823">
        <v>11829.562509803662</v>
      </c>
      <c r="YP1823">
        <v>2674480</v>
      </c>
      <c r="YQ1823">
        <v>1541.3893167192296</v>
      </c>
      <c r="YR1823">
        <v>7068.9394800960936</v>
      </c>
      <c r="YS1823">
        <v>1580.0370206788341</v>
      </c>
      <c r="YT1823">
        <v>11104.174136304835</v>
      </c>
      <c r="YU1823">
        <v>62368.319287290724</v>
      </c>
      <c r="YV1823">
        <v>97529.951235024375</v>
      </c>
      <c r="YW1823">
        <v>4648.3701675604843</v>
      </c>
      <c r="YX1823">
        <v>175.32900000000743</v>
      </c>
      <c r="YY1823">
        <v>9245.2881359813728</v>
      </c>
      <c r="YZ1823">
        <v>4155.9848641061444</v>
      </c>
      <c r="ZA1823">
        <v>3485.1689025938017</v>
      </c>
      <c r="ZB1823">
        <v>110210</v>
      </c>
      <c r="ZC1823">
        <v>8257.8761156018736</v>
      </c>
      <c r="ZD1823">
        <v>441890.89174749749</v>
      </c>
      <c r="ZE1823">
        <v>11974.39064175045</v>
      </c>
      <c r="ZF1823">
        <v>281521.89384454163</v>
      </c>
      <c r="ZG1823">
        <v>11209.226714994291</v>
      </c>
      <c r="ZH1823">
        <v>580</v>
      </c>
      <c r="ZI1823">
        <v>5350.710684734996</v>
      </c>
      <c r="ZJ1823">
        <v>9329.9953350023316</v>
      </c>
      <c r="ZK1823">
        <v>2417.6604245318667</v>
      </c>
      <c r="ZL1823">
        <v>4512.6029331914551</v>
      </c>
      <c r="ZM1823">
        <v>4847.2046156064998</v>
      </c>
      <c r="ZN1823">
        <v>83970</v>
      </c>
      <c r="ZO1823">
        <v>5653.4903993349008</v>
      </c>
      <c r="ZP1823">
        <v>3338.5394890244197</v>
      </c>
      <c r="ZS1823">
        <v>2190.6894012661796</v>
      </c>
      <c r="ZT1823">
        <v>144102.32715671172</v>
      </c>
      <c r="ZU1823">
        <v>5311.2703418694282</v>
      </c>
      <c r="ZV1823">
        <v>1771.2011335687257</v>
      </c>
      <c r="ZW1823">
        <v>12293.310850233751</v>
      </c>
      <c r="ZX1823">
        <v>9910</v>
      </c>
      <c r="ZY1823">
        <v>2418.1777188683941</v>
      </c>
      <c r="ZZ1823">
        <v>2081.4205940300672</v>
      </c>
      <c r="AAA1823">
        <v>17384.058248471014</v>
      </c>
      <c r="AAB1823">
        <v>813.33333333333337</v>
      </c>
      <c r="AAC1823">
        <v>4003.4139489493605</v>
      </c>
      <c r="AAD1823">
        <v>1167752.9526217764</v>
      </c>
      <c r="AAE1823">
        <v>2547.1870325305977</v>
      </c>
      <c r="AAF1823">
        <v>9188.3681184093584</v>
      </c>
      <c r="AAG1823">
        <v>3773.5709511699415</v>
      </c>
      <c r="AAH1823">
        <v>12669.794932081646</v>
      </c>
      <c r="AAI1823">
        <v>2750.7926926436426</v>
      </c>
      <c r="AAJ1823">
        <v>250.68119679128461</v>
      </c>
      <c r="AAK1823">
        <v>8043.6749075985808</v>
      </c>
      <c r="AAL1823">
        <v>2971.5005002509206</v>
      </c>
      <c r="AAM1823">
        <v>3806.2553006778048</v>
      </c>
      <c r="AAN1823">
        <v>63254.556313058885</v>
      </c>
      <c r="AAQ1823">
        <v>4213.4292515076231</v>
      </c>
      <c r="AAR1823">
        <v>191578.55954419792</v>
      </c>
      <c r="AAS1823">
        <v>3842.3388576848447</v>
      </c>
      <c r="AAT1823">
        <v>12751.874742343809</v>
      </c>
      <c r="AAW1823">
        <v>4447.6131996374388</v>
      </c>
      <c r="AAX1823">
        <v>211603.2688073983</v>
      </c>
      <c r="AAY1823">
        <v>9090.9880330698106</v>
      </c>
      <c r="AAZ1823">
        <v>13240</v>
      </c>
      <c r="ABA1823">
        <v>1936.4391689386841</v>
      </c>
      <c r="ABB1823">
        <v>190485.42213058932</v>
      </c>
      <c r="ABC1823">
        <v>5053.6821078449693</v>
      </c>
      <c r="ABD1823">
        <v>2997136.719438151</v>
      </c>
      <c r="ABE1823">
        <v>7395.9467944546659</v>
      </c>
      <c r="ABF1823">
        <v>11.652444857717823</v>
      </c>
      <c r="ABG1823">
        <v>10251.996312124485</v>
      </c>
      <c r="ABH1823">
        <v>14.635226374658401</v>
      </c>
      <c r="ABI1823">
        <v>2400</v>
      </c>
      <c r="ABJ1823">
        <v>1200</v>
      </c>
      <c r="ABK1823">
        <v>5553.7701771367047</v>
      </c>
      <c r="ABL1823">
        <v>16172.730387296522</v>
      </c>
      <c r="ABO1823">
        <v>5002.8165615529142</v>
      </c>
      <c r="ABP1823">
        <v>252420</v>
      </c>
    </row>
    <row r="1824" spans="1:744" x14ac:dyDescent="0.25">
      <c r="A1824" s="2">
        <v>41171</v>
      </c>
      <c r="B1824">
        <v>3709.5370908555878</v>
      </c>
      <c r="C1824">
        <v>17324.997401250304</v>
      </c>
      <c r="D1824">
        <v>8093.6458896315007</v>
      </c>
      <c r="E1824">
        <v>1136.1999431900881</v>
      </c>
      <c r="F1824">
        <v>3224.1142230548758</v>
      </c>
      <c r="G1824">
        <v>132240</v>
      </c>
      <c r="H1824">
        <v>9419.4143999999997</v>
      </c>
      <c r="I1824">
        <v>880010</v>
      </c>
      <c r="J1824">
        <v>4600</v>
      </c>
      <c r="K1824">
        <v>384700</v>
      </c>
      <c r="L1824">
        <v>21470.334310219201</v>
      </c>
      <c r="M1824">
        <v>1750</v>
      </c>
      <c r="N1824">
        <v>1607.2196000000001</v>
      </c>
      <c r="O1824">
        <v>255641.48172409047</v>
      </c>
      <c r="P1824">
        <v>3813.2206284201848</v>
      </c>
      <c r="Q1824">
        <v>38510</v>
      </c>
      <c r="R1824">
        <v>2735.9732713187336</v>
      </c>
      <c r="S1824">
        <v>12620.999368950032</v>
      </c>
      <c r="T1824">
        <v>4100</v>
      </c>
      <c r="U1824">
        <v>7620</v>
      </c>
      <c r="V1824">
        <v>4618.9919437329081</v>
      </c>
      <c r="W1824">
        <v>97774.944247711013</v>
      </c>
      <c r="X1824">
        <v>12988.562400000001</v>
      </c>
      <c r="Y1824">
        <v>28455.805085865391</v>
      </c>
      <c r="AB1824">
        <v>3473.6840000000002</v>
      </c>
      <c r="AC1824">
        <v>65900</v>
      </c>
      <c r="AF1824">
        <v>5054.3771694427005</v>
      </c>
      <c r="AG1824">
        <v>210649.0996431504</v>
      </c>
      <c r="AH1824">
        <v>8558.0047269428524</v>
      </c>
      <c r="AI1824">
        <v>993.59992051200629</v>
      </c>
      <c r="AJ1824">
        <v>3351.3819702708456</v>
      </c>
      <c r="AK1824">
        <v>4880</v>
      </c>
      <c r="AL1824">
        <v>4612.6410999999998</v>
      </c>
      <c r="AM1824">
        <v>105270</v>
      </c>
      <c r="AN1824">
        <v>3809.5229036000001</v>
      </c>
      <c r="AO1824">
        <v>23026.505475818132</v>
      </c>
      <c r="AP1824">
        <v>4752.7484096017342</v>
      </c>
      <c r="AQ1824">
        <v>324726.83286855737</v>
      </c>
      <c r="AR1824">
        <v>2249.9991</v>
      </c>
      <c r="AS1824">
        <v>57516.023006409203</v>
      </c>
      <c r="AT1824">
        <v>4164.8365000000003</v>
      </c>
      <c r="AU1824">
        <v>69422.893311658219</v>
      </c>
      <c r="AX1824">
        <v>6312.2230079999999</v>
      </c>
      <c r="AY1824">
        <v>49520</v>
      </c>
      <c r="AZ1824">
        <v>4211.7201279999999</v>
      </c>
      <c r="BA1824">
        <v>162980</v>
      </c>
      <c r="BD1824">
        <v>2600</v>
      </c>
      <c r="BE1824">
        <v>71130</v>
      </c>
      <c r="BF1824">
        <v>3048.8548161082404</v>
      </c>
      <c r="BG1824">
        <v>60400</v>
      </c>
      <c r="BH1824">
        <v>2600</v>
      </c>
      <c r="BI1824">
        <v>504910</v>
      </c>
      <c r="BL1824">
        <v>8396.9363442930753</v>
      </c>
      <c r="BM1824">
        <v>60</v>
      </c>
      <c r="BP1824">
        <v>3078.0864314764203</v>
      </c>
      <c r="BQ1824">
        <v>13794.193930554669</v>
      </c>
      <c r="BR1824">
        <v>14856.458552028513</v>
      </c>
      <c r="BS1824">
        <v>84265.220836920504</v>
      </c>
      <c r="BT1824">
        <v>13640.465276966701</v>
      </c>
      <c r="BU1824">
        <v>3672.7483839907109</v>
      </c>
      <c r="BV1824">
        <v>2900.3837174015121</v>
      </c>
      <c r="BW1824">
        <v>378522.84112732124</v>
      </c>
      <c r="BX1824">
        <v>7798.8893312534956</v>
      </c>
      <c r="BY1824">
        <v>10</v>
      </c>
      <c r="BZ1824">
        <v>4160.5862788932682</v>
      </c>
      <c r="CA1824">
        <v>2970362.6295877206</v>
      </c>
      <c r="CB1824">
        <v>3290.3240000000001</v>
      </c>
      <c r="CC1824">
        <v>619.99973254913493</v>
      </c>
      <c r="CD1824">
        <v>4751.5255204783407</v>
      </c>
      <c r="CE1824">
        <v>3499.1994401280672</v>
      </c>
      <c r="CF1824">
        <v>10787.29553526521</v>
      </c>
      <c r="CG1824">
        <v>29.999985000007499</v>
      </c>
      <c r="CH1824">
        <v>3630.6396243111067</v>
      </c>
      <c r="CI1824">
        <v>530</v>
      </c>
      <c r="CN1824">
        <v>6618.7577991004091</v>
      </c>
      <c r="CO1824">
        <v>500</v>
      </c>
      <c r="CP1824">
        <v>2652.465068841404</v>
      </c>
      <c r="CQ1824">
        <v>5910</v>
      </c>
      <c r="CR1824">
        <v>4006.5312207407815</v>
      </c>
      <c r="CS1824">
        <v>14985.66492860098</v>
      </c>
      <c r="CT1824">
        <v>123322.65819003042</v>
      </c>
      <c r="CU1824">
        <v>370</v>
      </c>
      <c r="CV1824">
        <v>3591.293093472646</v>
      </c>
      <c r="CW1824">
        <v>34166.998291650081</v>
      </c>
      <c r="CX1824">
        <v>3111.4539506668666</v>
      </c>
      <c r="CY1824">
        <v>500</v>
      </c>
      <c r="CZ1824">
        <v>4460.5909178551929</v>
      </c>
      <c r="DA1824">
        <v>4564.4829070232563</v>
      </c>
      <c r="DB1824">
        <v>2831.1061257990882</v>
      </c>
      <c r="DC1824">
        <v>282491.00703073613</v>
      </c>
      <c r="DD1824">
        <v>12924.747800682095</v>
      </c>
      <c r="DE1824">
        <v>21348.370688473962</v>
      </c>
      <c r="DF1824">
        <v>2664.5636796338122</v>
      </c>
      <c r="DG1824">
        <v>2037.3156594744478</v>
      </c>
      <c r="DH1824">
        <v>3400</v>
      </c>
      <c r="DI1824">
        <v>80</v>
      </c>
      <c r="DJ1824">
        <v>2954.4378624058068</v>
      </c>
      <c r="DK1824">
        <v>44689.669986105473</v>
      </c>
      <c r="DN1824">
        <v>15549.771095556889</v>
      </c>
      <c r="DO1824">
        <v>10</v>
      </c>
      <c r="DR1824">
        <v>4552.0362664899521</v>
      </c>
      <c r="DS1824">
        <v>17115.998288400173</v>
      </c>
      <c r="DT1824">
        <v>6942.1501487603991</v>
      </c>
      <c r="DU1824">
        <v>36.299992740001088</v>
      </c>
      <c r="DV1824">
        <v>10173.721266573222</v>
      </c>
      <c r="DW1824">
        <v>219443.05486076372</v>
      </c>
      <c r="DX1824">
        <v>3921.8372050826674</v>
      </c>
      <c r="DY1824">
        <v>2182163.9646104602</v>
      </c>
      <c r="DZ1824">
        <v>6459.7696150862357</v>
      </c>
      <c r="EA1824">
        <v>770931.16007436509</v>
      </c>
      <c r="EB1824">
        <v>10537.097068521129</v>
      </c>
      <c r="EC1824">
        <v>30108.175415385813</v>
      </c>
      <c r="ED1824">
        <v>5933.760491034529</v>
      </c>
      <c r="EE1824">
        <v>16690</v>
      </c>
      <c r="EF1824">
        <v>13453.111934319013</v>
      </c>
      <c r="EG1824">
        <v>1081.5704766414021</v>
      </c>
      <c r="EH1824">
        <v>2681.3558247976175</v>
      </c>
      <c r="EI1824">
        <v>17604.007041602817</v>
      </c>
      <c r="EJ1824">
        <v>11049.764769263949</v>
      </c>
      <c r="EK1824">
        <v>4500</v>
      </c>
      <c r="EL1824">
        <v>27699.910450412401</v>
      </c>
      <c r="EM1824">
        <v>262800</v>
      </c>
      <c r="EN1824">
        <v>11962.611200000001</v>
      </c>
      <c r="EO1824">
        <v>87675.841207645368</v>
      </c>
      <c r="EP1824">
        <v>6766.91790892671</v>
      </c>
      <c r="EQ1824">
        <v>65229.770840279125</v>
      </c>
      <c r="ER1824">
        <v>8392.8557999999994</v>
      </c>
      <c r="ES1824">
        <v>49290</v>
      </c>
      <c r="NG1824">
        <v>8080.5715700836918</v>
      </c>
      <c r="NH1824">
        <v>1818315.7847621988</v>
      </c>
      <c r="NI1824">
        <v>2734.6192666325833</v>
      </c>
      <c r="NJ1824">
        <v>275129.74497404828</v>
      </c>
      <c r="NK1824">
        <v>9790.7106496236684</v>
      </c>
      <c r="NL1824">
        <v>556155.60000007227</v>
      </c>
      <c r="NM1824">
        <v>4829.3760508205114</v>
      </c>
      <c r="NN1824">
        <v>72279.251882674085</v>
      </c>
      <c r="NO1824">
        <v>9626.5345355932477</v>
      </c>
      <c r="NP1824">
        <v>194698.81118991354</v>
      </c>
      <c r="NQ1824">
        <v>3698.6529647676794</v>
      </c>
      <c r="NR1824">
        <v>194944.88541013494</v>
      </c>
      <c r="NS1824">
        <v>20497.525189876258</v>
      </c>
      <c r="NT1824">
        <v>13560</v>
      </c>
      <c r="NU1824">
        <v>2432.1339084105985</v>
      </c>
      <c r="NV1824">
        <v>216.21607567565889</v>
      </c>
      <c r="NW1824">
        <v>4755.0030058213124</v>
      </c>
      <c r="NX1824">
        <v>158680</v>
      </c>
      <c r="NY1824">
        <v>10449.506515682118</v>
      </c>
      <c r="NZ1824">
        <v>369368.59369445831</v>
      </c>
      <c r="OA1824">
        <v>16497.694115976326</v>
      </c>
      <c r="OB1824">
        <v>16450</v>
      </c>
      <c r="OC1824">
        <v>20278.0874983256</v>
      </c>
      <c r="OD1824">
        <v>186725.54668138665</v>
      </c>
      <c r="OE1824">
        <v>6907.9103136086969</v>
      </c>
      <c r="OF1824">
        <v>172820</v>
      </c>
      <c r="OG1824">
        <v>4215.8079615801253</v>
      </c>
      <c r="OH1824">
        <v>60310</v>
      </c>
      <c r="OI1824">
        <v>3996.2297420199352</v>
      </c>
      <c r="OJ1824">
        <v>326120</v>
      </c>
      <c r="OK1824">
        <v>12687.856761978279</v>
      </c>
      <c r="OL1824">
        <v>1648393.7284962845</v>
      </c>
      <c r="OM1824">
        <v>6445.5063339111439</v>
      </c>
      <c r="ON1824">
        <v>11582.995366801506</v>
      </c>
      <c r="OO1824">
        <v>11799.448682792452</v>
      </c>
      <c r="OP1824">
        <v>400</v>
      </c>
      <c r="OQ1824">
        <v>13338.108923978167</v>
      </c>
      <c r="OR1824">
        <v>9400</v>
      </c>
      <c r="OS1824">
        <v>8371.029069597007</v>
      </c>
      <c r="OT1824">
        <v>227729.88613505694</v>
      </c>
      <c r="OU1824">
        <v>14385.210618749794</v>
      </c>
      <c r="OV1824">
        <v>8126.2570990821259</v>
      </c>
      <c r="OW1824">
        <v>5592.6016404255579</v>
      </c>
      <c r="OX1824">
        <v>2481.6007444803226</v>
      </c>
      <c r="PA1824">
        <v>1296.52771630592</v>
      </c>
      <c r="PB1824">
        <v>25868.219899862055</v>
      </c>
      <c r="PC1824">
        <v>2010.692008752626</v>
      </c>
      <c r="PD1824">
        <v>125879.14703731285</v>
      </c>
      <c r="PE1824">
        <v>17291.055923763775</v>
      </c>
      <c r="PF1824">
        <v>48740</v>
      </c>
      <c r="PG1824">
        <v>9110.4000758589082</v>
      </c>
      <c r="PH1824">
        <v>181512.07260482904</v>
      </c>
      <c r="PI1824">
        <v>7300</v>
      </c>
      <c r="PJ1824">
        <v>6050</v>
      </c>
      <c r="PK1824">
        <v>3043.2890316016001</v>
      </c>
      <c r="PL1824">
        <v>3629.9996370000363</v>
      </c>
      <c r="PM1824">
        <v>8894.7548752061739</v>
      </c>
      <c r="PN1824">
        <v>320781.08019527001</v>
      </c>
      <c r="PO1824">
        <v>3055.1463340132755</v>
      </c>
      <c r="PP1824">
        <v>1649595.1660292326</v>
      </c>
      <c r="PQ1824">
        <v>10691.639330770449</v>
      </c>
      <c r="PR1824">
        <v>2199.9997800000219</v>
      </c>
      <c r="PS1824">
        <v>4024.6868420900141</v>
      </c>
      <c r="PT1824">
        <v>4100.7926039526055</v>
      </c>
      <c r="PU1824">
        <v>6290.1610548205817</v>
      </c>
      <c r="PV1824">
        <v>64763.996761800161</v>
      </c>
      <c r="QC1824">
        <v>27469.844445427341</v>
      </c>
      <c r="QD1824">
        <v>361428.87757170747</v>
      </c>
      <c r="QE1824">
        <v>1999.5401617618572</v>
      </c>
      <c r="QF1824">
        <v>5499.9994500000548</v>
      </c>
      <c r="QI1824">
        <v>5442.6082047038744</v>
      </c>
      <c r="QJ1824">
        <v>7900</v>
      </c>
      <c r="QK1824">
        <v>3858.9073221646509</v>
      </c>
      <c r="QL1824">
        <v>220</v>
      </c>
      <c r="QM1824">
        <v>13628.780084844513</v>
      </c>
      <c r="QN1824">
        <v>14800.156972575038</v>
      </c>
      <c r="QO1824">
        <v>2748.0105448656414</v>
      </c>
      <c r="QP1824">
        <v>12587.858801410624</v>
      </c>
      <c r="QQ1824">
        <v>17103.398818562891</v>
      </c>
      <c r="QR1824">
        <v>5420</v>
      </c>
      <c r="QU1824">
        <v>5714.1336810564271</v>
      </c>
      <c r="QV1824">
        <v>47452.406800023455</v>
      </c>
      <c r="QW1824">
        <v>3086.3101041019263</v>
      </c>
      <c r="QX1824">
        <v>10370.673016552662</v>
      </c>
      <c r="QY1824">
        <v>9940.4273452749421</v>
      </c>
      <c r="QZ1824">
        <v>3899.996880001911</v>
      </c>
      <c r="RA1824">
        <v>3796.0530161878692</v>
      </c>
      <c r="RB1824">
        <v>39599.980200009901</v>
      </c>
      <c r="RC1824">
        <v>7307.3195999999998</v>
      </c>
      <c r="RD1824">
        <v>226699.26740305708</v>
      </c>
      <c r="RE1824">
        <v>3389.1712480079996</v>
      </c>
      <c r="RF1824">
        <v>27818.997218100278</v>
      </c>
      <c r="RG1824">
        <v>8631.8700572391153</v>
      </c>
      <c r="RH1824">
        <v>8579.0021447505351</v>
      </c>
      <c r="RI1824">
        <v>3872.5885882064617</v>
      </c>
      <c r="RJ1824">
        <v>20020</v>
      </c>
      <c r="RK1824">
        <v>4556.8941609541434</v>
      </c>
      <c r="RL1824">
        <v>17.32260774667839</v>
      </c>
      <c r="RM1824">
        <v>4363.6345038959998</v>
      </c>
      <c r="RN1824">
        <v>4252425.8123434829</v>
      </c>
      <c r="RO1824">
        <v>4599.8459264924068</v>
      </c>
      <c r="RP1824">
        <v>22820.595435880685</v>
      </c>
      <c r="RQ1824">
        <v>4035.7817059922577</v>
      </c>
      <c r="RR1824">
        <v>4020</v>
      </c>
      <c r="RS1824">
        <v>22699.364720693698</v>
      </c>
      <c r="RT1824">
        <v>6084.0107196441777</v>
      </c>
      <c r="RU1824">
        <v>29773.053475122339</v>
      </c>
      <c r="RV1824">
        <v>6059.9969700015145</v>
      </c>
      <c r="RW1824">
        <v>5025.1773235689734</v>
      </c>
      <c r="RX1824">
        <v>16950</v>
      </c>
      <c r="RY1824">
        <v>18602.602813148085</v>
      </c>
      <c r="RZ1824">
        <v>432293.76140595303</v>
      </c>
      <c r="SA1824">
        <v>3311.8883801111556</v>
      </c>
      <c r="SB1824">
        <v>275657.8321183013</v>
      </c>
      <c r="SC1824">
        <v>4637.1395004264932</v>
      </c>
      <c r="SD1824">
        <v>1276.4996808752394</v>
      </c>
      <c r="SE1824">
        <v>3509.3934211294381</v>
      </c>
      <c r="SF1824">
        <v>463403.92838311096</v>
      </c>
      <c r="SG1824">
        <v>15969.717295328581</v>
      </c>
      <c r="SH1824">
        <v>2414.0012070006037</v>
      </c>
      <c r="SI1824">
        <v>11078.655888122725</v>
      </c>
      <c r="SJ1824">
        <v>1169087.1136077682</v>
      </c>
      <c r="SK1824">
        <v>18619.856037085094</v>
      </c>
      <c r="SL1824">
        <v>6740</v>
      </c>
      <c r="SM1824">
        <v>4515.0887972194669</v>
      </c>
      <c r="SN1824">
        <v>28695.49266075141</v>
      </c>
      <c r="SQ1824">
        <v>6504.3076701107721</v>
      </c>
      <c r="SR1824">
        <v>1560</v>
      </c>
      <c r="SS1824">
        <v>20256.447731225813</v>
      </c>
      <c r="ST1824">
        <v>350</v>
      </c>
      <c r="SU1824">
        <v>5500</v>
      </c>
      <c r="SV1824">
        <v>20</v>
      </c>
      <c r="SW1824">
        <v>4233.3342912544822</v>
      </c>
      <c r="SX1824">
        <v>940</v>
      </c>
      <c r="SY1824">
        <v>11609.745356730751</v>
      </c>
      <c r="SZ1824">
        <v>11600</v>
      </c>
      <c r="TA1824">
        <v>2632.5898457566359</v>
      </c>
      <c r="TB1824">
        <v>266700.74416029081</v>
      </c>
      <c r="TC1824">
        <v>1769.5035488474316</v>
      </c>
      <c r="TD1824">
        <v>100790.98180739365</v>
      </c>
      <c r="TE1824">
        <v>9198.8255370112147</v>
      </c>
      <c r="TF1824">
        <v>210</v>
      </c>
      <c r="TG1824">
        <v>4514.0362726852809</v>
      </c>
      <c r="TH1824">
        <v>1020</v>
      </c>
      <c r="TI1824">
        <v>4220.6111956141012</v>
      </c>
      <c r="TJ1824">
        <v>1301031.7013218745</v>
      </c>
      <c r="TK1824">
        <v>4787.8944965370629</v>
      </c>
      <c r="TL1824">
        <v>50955.808152929305</v>
      </c>
      <c r="TM1824">
        <v>2885.6562300717756</v>
      </c>
      <c r="TN1824">
        <v>27672.011068804426</v>
      </c>
      <c r="TO1824">
        <v>9130.5488371173542</v>
      </c>
      <c r="TP1824">
        <v>66090</v>
      </c>
      <c r="TQ1824">
        <v>6078.4929610187901</v>
      </c>
      <c r="TR1824">
        <v>21698.29471700748</v>
      </c>
      <c r="TS1824">
        <v>2594.6768185255778</v>
      </c>
      <c r="TT1824">
        <v>49570</v>
      </c>
      <c r="TU1824">
        <v>18354.649488647869</v>
      </c>
      <c r="TV1824">
        <v>841299.78911613359</v>
      </c>
      <c r="TW1824">
        <v>29095.608331763007</v>
      </c>
      <c r="TX1824">
        <v>80220</v>
      </c>
      <c r="TY1824">
        <v>2681.4548044791986</v>
      </c>
      <c r="TZ1824">
        <v>2043103.065889918</v>
      </c>
      <c r="UA1824">
        <v>3230.1729717917374</v>
      </c>
      <c r="UB1824">
        <v>15655.499217225039</v>
      </c>
      <c r="UC1824">
        <v>4264.1396116367787</v>
      </c>
      <c r="UD1824">
        <v>257150.11699138576</v>
      </c>
      <c r="UE1824">
        <v>2360.9999651492631</v>
      </c>
      <c r="UF1824">
        <v>22350</v>
      </c>
      <c r="UG1824">
        <v>17508.215557530573</v>
      </c>
      <c r="UH1824">
        <v>897410</v>
      </c>
      <c r="UI1824">
        <v>7232.4049592840529</v>
      </c>
      <c r="UJ1824">
        <v>173368.83467377906</v>
      </c>
      <c r="UM1824">
        <v>5500</v>
      </c>
      <c r="UN1824">
        <v>100</v>
      </c>
      <c r="UO1824">
        <v>5896.8796511897999</v>
      </c>
      <c r="UP1824">
        <v>578170</v>
      </c>
      <c r="UQ1824">
        <v>8451.7930079144062</v>
      </c>
      <c r="UR1824">
        <v>525218.73008009081</v>
      </c>
      <c r="US1824">
        <v>4007.8971347993993</v>
      </c>
      <c r="UT1824">
        <v>15410</v>
      </c>
      <c r="UU1824">
        <v>9905.8378032332366</v>
      </c>
      <c r="UV1824">
        <v>139490</v>
      </c>
      <c r="VA1824">
        <v>2083.1335255204808</v>
      </c>
      <c r="VB1824">
        <v>4597.9981608007356</v>
      </c>
      <c r="VC1824">
        <v>11446.241570879984</v>
      </c>
      <c r="VD1824">
        <v>10650</v>
      </c>
      <c r="VE1824">
        <v>8890.0399146600066</v>
      </c>
      <c r="VF1824">
        <v>585664.37861785293</v>
      </c>
      <c r="VG1824">
        <v>6256.667681625182</v>
      </c>
      <c r="VH1824">
        <v>2536.5126213529575</v>
      </c>
      <c r="VI1824">
        <v>6438.9707459109486</v>
      </c>
      <c r="VJ1824">
        <v>2166.738943043998</v>
      </c>
      <c r="VK1824">
        <v>6560.2304000212544</v>
      </c>
      <c r="VL1824">
        <v>311.64731340115816</v>
      </c>
      <c r="VM1824">
        <v>4038.3998615690175</v>
      </c>
      <c r="VN1824">
        <v>535.80596785166074</v>
      </c>
      <c r="VO1824">
        <v>7017.494061123024</v>
      </c>
      <c r="VP1824">
        <v>28650</v>
      </c>
      <c r="VQ1824">
        <v>5954.7828964666014</v>
      </c>
      <c r="VR1824">
        <v>5070</v>
      </c>
      <c r="VS1824">
        <v>5062.2793340802855</v>
      </c>
      <c r="VT1824">
        <v>30654.774212165412</v>
      </c>
      <c r="VU1824">
        <v>2888.8912000000005</v>
      </c>
      <c r="VV1824">
        <v>204695.836243331</v>
      </c>
      <c r="VW1824">
        <v>2479.339338843</v>
      </c>
      <c r="VX1824">
        <v>90048.181990362704</v>
      </c>
      <c r="VY1824">
        <v>7135.9786992200243</v>
      </c>
      <c r="VZ1824">
        <v>1052.9997367502292</v>
      </c>
      <c r="WA1824">
        <v>6446.839266915008</v>
      </c>
      <c r="WB1824">
        <v>100</v>
      </c>
      <c r="WC1824">
        <v>2315.5904172160208</v>
      </c>
      <c r="WD1824">
        <v>37.609169119104898</v>
      </c>
      <c r="WE1824">
        <v>14529.926347784382</v>
      </c>
      <c r="WF1824">
        <v>17.433277004454492</v>
      </c>
      <c r="WG1824">
        <v>5536.4344335624401</v>
      </c>
      <c r="WH1824">
        <v>1085846.9457076527</v>
      </c>
      <c r="WI1824">
        <v>20713.274989677393</v>
      </c>
      <c r="WJ1824">
        <v>60396.485694986004</v>
      </c>
      <c r="WK1824">
        <v>2924.7326925043585</v>
      </c>
      <c r="WL1824">
        <v>1649298.0057657994</v>
      </c>
      <c r="WM1824">
        <v>18496.423819882199</v>
      </c>
      <c r="WN1824">
        <v>586370.39295853884</v>
      </c>
      <c r="WO1824">
        <v>11011.814213725645</v>
      </c>
      <c r="WP1824">
        <v>158.40012672007603</v>
      </c>
      <c r="WS1824">
        <v>8463.2313168127112</v>
      </c>
      <c r="WT1824">
        <v>30913.975830886709</v>
      </c>
      <c r="WU1824">
        <v>4684.2801059551775</v>
      </c>
      <c r="WV1824">
        <v>459048.13510127249</v>
      </c>
      <c r="WW1824">
        <v>5476.8931979176132</v>
      </c>
      <c r="WX1824">
        <v>2400</v>
      </c>
      <c r="WY1824">
        <v>27033.91522369198</v>
      </c>
      <c r="WZ1824">
        <v>1352460</v>
      </c>
      <c r="XA1824">
        <v>14149.009635589306</v>
      </c>
      <c r="XB1824">
        <v>1150697.3599303646</v>
      </c>
      <c r="XC1824">
        <v>13223.375076264983</v>
      </c>
      <c r="XD1824">
        <v>520033.05781607813</v>
      </c>
      <c r="XE1824">
        <v>10630.075562370021</v>
      </c>
      <c r="XF1824">
        <v>26640.898667957063</v>
      </c>
      <c r="XG1824">
        <v>2230.0757238684773</v>
      </c>
      <c r="XH1824">
        <v>1068.4336520978609</v>
      </c>
      <c r="XI1824">
        <v>3597.7705522819297</v>
      </c>
      <c r="XJ1824">
        <v>203092.20388874219</v>
      </c>
      <c r="XK1824">
        <v>8631.2229272171353</v>
      </c>
      <c r="XL1824">
        <v>589229.26269273448</v>
      </c>
      <c r="XM1824">
        <v>4816.8143885740828</v>
      </c>
      <c r="XN1824">
        <v>260</v>
      </c>
      <c r="XO1824">
        <v>8377.2545991735224</v>
      </c>
      <c r="XP1824">
        <v>69800</v>
      </c>
      <c r="XS1824">
        <v>5840.9330046595469</v>
      </c>
      <c r="XT1824">
        <v>85129.587455765897</v>
      </c>
      <c r="XU1824">
        <v>2460.2430036819551</v>
      </c>
      <c r="XV1824">
        <v>4097.5391536517345</v>
      </c>
      <c r="XW1824">
        <v>1092.3945844686993</v>
      </c>
      <c r="XX1824">
        <v>29469.54168040313</v>
      </c>
      <c r="XY1824">
        <v>3384.7574494000646</v>
      </c>
      <c r="XZ1824">
        <v>958.36094949417088</v>
      </c>
      <c r="YA1824">
        <v>4360.4914622658735</v>
      </c>
      <c r="YB1824">
        <v>11.000004688097498</v>
      </c>
      <c r="YC1824">
        <v>4300</v>
      </c>
      <c r="YD1824">
        <v>40830</v>
      </c>
      <c r="YE1824">
        <v>1927.7271206423786</v>
      </c>
      <c r="YF1824">
        <v>6076.8048614429172</v>
      </c>
      <c r="YG1824">
        <v>5941.4961768147941</v>
      </c>
      <c r="YH1824">
        <v>380645.98096770095</v>
      </c>
      <c r="YI1824">
        <v>1420.6255129148803</v>
      </c>
      <c r="YJ1824">
        <v>12997.532924448984</v>
      </c>
      <c r="YK1824">
        <v>5001.809010168894</v>
      </c>
      <c r="YL1824">
        <v>291233.06797930266</v>
      </c>
      <c r="YO1824">
        <v>12274.282904909061</v>
      </c>
      <c r="YP1824">
        <v>3112350</v>
      </c>
      <c r="YQ1824">
        <v>1559.7391895373153</v>
      </c>
      <c r="YR1824">
        <v>20870.202274569423</v>
      </c>
      <c r="YS1824">
        <v>1580.0370206788341</v>
      </c>
      <c r="YT1824">
        <v>3540.4613188218314</v>
      </c>
      <c r="YU1824">
        <v>63641.142129888489</v>
      </c>
      <c r="YV1824">
        <v>49544.975227512383</v>
      </c>
      <c r="YW1824">
        <v>4839.3990785561218</v>
      </c>
      <c r="YX1824">
        <v>26197.074750001109</v>
      </c>
      <c r="YY1824">
        <v>9555.1860623271132</v>
      </c>
      <c r="YZ1824">
        <v>3116.9886480796085</v>
      </c>
      <c r="ZA1824">
        <v>3430.713138490773</v>
      </c>
      <c r="ZB1824">
        <v>290080</v>
      </c>
      <c r="ZC1824">
        <v>8291.1740031647842</v>
      </c>
      <c r="ZD1824">
        <v>52429.478764446671</v>
      </c>
      <c r="ZE1824">
        <v>11879.855978789257</v>
      </c>
      <c r="ZF1824">
        <v>177743.41074582623</v>
      </c>
      <c r="ZG1824">
        <v>11209.226714994291</v>
      </c>
      <c r="ZH1824">
        <v>240</v>
      </c>
      <c r="ZI1824">
        <v>5590.2947452455192</v>
      </c>
      <c r="ZJ1824">
        <v>14249.992875003561</v>
      </c>
      <c r="ZK1824">
        <v>2324.6734851267947</v>
      </c>
      <c r="ZL1824">
        <v>32526.62114230049</v>
      </c>
      <c r="ZM1824">
        <v>5030.1179973275002</v>
      </c>
      <c r="ZN1824">
        <v>59560</v>
      </c>
      <c r="ZS1824">
        <v>2218.0730187820072</v>
      </c>
      <c r="ZT1824">
        <v>111527.33459101339</v>
      </c>
      <c r="ZU1824">
        <v>5311.2703418694282</v>
      </c>
      <c r="ZV1824">
        <v>28.8000184320118</v>
      </c>
      <c r="ZW1824">
        <v>12450.246733428225</v>
      </c>
      <c r="ZX1824">
        <v>510</v>
      </c>
      <c r="ZY1824">
        <v>2418.1777188683941</v>
      </c>
      <c r="ZZ1824">
        <v>1150.2587493324054</v>
      </c>
      <c r="AAA1824">
        <v>17099.073687020675</v>
      </c>
      <c r="AAB1824">
        <v>4573.333333333333</v>
      </c>
      <c r="AAC1824">
        <v>4003.4139489493605</v>
      </c>
      <c r="AAD1824">
        <v>1764047.8783611846</v>
      </c>
      <c r="AAE1824">
        <v>2622.1042981932624</v>
      </c>
      <c r="AAF1824">
        <v>42110.569522067621</v>
      </c>
      <c r="AAG1824">
        <v>3794.1915574604868</v>
      </c>
      <c r="AAH1824">
        <v>78649.968540010232</v>
      </c>
      <c r="AAI1824">
        <v>2750.7926926436426</v>
      </c>
      <c r="AAJ1824">
        <v>137.87465823520654</v>
      </c>
      <c r="AAK1824">
        <v>8451.6874029115552</v>
      </c>
      <c r="AAL1824">
        <v>94.500015909039874</v>
      </c>
      <c r="AAM1824">
        <v>3841.4984053137105</v>
      </c>
      <c r="AAN1824">
        <v>99785.839397229938</v>
      </c>
      <c r="AAO1824">
        <v>2045.1409041186246</v>
      </c>
      <c r="AAP1824">
        <v>10905.45036017538</v>
      </c>
      <c r="AAQ1824">
        <v>4318.7649827953146</v>
      </c>
      <c r="AAR1824">
        <v>232726.14951837435</v>
      </c>
      <c r="AAS1824">
        <v>3983.1575592753888</v>
      </c>
      <c r="AAT1824">
        <v>7667.2664590041877</v>
      </c>
      <c r="AAU1824">
        <v>1906.4168722898571</v>
      </c>
      <c r="AAV1824">
        <v>55.099162028156456</v>
      </c>
      <c r="AAW1824">
        <v>4646.760059322698</v>
      </c>
      <c r="AAX1824">
        <v>101776.18501392877</v>
      </c>
      <c r="AAY1824">
        <v>8847.479425041156</v>
      </c>
      <c r="AAZ1824">
        <v>9450</v>
      </c>
      <c r="ABA1824">
        <v>2017.1241343111292</v>
      </c>
      <c r="ABB1824">
        <v>222710.76399157665</v>
      </c>
      <c r="ABC1824">
        <v>5053.6821078449693</v>
      </c>
      <c r="ABD1824">
        <v>3421006.7531574746</v>
      </c>
      <c r="ABI1824">
        <v>2400</v>
      </c>
      <c r="ABJ1824">
        <v>10300</v>
      </c>
      <c r="ABK1824">
        <v>5596.1653693285889</v>
      </c>
      <c r="ABL1824">
        <v>33469.039938342074</v>
      </c>
      <c r="ABM1824">
        <v>4365.0584210593288</v>
      </c>
      <c r="ABN1824">
        <v>43.146082928928692</v>
      </c>
      <c r="ABO1824">
        <v>5183.6412565488026</v>
      </c>
      <c r="ABP1824">
        <v>316050</v>
      </c>
    </row>
    <row r="1825" spans="1:744" x14ac:dyDescent="0.25">
      <c r="A1825" s="2">
        <v>41170</v>
      </c>
      <c r="B1825">
        <v>3651.5755738109701</v>
      </c>
      <c r="C1825">
        <v>13397.997990300235</v>
      </c>
      <c r="D1825">
        <v>8494.9837023404998</v>
      </c>
      <c r="E1825">
        <v>10464.999476750811</v>
      </c>
      <c r="F1825">
        <v>3224.1142230548758</v>
      </c>
      <c r="G1825">
        <v>217030</v>
      </c>
      <c r="H1825">
        <v>9419.4143999999997</v>
      </c>
      <c r="I1825">
        <v>996410</v>
      </c>
      <c r="J1825">
        <v>4700</v>
      </c>
      <c r="K1825">
        <v>518500</v>
      </c>
      <c r="L1825">
        <v>21636.1283975568</v>
      </c>
      <c r="M1825">
        <v>220</v>
      </c>
      <c r="N1825">
        <v>1664.6203</v>
      </c>
      <c r="O1825">
        <v>284299.66881936975</v>
      </c>
      <c r="P1825">
        <v>3813.2206284201848</v>
      </c>
      <c r="Q1825">
        <v>1250</v>
      </c>
      <c r="R1825">
        <v>2735.9732713187336</v>
      </c>
      <c r="S1825">
        <v>42860.997856950104</v>
      </c>
      <c r="T1825">
        <v>4300</v>
      </c>
      <c r="U1825">
        <v>22450</v>
      </c>
      <c r="V1825">
        <v>4568.2337905050736</v>
      </c>
      <c r="W1825">
        <v>105444.45716386936</v>
      </c>
      <c r="X1825">
        <v>12398.173200000001</v>
      </c>
      <c r="Y1825">
        <v>95814.760839121038</v>
      </c>
      <c r="Z1825">
        <v>7117.6874687713216</v>
      </c>
      <c r="AA1825">
        <v>449.99955000033754</v>
      </c>
      <c r="AB1825">
        <v>3560.5261</v>
      </c>
      <c r="AC1825">
        <v>93560</v>
      </c>
      <c r="AD1825">
        <v>5584.2512549069052</v>
      </c>
      <c r="AE1825">
        <v>22099.988950005521</v>
      </c>
      <c r="AF1825">
        <v>5183.9765840437958</v>
      </c>
      <c r="AG1825">
        <v>496985.26955735066</v>
      </c>
      <c r="AH1825">
        <v>8607.7605683785659</v>
      </c>
      <c r="AI1825">
        <v>1090.7999127360069</v>
      </c>
      <c r="AJ1825">
        <v>3394.3484057871392</v>
      </c>
      <c r="AK1825">
        <v>8120</v>
      </c>
      <c r="AL1825">
        <v>4416.3585000000003</v>
      </c>
      <c r="AM1825">
        <v>73750</v>
      </c>
      <c r="AN1825">
        <v>3809.5229036000001</v>
      </c>
      <c r="AO1825">
        <v>6720.0015980499802</v>
      </c>
      <c r="AP1825">
        <v>4574.0736573610693</v>
      </c>
      <c r="AQ1825">
        <v>325570.27918769646</v>
      </c>
      <c r="AR1825">
        <v>2249.9991</v>
      </c>
      <c r="AS1825">
        <v>45984.018393607359</v>
      </c>
      <c r="AT1825">
        <v>4316.2851000000001</v>
      </c>
      <c r="AU1825">
        <v>56811.353819051481</v>
      </c>
      <c r="AX1825">
        <v>6312.2230079999999</v>
      </c>
      <c r="AY1825">
        <v>8840</v>
      </c>
      <c r="AZ1825">
        <v>4383.6270720000002</v>
      </c>
      <c r="BA1825">
        <v>23080</v>
      </c>
      <c r="BD1825">
        <v>2600</v>
      </c>
      <c r="BE1825">
        <v>6780</v>
      </c>
      <c r="BF1825">
        <v>2990.222992721544</v>
      </c>
      <c r="BG1825">
        <v>17000</v>
      </c>
      <c r="BH1825">
        <v>2700</v>
      </c>
      <c r="BI1825">
        <v>301840</v>
      </c>
      <c r="BJ1825">
        <v>4046.8824393501004</v>
      </c>
      <c r="BK1825">
        <v>510</v>
      </c>
      <c r="BL1825">
        <v>8561.5821549654866</v>
      </c>
      <c r="BM1825">
        <v>30</v>
      </c>
      <c r="BP1825">
        <v>3153.1617102929181</v>
      </c>
      <c r="BQ1825">
        <v>21015.790753052068</v>
      </c>
      <c r="BR1825">
        <v>14795.320862513998</v>
      </c>
      <c r="BS1825">
        <v>10639.61228548838</v>
      </c>
      <c r="BT1825">
        <v>13640.465276966701</v>
      </c>
      <c r="BU1825">
        <v>117.99994808002283</v>
      </c>
      <c r="BV1825">
        <v>2827.8741244664743</v>
      </c>
      <c r="BW1825">
        <v>927379.01676131506</v>
      </c>
      <c r="BX1825">
        <v>7798.8893312534956</v>
      </c>
      <c r="BY1825">
        <v>3300</v>
      </c>
      <c r="BZ1825">
        <v>4160.5862788932682</v>
      </c>
      <c r="CA1825">
        <v>2481837.7285873108</v>
      </c>
      <c r="CB1825">
        <v>3454.8402000000001</v>
      </c>
      <c r="CC1825">
        <v>632.15659005009843</v>
      </c>
      <c r="CD1825">
        <v>4969.9864639486095</v>
      </c>
      <c r="CE1825">
        <v>1481.3277629875483</v>
      </c>
      <c r="CF1825">
        <v>10312.084278205069</v>
      </c>
      <c r="CG1825">
        <v>29.999985000007499</v>
      </c>
      <c r="CH1825">
        <v>3538.7246971133573</v>
      </c>
      <c r="CI1825">
        <v>1010</v>
      </c>
      <c r="CN1825">
        <v>6618.7577991004091</v>
      </c>
      <c r="CO1825">
        <v>7960</v>
      </c>
      <c r="CP1825">
        <v>2722.2667811793362</v>
      </c>
      <c r="CQ1825">
        <v>2610</v>
      </c>
      <c r="CR1825">
        <v>4006.5312207407815</v>
      </c>
      <c r="CS1825">
        <v>11560.370087777901</v>
      </c>
      <c r="CT1825">
        <v>120735.46955667312</v>
      </c>
      <c r="CU1825">
        <v>540</v>
      </c>
      <c r="CV1825">
        <v>3676.8000718886615</v>
      </c>
      <c r="CW1825">
        <v>17975.999101200043</v>
      </c>
      <c r="CZ1825">
        <v>4460.5909178551929</v>
      </c>
      <c r="DA1825">
        <v>9128.9658140465126</v>
      </c>
      <c r="DB1825">
        <v>2831.1061257990882</v>
      </c>
      <c r="DC1825">
        <v>134133.22009681293</v>
      </c>
      <c r="DD1825">
        <v>12855.259909280579</v>
      </c>
      <c r="DE1825">
        <v>82660.445095541261</v>
      </c>
      <c r="DF1825">
        <v>2731.177771624657</v>
      </c>
      <c r="DG1825">
        <v>34.530773889397409</v>
      </c>
      <c r="DJ1825">
        <v>3088.7304925151616</v>
      </c>
      <c r="DK1825">
        <v>89.609765082422882</v>
      </c>
      <c r="DL1825">
        <v>2353.5834868211305</v>
      </c>
      <c r="DM1825">
        <v>536.85449739762248</v>
      </c>
      <c r="DN1825">
        <v>14809.305805292275</v>
      </c>
      <c r="DO1825">
        <v>30</v>
      </c>
      <c r="DP1825">
        <v>4662.9163427891763</v>
      </c>
      <c r="DQ1825">
        <v>5480</v>
      </c>
      <c r="DR1825">
        <v>4482.0049393131831</v>
      </c>
      <c r="DS1825">
        <v>43460.995653900434</v>
      </c>
      <c r="DT1825">
        <v>6859.5055041322994</v>
      </c>
      <c r="DU1825">
        <v>120.99997580000364</v>
      </c>
      <c r="DV1825">
        <v>9870.0280944367078</v>
      </c>
      <c r="DW1825">
        <v>513452.12836303207</v>
      </c>
      <c r="DX1825">
        <v>4105.6733240709173</v>
      </c>
      <c r="DY1825">
        <v>984186.70387381385</v>
      </c>
      <c r="DZ1825">
        <v>6411.9194697893008</v>
      </c>
      <c r="EA1825">
        <v>1354402.6518108048</v>
      </c>
      <c r="EB1825">
        <v>10578.097446219655</v>
      </c>
      <c r="EC1825">
        <v>75294.758550916376</v>
      </c>
      <c r="ED1825">
        <v>5777.6088991652023</v>
      </c>
      <c r="EE1825">
        <v>51500</v>
      </c>
      <c r="EF1825">
        <v>14116.916799499231</v>
      </c>
      <c r="EG1825">
        <v>149.1821347091589</v>
      </c>
      <c r="EH1825">
        <v>2681.3558247976175</v>
      </c>
      <c r="EI1825">
        <v>149364.0597456239</v>
      </c>
      <c r="EL1825">
        <v>27359.616710235347</v>
      </c>
      <c r="EM1825">
        <v>143650</v>
      </c>
      <c r="EN1825">
        <v>11962.611200000001</v>
      </c>
      <c r="EO1825">
        <v>356320.86747080769</v>
      </c>
      <c r="EP1825">
        <v>7040.7238358775039</v>
      </c>
      <c r="EQ1825">
        <v>149842.8675418674</v>
      </c>
      <c r="ER1825">
        <v>8214.2844000000005</v>
      </c>
      <c r="ES1825">
        <v>307650</v>
      </c>
      <c r="NG1825">
        <v>7985.5060222003549</v>
      </c>
      <c r="NH1825">
        <v>3033200.8046323671</v>
      </c>
      <c r="NI1825">
        <v>2669.5092840937123</v>
      </c>
      <c r="NJ1825">
        <v>684557.36308852059</v>
      </c>
      <c r="NK1825">
        <v>9558.5198832294318</v>
      </c>
      <c r="NL1825">
        <v>477013.68000006204</v>
      </c>
      <c r="NM1825">
        <v>4954.2737073072503</v>
      </c>
      <c r="NN1825">
        <v>76674.045104595774</v>
      </c>
      <c r="NO1825">
        <v>9626.5345355932477</v>
      </c>
      <c r="NP1825">
        <v>221749.58941698555</v>
      </c>
      <c r="NQ1825">
        <v>3814.2358699166712</v>
      </c>
      <c r="NR1825">
        <v>91756.325949215476</v>
      </c>
      <c r="NS1825">
        <v>20497.525189876258</v>
      </c>
      <c r="NT1825">
        <v>10000</v>
      </c>
      <c r="NU1825">
        <v>2560.1409562216818</v>
      </c>
      <c r="NV1825">
        <v>21.621607567565889</v>
      </c>
      <c r="NW1825">
        <v>4957.3435592605183</v>
      </c>
      <c r="NX1825">
        <v>82220</v>
      </c>
      <c r="NY1825">
        <v>10844.893248707929</v>
      </c>
      <c r="NZ1825">
        <v>128208.45897066435</v>
      </c>
      <c r="OC1825">
        <v>19810.131632979625</v>
      </c>
      <c r="OD1825">
        <v>334063.58351589588</v>
      </c>
      <c r="OE1825">
        <v>6775.0658845008347</v>
      </c>
      <c r="OF1825">
        <v>263080</v>
      </c>
      <c r="OG1825">
        <v>4110.4127625406227</v>
      </c>
      <c r="OH1825">
        <v>35510</v>
      </c>
      <c r="OI1825">
        <v>4087.0531452476616</v>
      </c>
      <c r="OJ1825">
        <v>288010</v>
      </c>
      <c r="OK1825">
        <v>13178.208714132028</v>
      </c>
      <c r="OL1825">
        <v>2136299.9487240459</v>
      </c>
      <c r="OM1825">
        <v>6540.9953166357509</v>
      </c>
      <c r="ON1825">
        <v>10095.795961681311</v>
      </c>
      <c r="OO1825">
        <v>12017.956991733054</v>
      </c>
      <c r="OP1825">
        <v>8400</v>
      </c>
      <c r="OQ1825">
        <v>13691.43631269282</v>
      </c>
      <c r="OR1825">
        <v>29380</v>
      </c>
      <c r="OS1825">
        <v>8721.9105276040664</v>
      </c>
      <c r="OT1825">
        <v>139319.93034003483</v>
      </c>
      <c r="OU1825">
        <v>14215.9728467645</v>
      </c>
      <c r="OV1825">
        <v>4503.300809074678</v>
      </c>
      <c r="OW1825">
        <v>5639.5982928661078</v>
      </c>
      <c r="OX1825">
        <v>13.200003960001716</v>
      </c>
      <c r="OY1825">
        <v>4196.9642551780362</v>
      </c>
      <c r="OZ1825">
        <v>100</v>
      </c>
      <c r="PA1825">
        <v>1296.52771630592</v>
      </c>
      <c r="PB1825">
        <v>25937.201819595019</v>
      </c>
      <c r="PC1825">
        <v>2010.692008752626</v>
      </c>
      <c r="PD1825">
        <v>199326.03747063957</v>
      </c>
      <c r="PE1825">
        <v>17291.055923763775</v>
      </c>
      <c r="PF1825">
        <v>111140</v>
      </c>
      <c r="PG1825">
        <v>9576.6803947020799</v>
      </c>
      <c r="PH1825">
        <v>83484.033393613354</v>
      </c>
      <c r="PI1825">
        <v>7100</v>
      </c>
      <c r="PJ1825">
        <v>2410</v>
      </c>
      <c r="PK1825">
        <v>3123.3755850647999</v>
      </c>
      <c r="PL1825">
        <v>10.99999890000011</v>
      </c>
      <c r="PM1825">
        <v>8775.3621923174978</v>
      </c>
      <c r="PN1825">
        <v>473248.11831202958</v>
      </c>
      <c r="PO1825">
        <v>3055.1463340132755</v>
      </c>
      <c r="PP1825">
        <v>3698836.6446777238</v>
      </c>
      <c r="PQ1825">
        <v>10691.639330770449</v>
      </c>
      <c r="PR1825">
        <v>450.99995490000452</v>
      </c>
      <c r="PS1825">
        <v>4194.74403260086</v>
      </c>
      <c r="PT1825">
        <v>1216.0971170342211</v>
      </c>
      <c r="PU1825">
        <v>6016.6757915675125</v>
      </c>
      <c r="PV1825">
        <v>104495.99477520026</v>
      </c>
      <c r="PW1825">
        <v>26476.848191343513</v>
      </c>
      <c r="PX1825">
        <v>10</v>
      </c>
      <c r="PY1825">
        <v>2570.5077204405461</v>
      </c>
      <c r="PZ1825">
        <v>48389.154472901289</v>
      </c>
      <c r="QC1825">
        <v>26970.392728237752</v>
      </c>
      <c r="QD1825">
        <v>418566.98842362023</v>
      </c>
      <c r="QE1825">
        <v>2053.5817877554209</v>
      </c>
      <c r="QF1825">
        <v>6797.9993202000678</v>
      </c>
      <c r="QI1825">
        <v>5442.6082047038744</v>
      </c>
      <c r="QJ1825">
        <v>6850</v>
      </c>
      <c r="QK1825">
        <v>3903.2625787412576</v>
      </c>
      <c r="QL1825">
        <v>260</v>
      </c>
      <c r="QM1825">
        <v>13628.780084844513</v>
      </c>
      <c r="QN1825">
        <v>29096.758308509212</v>
      </c>
      <c r="QO1825">
        <v>2748.0105448656414</v>
      </c>
      <c r="QP1825">
        <v>20366.28741248919</v>
      </c>
      <c r="QQ1825">
        <v>16379.793483931391</v>
      </c>
      <c r="QR1825">
        <v>1020</v>
      </c>
      <c r="QU1825">
        <v>5983.0340895767313</v>
      </c>
      <c r="QV1825">
        <v>70863.604844219837</v>
      </c>
      <c r="QW1825">
        <v>3086.3101041019263</v>
      </c>
      <c r="QX1825">
        <v>20714.339072124716</v>
      </c>
      <c r="QY1825">
        <v>10408.212161523179</v>
      </c>
      <c r="QZ1825">
        <v>58.499953200028664</v>
      </c>
      <c r="RA1825">
        <v>3767.7242623357197</v>
      </c>
      <c r="RB1825">
        <v>15554.992222503888</v>
      </c>
      <c r="RC1825">
        <v>7481.3033999999998</v>
      </c>
      <c r="RD1825">
        <v>247149.4472473874</v>
      </c>
      <c r="RE1825">
        <v>3308.4766944839998</v>
      </c>
      <c r="RF1825">
        <v>21845.99781540022</v>
      </c>
      <c r="RG1825">
        <v>8462.6177031756015</v>
      </c>
      <c r="RH1825">
        <v>4439.0011097502775</v>
      </c>
      <c r="RI1825">
        <v>3822.2942380211889</v>
      </c>
      <c r="RJ1825">
        <v>330</v>
      </c>
      <c r="RK1825">
        <v>4772.4229388371105</v>
      </c>
      <c r="RL1825">
        <v>17.32260774667839</v>
      </c>
      <c r="RM1825">
        <v>4545.4526082249995</v>
      </c>
      <c r="RN1825">
        <v>1910524.8142475258</v>
      </c>
      <c r="RO1825">
        <v>4656.6341478071272</v>
      </c>
      <c r="RP1825">
        <v>42313.691537261271</v>
      </c>
      <c r="RQ1825">
        <v>4098.8407951483869</v>
      </c>
      <c r="RR1825">
        <v>25050</v>
      </c>
      <c r="RS1825">
        <v>23023.641359560752</v>
      </c>
      <c r="RT1825">
        <v>1636.2865016157937</v>
      </c>
      <c r="RU1825">
        <v>29773.053475122339</v>
      </c>
      <c r="RV1825">
        <v>25219.987390006307</v>
      </c>
      <c r="RW1825">
        <v>4971.1431587994157</v>
      </c>
      <c r="RX1825">
        <v>15160</v>
      </c>
      <c r="RY1825">
        <v>18174.956771466525</v>
      </c>
      <c r="RZ1825">
        <v>457616.83120749367</v>
      </c>
      <c r="SA1825">
        <v>3205.0532710753123</v>
      </c>
      <c r="SB1825">
        <v>479999.77619968355</v>
      </c>
      <c r="SC1825">
        <v>4760.7965537712016</v>
      </c>
      <c r="SD1825">
        <v>5571.7486070635441</v>
      </c>
      <c r="SE1825">
        <v>3475.9706266424928</v>
      </c>
      <c r="SF1825">
        <v>926072.01687994262</v>
      </c>
      <c r="SG1825">
        <v>15969.717295328581</v>
      </c>
      <c r="SH1825">
        <v>1887.000943500472</v>
      </c>
      <c r="SI1825">
        <v>11410.71369403376</v>
      </c>
      <c r="SJ1825">
        <v>406233.30226611026</v>
      </c>
      <c r="SK1825">
        <v>18619.856037085094</v>
      </c>
      <c r="SL1825">
        <v>2040</v>
      </c>
      <c r="SM1825">
        <v>4586.7568733658072</v>
      </c>
      <c r="SN1825">
        <v>89404.704371376851</v>
      </c>
      <c r="SO1825">
        <v>4707.2980734165631</v>
      </c>
      <c r="SP1825">
        <v>6480</v>
      </c>
      <c r="SQ1825">
        <v>6504.3076701107721</v>
      </c>
      <c r="SR1825">
        <v>42210</v>
      </c>
      <c r="SS1825">
        <v>20968.160759620223</v>
      </c>
      <c r="ST1825">
        <v>140</v>
      </c>
      <c r="SU1825">
        <v>5400</v>
      </c>
      <c r="SV1825">
        <v>460</v>
      </c>
      <c r="SW1825">
        <v>4404.9559517107436</v>
      </c>
      <c r="SX1825">
        <v>2000</v>
      </c>
      <c r="SY1825">
        <v>11609.745356730751</v>
      </c>
      <c r="SZ1825">
        <v>17330</v>
      </c>
      <c r="TA1825">
        <v>2653.9930152343327</v>
      </c>
      <c r="TB1825">
        <v>309009.7748173892</v>
      </c>
      <c r="TC1825">
        <v>1800.0122307241115</v>
      </c>
      <c r="TD1825">
        <v>57786.829569572357</v>
      </c>
      <c r="TE1825">
        <v>9324.8368457373945</v>
      </c>
      <c r="TF1825">
        <v>10</v>
      </c>
      <c r="TG1825">
        <v>4514.0362726852809</v>
      </c>
      <c r="TH1825">
        <v>40</v>
      </c>
      <c r="TI1825">
        <v>4220.6111956141012</v>
      </c>
      <c r="TJ1825">
        <v>1453905.5988477808</v>
      </c>
      <c r="TK1825">
        <v>4744.3681829321804</v>
      </c>
      <c r="TL1825">
        <v>231526.43704422994</v>
      </c>
      <c r="TM1825">
        <v>3016.822422347766</v>
      </c>
      <c r="TN1825">
        <v>48732.019492807798</v>
      </c>
      <c r="TO1825">
        <v>8783.819134442012</v>
      </c>
      <c r="TP1825">
        <v>52520</v>
      </c>
      <c r="TQ1825">
        <v>6078.4929610187901</v>
      </c>
      <c r="TR1825">
        <v>21.252002661123882</v>
      </c>
      <c r="TS1825">
        <v>2652.3363033817022</v>
      </c>
      <c r="TT1825">
        <v>29470</v>
      </c>
      <c r="TU1825">
        <v>18235.463453007298</v>
      </c>
      <c r="TV1825">
        <v>420894.57699794543</v>
      </c>
      <c r="TW1825">
        <v>28801.713298108836</v>
      </c>
      <c r="TX1825">
        <v>121080</v>
      </c>
      <c r="TY1825">
        <v>2619.9535474957306</v>
      </c>
      <c r="TZ1825">
        <v>4848734.1506294506</v>
      </c>
      <c r="UA1825">
        <v>3230.1729717917374</v>
      </c>
      <c r="UB1825">
        <v>25924.498703775065</v>
      </c>
      <c r="UC1825">
        <v>4457.9641394384507</v>
      </c>
      <c r="UD1825">
        <v>322456.60912406421</v>
      </c>
      <c r="UE1825">
        <v>2424.8107750181616</v>
      </c>
      <c r="UF1825">
        <v>10850</v>
      </c>
      <c r="UG1825">
        <v>17460.896056023728</v>
      </c>
      <c r="UH1825">
        <v>913970</v>
      </c>
      <c r="UI1825">
        <v>7278.4712329100657</v>
      </c>
      <c r="UJ1825">
        <v>67416.373483279414</v>
      </c>
      <c r="UK1825">
        <v>5749.9976999999999</v>
      </c>
      <c r="UL1825">
        <v>2724.001089600436</v>
      </c>
      <c r="UO1825">
        <v>6084.0821797990002</v>
      </c>
      <c r="UP1825">
        <v>353220</v>
      </c>
      <c r="UQ1825">
        <v>8503.6444987605028</v>
      </c>
      <c r="UR1825">
        <v>684858.9192001184</v>
      </c>
      <c r="US1825">
        <v>4165.0695714581998</v>
      </c>
      <c r="UT1825">
        <v>1110</v>
      </c>
      <c r="UU1825">
        <v>9905.8378032332366</v>
      </c>
      <c r="UV1825">
        <v>189330</v>
      </c>
      <c r="UW1825">
        <v>4378.0877966815769</v>
      </c>
      <c r="UX1825">
        <v>87.999991200000878</v>
      </c>
      <c r="VA1825">
        <v>2143.514207419626</v>
      </c>
      <c r="VB1825">
        <v>3495.9986016005591</v>
      </c>
      <c r="VC1825">
        <v>11446.241570879984</v>
      </c>
      <c r="VD1825">
        <v>30030</v>
      </c>
      <c r="VE1825">
        <v>9245.6415112464128</v>
      </c>
      <c r="VF1825">
        <v>37397.513337756398</v>
      </c>
      <c r="VG1825">
        <v>5973.7028116019319</v>
      </c>
      <c r="VH1825">
        <v>6341.2815533823932</v>
      </c>
      <c r="VI1825">
        <v>6438.9707459109486</v>
      </c>
      <c r="VJ1825">
        <v>17.90693341358676</v>
      </c>
      <c r="VK1825">
        <v>6877.6609032480883</v>
      </c>
      <c r="VL1825">
        <v>6983.2083188037295</v>
      </c>
      <c r="VM1825">
        <v>4210.246664188976</v>
      </c>
      <c r="VN1825">
        <v>20717.830756930882</v>
      </c>
      <c r="VO1825">
        <v>6893.2906264128851</v>
      </c>
      <c r="VP1825">
        <v>75560</v>
      </c>
      <c r="VQ1825">
        <v>6115.7229747494821</v>
      </c>
      <c r="VR1825">
        <v>1600</v>
      </c>
      <c r="VS1825">
        <v>5062.2793340802855</v>
      </c>
      <c r="VT1825">
        <v>39851.206475815037</v>
      </c>
      <c r="VU1825">
        <v>2944.4468000000002</v>
      </c>
      <c r="VV1825">
        <v>175319.85974411218</v>
      </c>
      <c r="VW1825">
        <v>2561.9839834711001</v>
      </c>
      <c r="VX1825">
        <v>137734.27245314413</v>
      </c>
      <c r="VY1825">
        <v>7492.7776341810259</v>
      </c>
      <c r="VZ1825">
        <v>926.6397683402015</v>
      </c>
      <c r="WA1825">
        <v>6671.0771544598783</v>
      </c>
      <c r="WB1825">
        <v>80</v>
      </c>
      <c r="WC1825">
        <v>2214.9125729892371</v>
      </c>
      <c r="WD1825">
        <v>22565.50147146294</v>
      </c>
      <c r="WE1825">
        <v>14165.666355778645</v>
      </c>
      <c r="WF1825">
        <v>42920.727984966965</v>
      </c>
      <c r="WG1825">
        <v>5613.329356250807</v>
      </c>
      <c r="WH1825">
        <v>441083.9779458011</v>
      </c>
      <c r="WI1825">
        <v>19726.928561597513</v>
      </c>
      <c r="WJ1825">
        <v>13025.456183827271</v>
      </c>
      <c r="WK1825">
        <v>2857.8816595328303</v>
      </c>
      <c r="WL1825">
        <v>1220552.4948954757</v>
      </c>
      <c r="WM1825">
        <v>18655.191406318954</v>
      </c>
      <c r="WN1825">
        <v>459363.06555275043</v>
      </c>
      <c r="WQ1825">
        <v>12818.866695720115</v>
      </c>
      <c r="WR1825">
        <v>2819.7959291144966</v>
      </c>
      <c r="WS1825">
        <v>8521.5984293424535</v>
      </c>
      <c r="WT1825">
        <v>13389.9895314606</v>
      </c>
      <c r="WU1825">
        <v>4607.066697615257</v>
      </c>
      <c r="WV1825">
        <v>436101.87686127855</v>
      </c>
      <c r="WW1825">
        <v>5476.8931979176132</v>
      </c>
      <c r="WX1825">
        <v>3500</v>
      </c>
      <c r="WY1825">
        <v>25746.585927325697</v>
      </c>
      <c r="WZ1825">
        <v>2119060</v>
      </c>
      <c r="XA1825">
        <v>14259.548773367345</v>
      </c>
      <c r="XB1825">
        <v>935117.23148835858</v>
      </c>
      <c r="XC1825">
        <v>13578.842148207594</v>
      </c>
      <c r="XD1825">
        <v>152078.71759499071</v>
      </c>
      <c r="XE1825">
        <v>10502.514655621577</v>
      </c>
      <c r="XF1825">
        <v>12707.499364625985</v>
      </c>
      <c r="XG1825">
        <v>2230.0757238684773</v>
      </c>
      <c r="XH1825">
        <v>320.5300956293583</v>
      </c>
      <c r="XI1825">
        <v>3540.6630831980897</v>
      </c>
      <c r="XJ1825">
        <v>204035.56515431701</v>
      </c>
      <c r="XK1825">
        <v>8556.8158330169863</v>
      </c>
      <c r="XL1825">
        <v>532521.85686958104</v>
      </c>
      <c r="XM1825">
        <v>4844.4972298877274</v>
      </c>
      <c r="XN1825">
        <v>3380</v>
      </c>
      <c r="XO1825">
        <v>8377.2545991735224</v>
      </c>
      <c r="XP1825">
        <v>52833.333333333336</v>
      </c>
      <c r="XQ1825">
        <v>6477.9554671154374</v>
      </c>
      <c r="XR1825">
        <v>300</v>
      </c>
      <c r="XS1825">
        <v>5840.9330046595469</v>
      </c>
      <c r="XT1825">
        <v>33283.470730156252</v>
      </c>
      <c r="XU1825">
        <v>2609.3486402687404</v>
      </c>
      <c r="XV1825">
        <v>1107.4430145004685</v>
      </c>
      <c r="XW1825">
        <v>1121.9187624273131</v>
      </c>
      <c r="XX1825">
        <v>37030.240420564864</v>
      </c>
      <c r="XY1825">
        <v>3288.0500937029205</v>
      </c>
      <c r="XZ1825">
        <v>18552.885047899974</v>
      </c>
      <c r="YA1825">
        <v>4224.2261040700669</v>
      </c>
      <c r="YB1825">
        <v>7700.0032816682478</v>
      </c>
      <c r="YC1825">
        <v>4300</v>
      </c>
      <c r="YD1825">
        <v>182070</v>
      </c>
      <c r="YE1825">
        <v>1981.2750962157779</v>
      </c>
      <c r="YF1825">
        <v>7732.8061862437116</v>
      </c>
      <c r="YG1825">
        <v>5941.4961768147941</v>
      </c>
      <c r="YH1825">
        <v>432505.47837472608</v>
      </c>
      <c r="YI1825">
        <v>1420.6255129148803</v>
      </c>
      <c r="YJ1825">
        <v>541.56387185204096</v>
      </c>
      <c r="YK1825">
        <v>4817.9189730303324</v>
      </c>
      <c r="YL1825">
        <v>215834.71510328093</v>
      </c>
      <c r="YO1825">
        <v>12896.891458056623</v>
      </c>
      <c r="YP1825">
        <v>2117930</v>
      </c>
      <c r="YQ1825">
        <v>1541.3893167192296</v>
      </c>
      <c r="YR1825">
        <v>25582.828594633484</v>
      </c>
      <c r="YU1825">
        <v>64277.553551187382</v>
      </c>
      <c r="YV1825">
        <v>71969.964015017991</v>
      </c>
      <c r="YW1825">
        <v>4743.8846230583058</v>
      </c>
      <c r="YX1825">
        <v>5902.7430000002505</v>
      </c>
      <c r="YY1825">
        <v>9503.5364079361516</v>
      </c>
      <c r="YZ1825">
        <v>1038.9962160265361</v>
      </c>
      <c r="ZA1825">
        <v>3267.3458461816886</v>
      </c>
      <c r="ZB1825">
        <v>367630</v>
      </c>
      <c r="ZC1825">
        <v>8490.9613285422492</v>
      </c>
      <c r="ZD1825">
        <v>54154.810334789472</v>
      </c>
      <c r="ZE1825">
        <v>11659.275098546485</v>
      </c>
      <c r="ZF1825">
        <v>553428.34709495888</v>
      </c>
      <c r="ZG1825">
        <v>11209.226714994291</v>
      </c>
      <c r="ZH1825">
        <v>2060</v>
      </c>
      <c r="ZI1825">
        <v>5590.2947452455192</v>
      </c>
      <c r="ZJ1825">
        <v>39029.980485009757</v>
      </c>
      <c r="ZK1825">
        <v>2417.6604245318667</v>
      </c>
      <c r="ZL1825">
        <v>8832.0057408028479</v>
      </c>
      <c r="ZM1825">
        <v>5213.0313790485006</v>
      </c>
      <c r="ZN1825">
        <v>40420</v>
      </c>
      <c r="ZO1825">
        <v>5653.4903993349008</v>
      </c>
      <c r="ZP1825">
        <v>1169.0154046741659</v>
      </c>
      <c r="ZQ1825">
        <v>10919.002886155027</v>
      </c>
      <c r="ZR1825">
        <v>1126.6659906669709</v>
      </c>
      <c r="ZS1825">
        <v>2272.8402538136611</v>
      </c>
      <c r="ZT1825">
        <v>226129.80569207069</v>
      </c>
      <c r="ZU1825">
        <v>5311.2703418694282</v>
      </c>
      <c r="ZV1825">
        <v>25675.216432138517</v>
      </c>
      <c r="ZW1825">
        <v>12450.246733428225</v>
      </c>
      <c r="ZX1825">
        <v>17640</v>
      </c>
      <c r="ZY1825">
        <v>2369.8141644910256</v>
      </c>
      <c r="ZZ1825">
        <v>7134.3429571688484</v>
      </c>
      <c r="AAA1825">
        <v>16814.089125570328</v>
      </c>
      <c r="AAB1825">
        <v>3400</v>
      </c>
      <c r="AAC1825">
        <v>3825.4844401071673</v>
      </c>
      <c r="AAD1825">
        <v>1912574.4367369264</v>
      </c>
      <c r="AAE1825">
        <v>2697.0215638559271</v>
      </c>
      <c r="AAF1825">
        <v>11738.836359761775</v>
      </c>
      <c r="AAG1825">
        <v>3691.0885260077548</v>
      </c>
      <c r="AAH1825">
        <v>107307.15707713395</v>
      </c>
      <c r="AAK1825">
        <v>8859.6998982245241</v>
      </c>
      <c r="AAL1825">
        <v>10605.001785347808</v>
      </c>
      <c r="AAM1825">
        <v>3841.4984053137105</v>
      </c>
      <c r="AAN1825">
        <v>317907.44987450825</v>
      </c>
      <c r="AAO1825">
        <v>2239.9162283203991</v>
      </c>
      <c r="AAP1825">
        <v>2336.8822200375816</v>
      </c>
      <c r="AAQ1825">
        <v>4213.4292515076231</v>
      </c>
      <c r="AAR1825">
        <v>469444.04205437779</v>
      </c>
      <c r="AAS1825">
        <v>4003.2745166454692</v>
      </c>
      <c r="AAT1825">
        <v>11339.483552527248</v>
      </c>
      <c r="AAU1825">
        <v>1815.6351164665314</v>
      </c>
      <c r="AAV1825">
        <v>55.099162028156456</v>
      </c>
      <c r="AAW1825">
        <v>4845.9069190079563</v>
      </c>
      <c r="AAX1825">
        <v>61782.929719690983</v>
      </c>
      <c r="AAY1825">
        <v>8847.479425041156</v>
      </c>
      <c r="AAZ1825">
        <v>27020</v>
      </c>
      <c r="ABA1825">
        <v>2017.1241343111292</v>
      </c>
      <c r="ABB1825">
        <v>160309.65078761918</v>
      </c>
      <c r="ABC1825">
        <v>4945.0007721923885</v>
      </c>
      <c r="ABD1825">
        <v>5716343.4673995823</v>
      </c>
      <c r="ABE1825">
        <v>7139.1430863138785</v>
      </c>
      <c r="ABF1825">
        <v>3076.2454424375051</v>
      </c>
      <c r="ABG1825">
        <v>10162.066519912873</v>
      </c>
      <c r="ABH1825">
        <v>1185.4533363473304</v>
      </c>
      <c r="ABI1825">
        <v>2500</v>
      </c>
      <c r="ABJ1825">
        <v>5600</v>
      </c>
      <c r="ABK1825">
        <v>5723.3509459042361</v>
      </c>
      <c r="ABL1825">
        <v>10895.313103020817</v>
      </c>
      <c r="ABM1825">
        <v>4270.1658466884737</v>
      </c>
      <c r="ABN1825">
        <v>4433.2600209474231</v>
      </c>
      <c r="ABO1825">
        <v>5123.3663582168392</v>
      </c>
      <c r="ABP1825">
        <v>394750</v>
      </c>
    </row>
    <row r="1826" spans="1:744" x14ac:dyDescent="0.25">
      <c r="A1826" s="2">
        <v>41169</v>
      </c>
      <c r="B1826">
        <v>3709.5370908555878</v>
      </c>
      <c r="C1826">
        <v>9239.998614000162</v>
      </c>
      <c r="F1826">
        <v>3346.5489403860734</v>
      </c>
      <c r="G1826">
        <v>79180</v>
      </c>
      <c r="H1826">
        <v>9895.1423999999988</v>
      </c>
      <c r="I1826">
        <v>859400</v>
      </c>
      <c r="J1826">
        <v>4800</v>
      </c>
      <c r="K1826">
        <v>610180</v>
      </c>
      <c r="L1826">
        <v>22713.789965251199</v>
      </c>
      <c r="M1826">
        <v>200</v>
      </c>
      <c r="N1826">
        <v>1722.0210000000002</v>
      </c>
      <c r="O1826">
        <v>398566.56800352607</v>
      </c>
      <c r="P1826">
        <v>3908.5511441306894</v>
      </c>
      <c r="Q1826">
        <v>3140</v>
      </c>
      <c r="R1826">
        <v>2792.9727144712074</v>
      </c>
      <c r="S1826">
        <v>1921.4999039250047</v>
      </c>
      <c r="T1826">
        <v>4400</v>
      </c>
      <c r="U1826">
        <v>13110</v>
      </c>
      <c r="V1826">
        <v>4720.5082501885772</v>
      </c>
      <c r="W1826">
        <v>147138.92457049945</v>
      </c>
      <c r="X1826">
        <v>12693.3678</v>
      </c>
      <c r="Y1826">
        <v>60976.725183997267</v>
      </c>
      <c r="AB1826">
        <v>3734.2103000000002</v>
      </c>
      <c r="AC1826">
        <v>78810</v>
      </c>
      <c r="AD1826">
        <v>5870.1918312123789</v>
      </c>
      <c r="AE1826">
        <v>22674.988662505668</v>
      </c>
      <c r="AF1826">
        <v>5443.1754132459864</v>
      </c>
      <c r="AG1826">
        <v>409315.12046777282</v>
      </c>
      <c r="AH1826">
        <v>8458.4930440714252</v>
      </c>
      <c r="AI1826">
        <v>2354.3998116480152</v>
      </c>
      <c r="AJ1826">
        <v>3394.3484057871392</v>
      </c>
      <c r="AK1826">
        <v>3200</v>
      </c>
      <c r="AL1826">
        <v>4514.4997999999996</v>
      </c>
      <c r="AM1826">
        <v>72650</v>
      </c>
      <c r="AN1826">
        <v>3904.7609761899998</v>
      </c>
      <c r="AO1826">
        <v>5565.0013233851396</v>
      </c>
      <c r="AP1826">
        <v>4824.2183104980013</v>
      </c>
      <c r="AQ1826">
        <v>379550.84361259954</v>
      </c>
      <c r="AR1826">
        <v>2333.3323999999998</v>
      </c>
      <c r="AS1826">
        <v>29100.011640004657</v>
      </c>
      <c r="AT1826">
        <v>4392.0093999999999</v>
      </c>
      <c r="AU1826">
        <v>25091.02098005528</v>
      </c>
      <c r="AX1826">
        <v>6582.7468512000005</v>
      </c>
      <c r="AY1826">
        <v>16150</v>
      </c>
      <c r="AZ1826">
        <v>4555.5340159999996</v>
      </c>
      <c r="BA1826">
        <v>97920</v>
      </c>
      <c r="BB1826">
        <v>3944.5496402457047</v>
      </c>
      <c r="BC1826">
        <v>100</v>
      </c>
      <c r="BD1826">
        <v>2700</v>
      </c>
      <c r="BE1826">
        <v>104120</v>
      </c>
      <c r="BF1826">
        <v>2990.222992721544</v>
      </c>
      <c r="BG1826">
        <v>18500</v>
      </c>
      <c r="BH1826">
        <v>2800</v>
      </c>
      <c r="BI1826">
        <v>199340</v>
      </c>
      <c r="BJ1826">
        <v>3960.7785576617998</v>
      </c>
      <c r="BK1826">
        <v>10</v>
      </c>
      <c r="BL1826">
        <v>8671.3460287470971</v>
      </c>
      <c r="BM1826">
        <v>500</v>
      </c>
      <c r="BP1826">
        <v>3303.3122679259141</v>
      </c>
      <c r="BQ1826">
        <v>11068.395129906143</v>
      </c>
      <c r="BR1826">
        <v>14856.458552028513</v>
      </c>
      <c r="BS1826">
        <v>21609.726266822272</v>
      </c>
      <c r="BT1826">
        <v>13824.795888817602</v>
      </c>
      <c r="BU1826">
        <v>44.249980530008564</v>
      </c>
      <c r="BV1826">
        <v>2900.3837174015121</v>
      </c>
      <c r="BW1826">
        <v>1252934.3209390228</v>
      </c>
      <c r="BX1826">
        <v>7861.7836000539273</v>
      </c>
      <c r="BY1826">
        <v>6700</v>
      </c>
      <c r="BZ1826">
        <v>4352.6133379191115</v>
      </c>
      <c r="CA1826">
        <v>1974565.4696975336</v>
      </c>
      <c r="CB1826">
        <v>3454.8402000000001</v>
      </c>
      <c r="CC1826">
        <v>24.313715001926862</v>
      </c>
      <c r="CD1826">
        <v>4969.9864639486095</v>
      </c>
      <c r="CE1826">
        <v>2402.7836155546061</v>
      </c>
      <c r="CF1826">
        <v>10834.816660971224</v>
      </c>
      <c r="CG1826">
        <v>63239.968380015809</v>
      </c>
      <c r="CH1826">
        <v>3722.5545515088561</v>
      </c>
      <c r="CI1826">
        <v>1200</v>
      </c>
      <c r="CJ1826">
        <v>4511.7544670966972</v>
      </c>
      <c r="CK1826">
        <v>10</v>
      </c>
      <c r="CN1826">
        <v>6618.7577991004091</v>
      </c>
      <c r="CO1826">
        <v>700</v>
      </c>
      <c r="CP1826">
        <v>2652.465068841404</v>
      </c>
      <c r="CQ1826">
        <v>110</v>
      </c>
      <c r="CR1826">
        <v>4115.8002540337111</v>
      </c>
      <c r="CS1826">
        <v>6984.3902613658138</v>
      </c>
      <c r="CT1826">
        <v>121597.86576779223</v>
      </c>
      <c r="CU1826">
        <v>280</v>
      </c>
      <c r="CV1826">
        <v>3762.3070503046774</v>
      </c>
      <c r="CW1826">
        <v>2435.9998782000062</v>
      </c>
      <c r="CX1826">
        <v>3182.9816276936908</v>
      </c>
      <c r="CY1826">
        <v>2190</v>
      </c>
      <c r="CZ1826">
        <v>4460.5909178551929</v>
      </c>
      <c r="DA1826">
        <v>2434.3908837457366</v>
      </c>
      <c r="DB1826">
        <v>2945.8806984666189</v>
      </c>
      <c r="DC1826">
        <v>170472.54318849303</v>
      </c>
      <c r="DD1826">
        <v>12924.747800682095</v>
      </c>
      <c r="DE1826">
        <v>50630.917027987562</v>
      </c>
      <c r="DF1826">
        <v>2686.7683769640935</v>
      </c>
      <c r="DG1826">
        <v>3522.1389367185366</v>
      </c>
      <c r="DH1826">
        <v>3300</v>
      </c>
      <c r="DI1826">
        <v>2050</v>
      </c>
      <c r="DJ1826">
        <v>3223.0231226245164</v>
      </c>
      <c r="DK1826">
        <v>22556.05801074702</v>
      </c>
      <c r="DN1826">
        <v>14136.155541415352</v>
      </c>
      <c r="DO1826">
        <v>20</v>
      </c>
      <c r="DR1826">
        <v>4692.0989208434894</v>
      </c>
      <c r="DS1826">
        <v>45847.995415200458</v>
      </c>
      <c r="DV1826">
        <v>10173.721266573222</v>
      </c>
      <c r="DW1826">
        <v>431054.60776365193</v>
      </c>
      <c r="DX1826">
        <v>4350.7881493885834</v>
      </c>
      <c r="DY1826">
        <v>577909.63160395296</v>
      </c>
      <c r="DZ1826">
        <v>6555.4699056801064</v>
      </c>
      <c r="EA1826">
        <v>871355.4321403309</v>
      </c>
      <c r="EB1826">
        <v>10701.09857931523</v>
      </c>
      <c r="EC1826">
        <v>37270.419082454573</v>
      </c>
      <c r="ED1826">
        <v>6037.8615522807504</v>
      </c>
      <c r="EE1826">
        <v>46980</v>
      </c>
      <c r="EF1826">
        <v>13453.111934319013</v>
      </c>
      <c r="EG1826">
        <v>93.238834193224292</v>
      </c>
      <c r="EH1826">
        <v>2636.6665610509913</v>
      </c>
      <c r="EI1826">
        <v>97728.039091215644</v>
      </c>
      <c r="EL1826">
        <v>28108.262938624881</v>
      </c>
      <c r="EM1826">
        <v>113130</v>
      </c>
      <c r="EN1826">
        <v>12523.358600000001</v>
      </c>
      <c r="EO1826">
        <v>221169.10394947886</v>
      </c>
      <c r="EP1826">
        <v>6962.4935710344171</v>
      </c>
      <c r="EQ1826">
        <v>81991.659739101247</v>
      </c>
      <c r="ER1826">
        <v>8482.1414999999997</v>
      </c>
      <c r="ES1826">
        <v>289490</v>
      </c>
      <c r="NG1826">
        <v>8365.7682137337033</v>
      </c>
      <c r="NH1826">
        <v>1168459.0237994071</v>
      </c>
      <c r="NI1826">
        <v>2799.7292491714538</v>
      </c>
      <c r="NJ1826">
        <v>312809.13743816939</v>
      </c>
      <c r="NK1826">
        <v>9829.4091106893757</v>
      </c>
      <c r="NL1826">
        <v>357339.84000004648</v>
      </c>
      <c r="NM1826">
        <v>5204.0690202807245</v>
      </c>
      <c r="NN1826">
        <v>42924.717003426078</v>
      </c>
      <c r="NO1826">
        <v>9813.4575362843771</v>
      </c>
      <c r="NP1826">
        <v>138927.45361064156</v>
      </c>
      <c r="NQ1826">
        <v>3987.6102276401552</v>
      </c>
      <c r="NR1826">
        <v>132696.95787818945</v>
      </c>
      <c r="NS1826">
        <v>20887.954241111984</v>
      </c>
      <c r="NT1826">
        <v>500</v>
      </c>
      <c r="NU1826">
        <v>2474.8029243476267</v>
      </c>
      <c r="NV1826">
        <v>4259.4566908104807</v>
      </c>
      <c r="NW1826">
        <v>5210.2692510595234</v>
      </c>
      <c r="NX1826">
        <v>46100</v>
      </c>
      <c r="NY1826">
        <v>11409.731438744802</v>
      </c>
      <c r="NZ1826">
        <v>71182.721698989044</v>
      </c>
      <c r="OA1826">
        <v>16497.692950061559</v>
      </c>
      <c r="OB1826">
        <v>22350</v>
      </c>
      <c r="OC1826">
        <v>19498.161056082306</v>
      </c>
      <c r="OD1826">
        <v>52405.513101378274</v>
      </c>
      <c r="OE1826">
        <v>6907.9103136086969</v>
      </c>
      <c r="OF1826">
        <v>149210</v>
      </c>
      <c r="OG1826">
        <v>4215.8079615801253</v>
      </c>
      <c r="OH1826">
        <v>13100</v>
      </c>
      <c r="OI1826">
        <v>3905.4063387922097</v>
      </c>
      <c r="OJ1826">
        <v>101270</v>
      </c>
      <c r="OK1826">
        <v>12871.738744035933</v>
      </c>
      <c r="OL1826">
        <v>1119426.6944229552</v>
      </c>
      <c r="OM1826">
        <v>6540.9953166357509</v>
      </c>
      <c r="ON1826">
        <v>15057.893976841959</v>
      </c>
      <c r="OO1826">
        <v>12101.9986490179</v>
      </c>
      <c r="OP1826">
        <v>6800</v>
      </c>
      <c r="OQ1826">
        <v>13603.104465514156</v>
      </c>
      <c r="OR1826">
        <v>13270</v>
      </c>
      <c r="OS1826">
        <v>8922.4142178938146</v>
      </c>
      <c r="OT1826">
        <v>215174.8924125538</v>
      </c>
      <c r="OU1826">
        <v>14114.430183573326</v>
      </c>
      <c r="OV1826">
        <v>220.08612976680757</v>
      </c>
      <c r="OW1826">
        <v>5639.5982928661078</v>
      </c>
      <c r="OX1826">
        <v>25832.407749723359</v>
      </c>
      <c r="OY1826">
        <v>4279.257671946234</v>
      </c>
      <c r="OZ1826">
        <v>4200</v>
      </c>
      <c r="PA1826">
        <v>1296.52771630592</v>
      </c>
      <c r="PB1826">
        <v>17262.725413174609</v>
      </c>
      <c r="PC1826">
        <v>2055.3740533915743</v>
      </c>
      <c r="PD1826">
        <v>364939.23684059235</v>
      </c>
      <c r="PE1826">
        <v>18011.516587253936</v>
      </c>
      <c r="PF1826">
        <v>80900</v>
      </c>
      <c r="PG1826">
        <v>9684.2835452043528</v>
      </c>
      <c r="PH1826">
        <v>88560.035424014175</v>
      </c>
      <c r="PI1826">
        <v>7400</v>
      </c>
      <c r="PJ1826">
        <v>2400</v>
      </c>
      <c r="PK1826">
        <v>3043.2890316016001</v>
      </c>
      <c r="PL1826">
        <v>54.999994500000554</v>
      </c>
      <c r="PM1826">
        <v>9193.2365824278586</v>
      </c>
      <c r="PN1826">
        <v>265305.06632626656</v>
      </c>
      <c r="PO1826">
        <v>3194.01662192297</v>
      </c>
      <c r="PP1826">
        <v>1550124.850119679</v>
      </c>
      <c r="PQ1826">
        <v>10691.639330770449</v>
      </c>
      <c r="PR1826">
        <v>714.99992850000717</v>
      </c>
      <c r="PS1826">
        <v>4081.3725722602949</v>
      </c>
      <c r="PT1826">
        <v>14.140664151560706</v>
      </c>
      <c r="PU1826">
        <v>6290.1610548205817</v>
      </c>
      <c r="PV1826">
        <v>23372.998831350058</v>
      </c>
      <c r="PW1826">
        <v>25775.977518170304</v>
      </c>
      <c r="PX1826">
        <v>10</v>
      </c>
      <c r="QA1826">
        <v>9694.8300149939914</v>
      </c>
      <c r="QB1826">
        <v>200.02820501127951</v>
      </c>
      <c r="QC1826">
        <v>27719.570304022123</v>
      </c>
      <c r="QD1826">
        <v>367400.8521408785</v>
      </c>
      <c r="QE1826">
        <v>2053.5817877554209</v>
      </c>
      <c r="QF1826">
        <v>560.99994390000563</v>
      </c>
      <c r="QI1826">
        <v>5560.9257743713506</v>
      </c>
      <c r="QJ1826">
        <v>3130</v>
      </c>
      <c r="QK1826">
        <v>3858.9073221646509</v>
      </c>
      <c r="QL1826">
        <v>50</v>
      </c>
      <c r="QM1826">
        <v>13979.134328670852</v>
      </c>
      <c r="QN1826">
        <v>40503.388164591452</v>
      </c>
      <c r="QO1826">
        <v>2775.490650314297</v>
      </c>
      <c r="QP1826">
        <v>5434.4824894365875</v>
      </c>
      <c r="QQ1826">
        <v>16182.446574486434</v>
      </c>
      <c r="QR1826">
        <v>7500</v>
      </c>
      <c r="QS1826">
        <v>1328.8632009396017</v>
      </c>
      <c r="QT1826">
        <v>143.99992800003599</v>
      </c>
      <c r="QU1826">
        <v>5848.5838853165787</v>
      </c>
      <c r="QV1826">
        <v>66377.928577409315</v>
      </c>
      <c r="QW1826">
        <v>3127.4609054899529</v>
      </c>
      <c r="QX1826">
        <v>13.503480490302945</v>
      </c>
      <c r="QY1826">
        <v>10135.33768537837</v>
      </c>
      <c r="QZ1826">
        <v>19304.984556009458</v>
      </c>
      <c r="RA1826">
        <v>3824.3817700400159</v>
      </c>
      <c r="RB1826">
        <v>3794.9981025009488</v>
      </c>
      <c r="RC1826">
        <v>7742.2790999999997</v>
      </c>
      <c r="RD1826">
        <v>95284.73340621368</v>
      </c>
      <c r="RE1826">
        <v>3308.4766944839998</v>
      </c>
      <c r="RF1826">
        <v>86283.99137160086</v>
      </c>
      <c r="RG1826">
        <v>8688.2875085936193</v>
      </c>
      <c r="RH1826">
        <v>16100.004025001006</v>
      </c>
      <c r="RI1826">
        <v>3822.2942380211889</v>
      </c>
      <c r="RJ1826">
        <v>1530</v>
      </c>
      <c r="RK1826">
        <v>4618.4738117778488</v>
      </c>
      <c r="RL1826">
        <v>17.32260774667839</v>
      </c>
      <c r="RM1826">
        <v>4727.2707125540001</v>
      </c>
      <c r="RN1826">
        <v>1473406.6279519075</v>
      </c>
      <c r="RO1826">
        <v>4713.4223691218485</v>
      </c>
      <c r="RP1826">
        <v>48387.890322421452</v>
      </c>
      <c r="RQ1826">
        <v>4098.8407951483869</v>
      </c>
      <c r="RR1826">
        <v>10</v>
      </c>
      <c r="RS1826">
        <v>23077.687466038595</v>
      </c>
      <c r="RT1826">
        <v>2112.2971202676613</v>
      </c>
      <c r="RU1826">
        <v>28979.105382452417</v>
      </c>
      <c r="RV1826">
        <v>18519.990740004629</v>
      </c>
      <c r="RW1826">
        <v>5025.1773235689734</v>
      </c>
      <c r="RX1826">
        <v>490</v>
      </c>
      <c r="RY1826">
        <v>18335.324037097107</v>
      </c>
      <c r="RZ1826">
        <v>209134.20877987705</v>
      </c>
      <c r="SA1826">
        <v>3365.3059346290775</v>
      </c>
      <c r="SB1826">
        <v>308104.32861800084</v>
      </c>
      <c r="SC1826">
        <v>4606.2252370903188</v>
      </c>
      <c r="SD1826">
        <v>13679.246580190065</v>
      </c>
      <c r="SE1826">
        <v>3609.6618045902801</v>
      </c>
      <c r="SF1826">
        <v>363031.8638951396</v>
      </c>
      <c r="SG1826">
        <v>15969.717295328581</v>
      </c>
      <c r="SH1826">
        <v>340.00017000008501</v>
      </c>
      <c r="SI1826">
        <v>11652.210280150874</v>
      </c>
      <c r="SJ1826">
        <v>236376.22116822153</v>
      </c>
      <c r="SK1826">
        <v>18619.856037085094</v>
      </c>
      <c r="SL1826">
        <v>5400</v>
      </c>
      <c r="SM1826">
        <v>4801.7611018048283</v>
      </c>
      <c r="SN1826">
        <v>30867.222224396446</v>
      </c>
      <c r="SO1826">
        <v>4707.2980734165631</v>
      </c>
      <c r="SP1826">
        <v>2000</v>
      </c>
      <c r="SQ1826">
        <v>6793.3880110045848</v>
      </c>
      <c r="SR1826">
        <v>23630</v>
      </c>
      <c r="SU1826">
        <v>5600</v>
      </c>
      <c r="SV1826">
        <v>1020</v>
      </c>
      <c r="SW1826">
        <v>4462.1631718628323</v>
      </c>
      <c r="SX1826">
        <v>33040</v>
      </c>
      <c r="SY1826">
        <v>12147.945472605688</v>
      </c>
      <c r="SZ1826">
        <v>310</v>
      </c>
      <c r="TA1826">
        <v>2739.6056931451176</v>
      </c>
      <c r="TB1826">
        <v>236084.39106660878</v>
      </c>
      <c r="TC1826">
        <v>1891.5382763541511</v>
      </c>
      <c r="TD1826">
        <v>16519.887749894762</v>
      </c>
      <c r="TE1826">
        <v>9387.8425001004853</v>
      </c>
      <c r="TF1826">
        <v>100</v>
      </c>
      <c r="TG1826">
        <v>4514.0362726852809</v>
      </c>
      <c r="TH1826">
        <v>50</v>
      </c>
      <c r="TI1826">
        <v>4424.834317982527</v>
      </c>
      <c r="TJ1826">
        <v>1446907.0621501808</v>
      </c>
      <c r="TK1826">
        <v>4874.9471237468279</v>
      </c>
      <c r="TL1826">
        <v>50979.608156737304</v>
      </c>
      <c r="TM1826">
        <v>3016.822422347766</v>
      </c>
      <c r="TN1826">
        <v>47892.019156807663</v>
      </c>
      <c r="TO1826">
        <v>9246.1254046758022</v>
      </c>
      <c r="TP1826">
        <v>43650</v>
      </c>
      <c r="TQ1826">
        <v>5958.5227052092105</v>
      </c>
      <c r="TR1826">
        <v>4717.9445907695017</v>
      </c>
      <c r="TS1826">
        <v>2767.6552730939493</v>
      </c>
      <c r="TT1826">
        <v>22050</v>
      </c>
      <c r="TU1826">
        <v>17877.905346085587</v>
      </c>
      <c r="TV1826">
        <v>1322549.3679508159</v>
      </c>
      <c r="TW1826">
        <v>29389.503365417186</v>
      </c>
      <c r="TX1826">
        <v>127270</v>
      </c>
      <c r="TY1826">
        <v>2755.2563128593597</v>
      </c>
      <c r="TZ1826">
        <v>1592597.2085996123</v>
      </c>
      <c r="UA1826">
        <v>3341.5582466811065</v>
      </c>
      <c r="UB1826">
        <v>35363.998231800084</v>
      </c>
      <c r="UC1826">
        <v>4651.7886672401228</v>
      </c>
      <c r="UD1826">
        <v>169710.20320843151</v>
      </c>
      <c r="UE1826">
        <v>2488.6215848870606</v>
      </c>
      <c r="UF1826">
        <v>18660</v>
      </c>
      <c r="UG1826">
        <v>17744.813065064765</v>
      </c>
      <c r="UH1826">
        <v>1422000</v>
      </c>
      <c r="UI1826">
        <v>7600.9351482921566</v>
      </c>
      <c r="UJ1826">
        <v>55916.531183310159</v>
      </c>
      <c r="UK1826">
        <v>5583.3311000000003</v>
      </c>
      <c r="UL1826">
        <v>384.00015360006142</v>
      </c>
      <c r="UM1826">
        <v>5700</v>
      </c>
      <c r="UN1826">
        <v>120</v>
      </c>
      <c r="UO1826">
        <v>6364.8859727128001</v>
      </c>
      <c r="UP1826">
        <v>520440</v>
      </c>
      <c r="UQ1826">
        <v>8918.456425529308</v>
      </c>
      <c r="UR1826">
        <v>378633.42464006541</v>
      </c>
      <c r="US1826">
        <v>4322.2420081169994</v>
      </c>
      <c r="UT1826">
        <v>33010</v>
      </c>
      <c r="UU1826">
        <v>10380.775232155378</v>
      </c>
      <c r="UV1826">
        <v>173860</v>
      </c>
      <c r="UW1826">
        <v>4269.9868634301793</v>
      </c>
      <c r="UX1826">
        <v>340.99996590000342</v>
      </c>
      <c r="VA1826">
        <v>2234.085230268342</v>
      </c>
      <c r="VB1826">
        <v>28689.988524004591</v>
      </c>
      <c r="VC1826">
        <v>11446.241570879984</v>
      </c>
      <c r="VD1826">
        <v>24090</v>
      </c>
      <c r="VE1826">
        <v>9630.8765742150099</v>
      </c>
      <c r="VF1826">
        <v>22585.706087132094</v>
      </c>
      <c r="VG1826">
        <v>6288.1082227388752</v>
      </c>
      <c r="VH1826">
        <v>8116.8403883294641</v>
      </c>
      <c r="VI1826">
        <v>6438.9707459109486</v>
      </c>
      <c r="VJ1826">
        <v>72218.662456995386</v>
      </c>
      <c r="VK1826">
        <v>6824.7558193769482</v>
      </c>
      <c r="VL1826">
        <v>23.08498617786357</v>
      </c>
      <c r="VM1826">
        <v>4210.246664188976</v>
      </c>
      <c r="VN1826">
        <v>3519.5097888295363</v>
      </c>
      <c r="VO1826">
        <v>7017.494061123024</v>
      </c>
      <c r="VP1826">
        <v>107680</v>
      </c>
      <c r="VQ1826">
        <v>6115.7229747494821</v>
      </c>
      <c r="VR1826">
        <v>1700</v>
      </c>
      <c r="VS1826">
        <v>5062.2793340802855</v>
      </c>
      <c r="VT1826">
        <v>30685.428986377578</v>
      </c>
      <c r="VU1826">
        <v>3055.5580000000004</v>
      </c>
      <c r="VV1826">
        <v>279053.77675697859</v>
      </c>
      <c r="VW1826">
        <v>2644.6286280991999</v>
      </c>
      <c r="VX1826">
        <v>292263.34154732875</v>
      </c>
      <c r="VY1826">
        <v>7135.9786992200243</v>
      </c>
      <c r="VZ1826">
        <v>63.179984205013739</v>
      </c>
      <c r="WA1826">
        <v>7007.4339857771829</v>
      </c>
      <c r="WB1826">
        <v>280</v>
      </c>
      <c r="WC1826">
        <v>2290.4209561593248</v>
      </c>
      <c r="WD1826">
        <v>4738.755309007217</v>
      </c>
      <c r="WE1826">
        <v>13760.93303132783</v>
      </c>
      <c r="WF1826">
        <v>1760.760977449904</v>
      </c>
      <c r="WG1826">
        <v>5844.0141243159096</v>
      </c>
      <c r="WH1826">
        <v>687592.46562037675</v>
      </c>
      <c r="WI1826">
        <v>20466.688382657427</v>
      </c>
      <c r="WJ1826">
        <v>70993.466997082767</v>
      </c>
      <c r="WK1826">
        <v>2974.8709672330042</v>
      </c>
      <c r="WL1826">
        <v>1158640.4118210673</v>
      </c>
      <c r="WM1826">
        <v>18972.726579192466</v>
      </c>
      <c r="WN1826">
        <v>555452.43516773148</v>
      </c>
      <c r="WS1826">
        <v>8492.4148730775796</v>
      </c>
      <c r="WT1826">
        <v>8423.993413967446</v>
      </c>
      <c r="WU1826">
        <v>4838.7069226350177</v>
      </c>
      <c r="WV1826">
        <v>427813.67854736862</v>
      </c>
      <c r="WW1826">
        <v>5425.2243941636752</v>
      </c>
      <c r="WX1826">
        <v>2110</v>
      </c>
      <c r="WY1826">
        <v>25918.229833507863</v>
      </c>
      <c r="WZ1826">
        <v>70300</v>
      </c>
      <c r="XA1826">
        <v>14978.053168924618</v>
      </c>
      <c r="XB1826">
        <v>2035404.921459686</v>
      </c>
      <c r="XC1826">
        <v>14076.496048927242</v>
      </c>
      <c r="XD1826">
        <v>407755.6104155521</v>
      </c>
      <c r="XE1826">
        <v>11055.278584864822</v>
      </c>
      <c r="XF1826">
        <v>31768.748411564964</v>
      </c>
      <c r="XG1826">
        <v>2267.2436525996177</v>
      </c>
      <c r="XH1826">
        <v>854.7469216782888</v>
      </c>
      <c r="XI1826">
        <v>3711.9854904496106</v>
      </c>
      <c r="XJ1826">
        <v>51480.571921366638</v>
      </c>
      <c r="XK1826">
        <v>8854.4442098175787</v>
      </c>
      <c r="XL1826">
        <v>652152.87696183624</v>
      </c>
      <c r="XM1826">
        <v>4982.9114364559464</v>
      </c>
      <c r="XN1826">
        <v>420</v>
      </c>
      <c r="XO1826">
        <v>8661.7651327303593</v>
      </c>
      <c r="XP1826">
        <v>27650</v>
      </c>
      <c r="XQ1826">
        <v>6477.9554671154374</v>
      </c>
      <c r="XR1826">
        <v>300</v>
      </c>
      <c r="XS1826">
        <v>6123.5587952075894</v>
      </c>
      <c r="XT1826">
        <v>57793.551561963875</v>
      </c>
      <c r="XU1826">
        <v>2758.4542768555248</v>
      </c>
      <c r="XV1826">
        <v>332.23290435014059</v>
      </c>
      <c r="XW1826">
        <v>1151.4429403859265</v>
      </c>
      <c r="XX1826">
        <v>35111.426725145036</v>
      </c>
      <c r="XY1826">
        <v>3223.5785232381568</v>
      </c>
      <c r="XZ1826">
        <v>6389.0729966278068</v>
      </c>
      <c r="YC1826">
        <v>4400</v>
      </c>
      <c r="YD1826">
        <v>112410</v>
      </c>
      <c r="YE1826">
        <v>1981.2750962157779</v>
      </c>
      <c r="YF1826">
        <v>16156.812925447757</v>
      </c>
      <c r="YG1826">
        <v>6196.1317272497145</v>
      </c>
      <c r="YH1826">
        <v>372392.98138035095</v>
      </c>
      <c r="YI1826">
        <v>1434.0276403952096</v>
      </c>
      <c r="YJ1826">
        <v>2707.8193592602051</v>
      </c>
      <c r="YK1826">
        <v>5038.5870175966065</v>
      </c>
      <c r="YL1826">
        <v>417012.48936715134</v>
      </c>
      <c r="YO1826">
        <v>13519.500011204183</v>
      </c>
      <c r="YP1826">
        <v>1435250</v>
      </c>
      <c r="YQ1826">
        <v>1596.4389351734876</v>
      </c>
      <c r="YR1826">
        <v>336.61616571886157</v>
      </c>
      <c r="YS1826">
        <v>1621.6169422756457</v>
      </c>
      <c r="YT1826">
        <v>11747.894376090624</v>
      </c>
      <c r="YU1826">
        <v>64277.553551187382</v>
      </c>
      <c r="YV1826">
        <v>52349.973825013083</v>
      </c>
      <c r="YW1826">
        <v>4712.0464712256962</v>
      </c>
      <c r="YX1826">
        <v>5829.6892500002468</v>
      </c>
      <c r="YY1826">
        <v>9555.1860623271132</v>
      </c>
      <c r="YZ1826">
        <v>3023.47898863722</v>
      </c>
      <c r="ZA1826">
        <v>3430.713138490773</v>
      </c>
      <c r="ZB1826">
        <v>119140</v>
      </c>
      <c r="ZC1826">
        <v>8757.3444290455354</v>
      </c>
      <c r="ZD1826">
        <v>80009.032672463552</v>
      </c>
      <c r="ZE1826">
        <v>12037.413750391239</v>
      </c>
      <c r="ZF1826">
        <v>523956.16823249473</v>
      </c>
      <c r="ZG1826">
        <v>11496.642784609532</v>
      </c>
      <c r="ZH1826">
        <v>2320</v>
      </c>
      <c r="ZI1826">
        <v>5789.9481290042877</v>
      </c>
      <c r="ZJ1826">
        <v>7379.9963100018449</v>
      </c>
      <c r="ZK1826">
        <v>2510.6473639369387</v>
      </c>
      <c r="ZL1826">
        <v>20782.813508826704</v>
      </c>
      <c r="ZM1826">
        <v>5487.4014516300003</v>
      </c>
      <c r="ZN1826">
        <v>7050</v>
      </c>
      <c r="ZO1826">
        <v>5468.1300583730999</v>
      </c>
      <c r="ZP1826">
        <v>147.44338437331822</v>
      </c>
      <c r="ZS1826">
        <v>2382.3747238769711</v>
      </c>
      <c r="ZT1826">
        <v>40763.437458722423</v>
      </c>
      <c r="ZU1826">
        <v>5463.0209230656983</v>
      </c>
      <c r="ZV1826">
        <v>14.4000092160059</v>
      </c>
      <c r="ZW1826">
        <v>12293.310850233751</v>
      </c>
      <c r="ZX1826">
        <v>7620</v>
      </c>
      <c r="ZY1826">
        <v>2466.5412732457621</v>
      </c>
      <c r="ZZ1826">
        <v>739.45205314226075</v>
      </c>
      <c r="AAA1826">
        <v>17555.048985341225</v>
      </c>
      <c r="AAB1826">
        <v>13.333333333333334</v>
      </c>
      <c r="AAC1826">
        <v>3914.4491945282643</v>
      </c>
      <c r="AAD1826">
        <v>2634462.2326354203</v>
      </c>
      <c r="AAE1826">
        <v>2771.9388295185927</v>
      </c>
      <c r="AAF1826">
        <v>2862.3158865832793</v>
      </c>
      <c r="AAG1826">
        <v>3732.3297385888486</v>
      </c>
      <c r="AAH1826">
        <v>35206.58591736458</v>
      </c>
      <c r="AAI1826">
        <v>2873.0501456500278</v>
      </c>
      <c r="AAJ1826">
        <v>125.3405983956423</v>
      </c>
      <c r="AAK1826">
        <v>9325.9998928679197</v>
      </c>
      <c r="AAL1826">
        <v>10.500001767671096</v>
      </c>
      <c r="AAM1826">
        <v>4017.7139284932391</v>
      </c>
      <c r="AAN1826">
        <v>94289.563343061542</v>
      </c>
      <c r="AAO1826">
        <v>2239.9162283203991</v>
      </c>
      <c r="AAP1826">
        <v>1224.0811628768283</v>
      </c>
      <c r="AAQ1826">
        <v>4424.1007140830025</v>
      </c>
      <c r="AAR1826">
        <v>297573.14457834855</v>
      </c>
      <c r="AAS1826">
        <v>4003.2745166454692</v>
      </c>
      <c r="AAT1826">
        <v>13599.309456233743</v>
      </c>
      <c r="AAW1826">
        <v>5045.0537786932146</v>
      </c>
      <c r="AAX1826">
        <v>31348.632415910859</v>
      </c>
      <c r="AAY1826">
        <v>9172.1575690793634</v>
      </c>
      <c r="AAZ1826">
        <v>4000</v>
      </c>
      <c r="ABA1826">
        <v>2097.8090996835754</v>
      </c>
      <c r="ABB1826">
        <v>124511.40896954769</v>
      </c>
      <c r="ABC1826">
        <v>5216.7041113238383</v>
      </c>
      <c r="ABD1826">
        <v>3263416.0136770173</v>
      </c>
      <c r="ABG1826">
        <v>10117.101623807061</v>
      </c>
      <c r="ABH1826">
        <v>2897.7748221823636</v>
      </c>
      <c r="ABI1826">
        <v>2600</v>
      </c>
      <c r="ABJ1826">
        <v>6700</v>
      </c>
      <c r="ABK1826">
        <v>5638.5605615204722</v>
      </c>
      <c r="ABL1826">
        <v>8528.987288458482</v>
      </c>
      <c r="ABM1826">
        <v>4365.0584210593288</v>
      </c>
      <c r="ABN1826">
        <v>4314.608292892869</v>
      </c>
      <c r="ABO1826">
        <v>5364.4659515446901</v>
      </c>
      <c r="ABP1826">
        <v>191930</v>
      </c>
    </row>
    <row r="1827" spans="1:744" x14ac:dyDescent="0.25">
      <c r="A1827" s="2">
        <v>41166</v>
      </c>
      <c r="B1827">
        <v>3709.5370908555878</v>
      </c>
      <c r="C1827">
        <v>13397.997990300235</v>
      </c>
      <c r="F1827">
        <v>3346.5489403860734</v>
      </c>
      <c r="G1827">
        <v>108330</v>
      </c>
      <c r="H1827">
        <v>9704.8511999999992</v>
      </c>
      <c r="I1827">
        <v>1596330</v>
      </c>
      <c r="J1827">
        <v>4600</v>
      </c>
      <c r="K1827">
        <v>784980</v>
      </c>
      <c r="L1827">
        <v>22382.201790576</v>
      </c>
      <c r="M1827">
        <v>500</v>
      </c>
      <c r="N1827">
        <v>1664.6203</v>
      </c>
      <c r="O1827">
        <v>447712.31012862211</v>
      </c>
      <c r="P1827">
        <v>3956.2164019859415</v>
      </c>
      <c r="Q1827">
        <v>1570</v>
      </c>
      <c r="R1827">
        <v>2792.9727144712074</v>
      </c>
      <c r="S1827">
        <v>21808.498909575053</v>
      </c>
      <c r="T1827">
        <v>4300</v>
      </c>
      <c r="U1827">
        <v>9060</v>
      </c>
      <c r="V1827">
        <v>4771.26640341641</v>
      </c>
      <c r="W1827">
        <v>309889.16537270579</v>
      </c>
      <c r="X1827">
        <v>13283.757</v>
      </c>
      <c r="Y1827">
        <v>70428.117587516841</v>
      </c>
      <c r="Z1827">
        <v>7117.6874687713216</v>
      </c>
      <c r="AA1827">
        <v>44.999955000033751</v>
      </c>
      <c r="AB1827">
        <v>3647.3681999999999</v>
      </c>
      <c r="AC1827">
        <v>114480</v>
      </c>
      <c r="AD1827">
        <v>5634.7113566078706</v>
      </c>
      <c r="AE1827">
        <v>12074.993962503018</v>
      </c>
      <c r="AF1827">
        <v>5183.9765840437958</v>
      </c>
      <c r="AG1827">
        <v>18588.046924554917</v>
      </c>
      <c r="AH1827">
        <v>8458.4930440714252</v>
      </c>
      <c r="AI1827">
        <v>1004.3999196480064</v>
      </c>
      <c r="AJ1827">
        <v>3437.3148413034319</v>
      </c>
      <c r="AK1827">
        <v>13530</v>
      </c>
      <c r="AL1827">
        <v>4416.3585000000003</v>
      </c>
      <c r="AM1827">
        <v>67110</v>
      </c>
      <c r="AN1827">
        <v>3904.7609761899998</v>
      </c>
      <c r="AO1827">
        <v>17146.504077524402</v>
      </c>
      <c r="AP1827">
        <v>4967.1581122905354</v>
      </c>
      <c r="AQ1827">
        <v>650718.83521582338</v>
      </c>
      <c r="AR1827">
        <v>2333.3323999999998</v>
      </c>
      <c r="AS1827">
        <v>134496.05379842152</v>
      </c>
      <c r="AT1827">
        <v>4467.7336999999998</v>
      </c>
      <c r="AU1827">
        <v>5453.9956130330684</v>
      </c>
      <c r="AX1827">
        <v>6582.7468512000005</v>
      </c>
      <c r="AY1827">
        <v>139790</v>
      </c>
      <c r="AZ1827">
        <v>4469.5805440000004</v>
      </c>
      <c r="BA1827">
        <v>56170</v>
      </c>
      <c r="BB1827">
        <v>3688.4100532167631</v>
      </c>
      <c r="BC1827">
        <v>500</v>
      </c>
      <c r="BD1827">
        <v>2700</v>
      </c>
      <c r="BE1827">
        <v>12180</v>
      </c>
      <c r="BF1827">
        <v>3224.7502862683314</v>
      </c>
      <c r="BG1827">
        <v>100</v>
      </c>
      <c r="BH1827">
        <v>2900</v>
      </c>
      <c r="BI1827">
        <v>717230</v>
      </c>
      <c r="BL1827">
        <v>8616.4640918562909</v>
      </c>
      <c r="BM1827">
        <v>1110</v>
      </c>
      <c r="BP1827">
        <v>3378.3875467424123</v>
      </c>
      <c r="BQ1827">
        <v>23387.589709460528</v>
      </c>
      <c r="BR1827">
        <v>14856.458552028513</v>
      </c>
      <c r="BS1827">
        <v>182322.53167354816</v>
      </c>
      <c r="BT1827">
        <v>13861.662011187786</v>
      </c>
      <c r="BU1827">
        <v>44.249980530008564</v>
      </c>
      <c r="BV1827">
        <v>2827.8741244664743</v>
      </c>
      <c r="BW1827">
        <v>321058.18273862876</v>
      </c>
      <c r="BZ1827">
        <v>4544.6403969449548</v>
      </c>
      <c r="CA1827">
        <v>3223295.7331117592</v>
      </c>
      <c r="CB1827">
        <v>3290.3240000000001</v>
      </c>
      <c r="CC1827">
        <v>2066.6657751637831</v>
      </c>
      <c r="CD1827">
        <v>4969.9864639486095</v>
      </c>
      <c r="CE1827">
        <v>1959.5516864717174</v>
      </c>
      <c r="CF1827">
        <v>10359.605403911084</v>
      </c>
      <c r="CG1827">
        <v>4934.9975325012338</v>
      </c>
      <c r="CH1827">
        <v>3630.6396243111067</v>
      </c>
      <c r="CI1827">
        <v>21650</v>
      </c>
      <c r="CJ1827">
        <v>4346.6902792760875</v>
      </c>
      <c r="CK1827">
        <v>5060</v>
      </c>
      <c r="CP1827">
        <v>2792.0684935172681</v>
      </c>
      <c r="CQ1827">
        <v>5490</v>
      </c>
      <c r="CR1827">
        <v>4188.6462762289975</v>
      </c>
      <c r="CS1827">
        <v>50094.937047037572</v>
      </c>
      <c r="CT1827">
        <v>120735.46955667312</v>
      </c>
      <c r="CU1827">
        <v>3070</v>
      </c>
      <c r="CV1827">
        <v>3847.8140287206925</v>
      </c>
      <c r="CW1827">
        <v>37159.498142025092</v>
      </c>
      <c r="CX1827">
        <v>3254.5093047205155</v>
      </c>
      <c r="CY1827">
        <v>10</v>
      </c>
      <c r="CZ1827">
        <v>4583.3594752273548</v>
      </c>
      <c r="DA1827">
        <v>760.74715117054268</v>
      </c>
      <c r="DB1827">
        <v>2984.1388893557964</v>
      </c>
      <c r="DC1827">
        <v>447981.24751195998</v>
      </c>
      <c r="DD1827">
        <v>12924.747800682095</v>
      </c>
      <c r="DE1827">
        <v>14390.279915418114</v>
      </c>
      <c r="DF1827">
        <v>2708.9730742943761</v>
      </c>
      <c r="DG1827">
        <v>34.530773889397409</v>
      </c>
      <c r="DH1827">
        <v>3400</v>
      </c>
      <c r="DI1827">
        <v>70</v>
      </c>
      <c r="DJ1827">
        <v>3088.7304925151616</v>
      </c>
      <c r="DK1827">
        <v>72187.066471397527</v>
      </c>
      <c r="DL1827">
        <v>2469.8098318493339</v>
      </c>
      <c r="DM1827">
        <v>5905.3994713738466</v>
      </c>
      <c r="DN1827">
        <v>13463.005277538434</v>
      </c>
      <c r="DO1827">
        <v>20</v>
      </c>
      <c r="DP1827">
        <v>4721.9406002928372</v>
      </c>
      <c r="DQ1827">
        <v>21330</v>
      </c>
      <c r="DR1827">
        <v>4692.0989208434894</v>
      </c>
      <c r="DS1827">
        <v>33692.996630700334</v>
      </c>
      <c r="DT1827">
        <v>6776.8608595041997</v>
      </c>
      <c r="DU1827">
        <v>12.099997580000363</v>
      </c>
      <c r="DV1827">
        <v>10477.414438709737</v>
      </c>
      <c r="DW1827">
        <v>337479.08436977107</v>
      </c>
      <c r="DX1827">
        <v>4473.3455620474169</v>
      </c>
      <c r="DY1827">
        <v>890418.91577608022</v>
      </c>
      <c r="DZ1827">
        <v>6603.3200509770431</v>
      </c>
      <c r="EA1827">
        <v>666038.7936697792</v>
      </c>
      <c r="EB1827">
        <v>10865.100090109336</v>
      </c>
      <c r="EC1827">
        <v>44371.862718393713</v>
      </c>
      <c r="ED1827">
        <v>6298.1142053962994</v>
      </c>
      <c r="EE1827">
        <v>32700</v>
      </c>
      <c r="EF1827">
        <v>14161.170457177912</v>
      </c>
      <c r="EG1827">
        <v>37314.181444128371</v>
      </c>
      <c r="EH1827">
        <v>2547.2880335577379</v>
      </c>
      <c r="EI1827">
        <v>78900.03156001262</v>
      </c>
      <c r="EL1827">
        <v>28448.556678801935</v>
      </c>
      <c r="EM1827">
        <v>824280</v>
      </c>
      <c r="EN1827">
        <v>12897.190200000001</v>
      </c>
      <c r="EO1827">
        <v>249898.61745235018</v>
      </c>
      <c r="EP1827">
        <v>7118.9541007205844</v>
      </c>
      <c r="EQ1827">
        <v>366752.42525539163</v>
      </c>
      <c r="ER1827">
        <v>8839.2842999999993</v>
      </c>
      <c r="ES1827">
        <v>135510</v>
      </c>
      <c r="NG1827">
        <v>8460.8337616170429</v>
      </c>
      <c r="NH1827">
        <v>2736653.2235299805</v>
      </c>
      <c r="NI1827">
        <v>2929.9492142491963</v>
      </c>
      <c r="NJ1827">
        <v>596408.88071821793</v>
      </c>
      <c r="NK1827">
        <v>9906.8060328207866</v>
      </c>
      <c r="NL1827">
        <v>1344159.9600001748</v>
      </c>
      <c r="NM1827">
        <v>5120.8039159562322</v>
      </c>
      <c r="NN1827">
        <v>165173.77426054579</v>
      </c>
      <c r="NO1827">
        <v>9813.4575362843771</v>
      </c>
      <c r="NP1827">
        <v>172323.47611319966</v>
      </c>
      <c r="NQ1827">
        <v>3987.6102276401552</v>
      </c>
      <c r="NR1827">
        <v>756058.63033589185</v>
      </c>
      <c r="NS1827">
        <v>20692.739715494114</v>
      </c>
      <c r="NT1827">
        <v>6000</v>
      </c>
      <c r="NU1827">
        <v>2368.1303845050561</v>
      </c>
      <c r="NV1827">
        <v>21.621607567565889</v>
      </c>
      <c r="NW1827">
        <v>5058.5138359801203</v>
      </c>
      <c r="NX1827">
        <v>7920</v>
      </c>
      <c r="NY1827">
        <v>11889.843900276142</v>
      </c>
      <c r="NZ1827">
        <v>64654.128880442702</v>
      </c>
      <c r="OA1827">
        <v>16497.692950061559</v>
      </c>
      <c r="OB1827">
        <v>94660</v>
      </c>
      <c r="OC1827">
        <v>18640.241969614686</v>
      </c>
      <c r="OD1827">
        <v>41641.510410377603</v>
      </c>
      <c r="OE1827">
        <v>6907.9103136086969</v>
      </c>
      <c r="OF1827">
        <v>359220</v>
      </c>
      <c r="OG1827">
        <v>4215.8079615801253</v>
      </c>
      <c r="OH1827">
        <v>20920</v>
      </c>
      <c r="OI1827">
        <v>3859.9946371783485</v>
      </c>
      <c r="OJ1827">
        <v>151910</v>
      </c>
      <c r="OK1827">
        <v>12258.798803843745</v>
      </c>
      <c r="OL1827">
        <v>510598.12178408558</v>
      </c>
      <c r="OM1827">
        <v>6540.9953166357509</v>
      </c>
      <c r="ON1827">
        <v>15014.993994001954</v>
      </c>
      <c r="OO1827">
        <v>12101.9986490179</v>
      </c>
      <c r="OP1827">
        <v>7200</v>
      </c>
      <c r="OQ1827">
        <v>13691.43631269282</v>
      </c>
      <c r="OR1827">
        <v>2820</v>
      </c>
      <c r="OS1827">
        <v>8772.0364501765034</v>
      </c>
      <c r="OT1827">
        <v>278234.86088256957</v>
      </c>
      <c r="OU1827">
        <v>13539.021758823334</v>
      </c>
      <c r="OV1827">
        <v>4435.5819999156602</v>
      </c>
      <c r="OW1827">
        <v>5733.5915977472087</v>
      </c>
      <c r="OX1827">
        <v>3537.6010612804603</v>
      </c>
      <c r="OY1827">
        <v>4279.257671946234</v>
      </c>
      <c r="OZ1827">
        <v>3750</v>
      </c>
      <c r="PA1827">
        <v>1296.52771630592</v>
      </c>
      <c r="PB1827">
        <v>5346.0987793048234</v>
      </c>
      <c r="PC1827">
        <v>2055.3740533915743</v>
      </c>
      <c r="PD1827">
        <v>317112.31488431274</v>
      </c>
      <c r="PE1827">
        <v>18515.83905169705</v>
      </c>
      <c r="PF1827">
        <v>76090</v>
      </c>
      <c r="PG1827">
        <v>10042.96071354525</v>
      </c>
      <c r="PH1827">
        <v>151812.06072482429</v>
      </c>
      <c r="PI1827">
        <v>7300</v>
      </c>
      <c r="PJ1827">
        <v>11530</v>
      </c>
      <c r="PK1827">
        <v>3123.3755850647999</v>
      </c>
      <c r="PL1827">
        <v>21.999997800000219</v>
      </c>
      <c r="PM1827">
        <v>9193.2365824278586</v>
      </c>
      <c r="PN1827">
        <v>594228.14855703712</v>
      </c>
      <c r="PO1827">
        <v>3240.3067178928686</v>
      </c>
      <c r="PP1827">
        <v>5016681.0488918917</v>
      </c>
      <c r="PQ1827">
        <v>10691.639330770449</v>
      </c>
      <c r="PR1827">
        <v>18897.998110200191</v>
      </c>
      <c r="PS1827">
        <v>4024.6868420900141</v>
      </c>
      <c r="PT1827">
        <v>79088.734599679039</v>
      </c>
      <c r="PU1827">
        <v>6426.9036864471163</v>
      </c>
      <c r="PV1827">
        <v>26638.498668075066</v>
      </c>
      <c r="PY1827">
        <v>2688.886365460834</v>
      </c>
      <c r="PZ1827">
        <v>84.448786165621797</v>
      </c>
      <c r="QA1827">
        <v>10045.774087934948</v>
      </c>
      <c r="QB1827">
        <v>1891.1757564702784</v>
      </c>
      <c r="QC1827">
        <v>27469.844445427341</v>
      </c>
      <c r="QD1827">
        <v>704381.95882004208</v>
      </c>
      <c r="QE1827">
        <v>2053.5817877554209</v>
      </c>
      <c r="QF1827">
        <v>2749.9997250000274</v>
      </c>
      <c r="QI1827">
        <v>5560.9257743713506</v>
      </c>
      <c r="QJ1827">
        <v>28200</v>
      </c>
      <c r="QK1827">
        <v>3947.617835317863</v>
      </c>
      <c r="QL1827">
        <v>1070</v>
      </c>
      <c r="QM1827">
        <v>14014.169753053484</v>
      </c>
      <c r="QN1827">
        <v>32862.478721649604</v>
      </c>
      <c r="QO1827">
        <v>2912.8911775575789</v>
      </c>
      <c r="QP1827">
        <v>17.362563864014657</v>
      </c>
      <c r="QQ1827">
        <v>16182.446574486434</v>
      </c>
      <c r="QR1827">
        <v>15250</v>
      </c>
      <c r="QS1827">
        <v>1362.0847809630916</v>
      </c>
      <c r="QT1827">
        <v>2399.9988000006001</v>
      </c>
      <c r="QU1827">
        <v>5579.6834767962755</v>
      </c>
      <c r="QV1827">
        <v>37372.235413932438</v>
      </c>
      <c r="QW1827">
        <v>3209.7625082660043</v>
      </c>
      <c r="QX1827">
        <v>27.006960980605889</v>
      </c>
      <c r="QY1827">
        <v>9862.4632092335687</v>
      </c>
      <c r="QZ1827">
        <v>487.49961000023887</v>
      </c>
      <c r="RA1827">
        <v>3796.0530161878692</v>
      </c>
      <c r="RB1827">
        <v>5864.9970675014665</v>
      </c>
      <c r="RC1827">
        <v>7916.2628999999997</v>
      </c>
      <c r="RD1827">
        <v>303074.19426406367</v>
      </c>
      <c r="RE1827">
        <v>3227.7821409600001</v>
      </c>
      <c r="RF1827">
        <v>31118.996888100311</v>
      </c>
      <c r="RG1827">
        <v>8744.7049599481197</v>
      </c>
      <c r="RH1827">
        <v>931.50023287505815</v>
      </c>
      <c r="RI1827">
        <v>3870.6777093885462</v>
      </c>
      <c r="RJ1827">
        <v>3450</v>
      </c>
      <c r="RK1827">
        <v>4402.9450338948827</v>
      </c>
      <c r="RL1827">
        <v>14776.184407916666</v>
      </c>
      <c r="RM1827">
        <v>4727.2707125540001</v>
      </c>
      <c r="RN1827">
        <v>2891318.2322523631</v>
      </c>
      <c r="RO1827">
        <v>4713.4223691218485</v>
      </c>
      <c r="RP1827">
        <v>125960.97480780378</v>
      </c>
      <c r="RQ1827">
        <v>4035.7817059922577</v>
      </c>
      <c r="RR1827">
        <v>7390</v>
      </c>
      <c r="RS1827">
        <v>23023.641359560752</v>
      </c>
      <c r="RT1827">
        <v>7512.0425755997803</v>
      </c>
      <c r="RU1827">
        <v>28979.105382452417</v>
      </c>
      <c r="RV1827">
        <v>27019.986490006751</v>
      </c>
      <c r="RW1827">
        <v>5025.1773235689734</v>
      </c>
      <c r="RX1827">
        <v>4660</v>
      </c>
      <c r="RY1827">
        <v>18656.058568358279</v>
      </c>
      <c r="RZ1827">
        <v>432226.41281605541</v>
      </c>
      <c r="SA1827">
        <v>3472.1410436649203</v>
      </c>
      <c r="SB1827">
        <v>688451.91514464805</v>
      </c>
      <c r="SC1827">
        <v>4822.6250804435549</v>
      </c>
      <c r="SD1827">
        <v>6054.7484863136351</v>
      </c>
      <c r="SE1827">
        <v>3676.5073935641744</v>
      </c>
      <c r="SF1827">
        <v>402259.13783274963</v>
      </c>
      <c r="SG1827">
        <v>16011.853752572188</v>
      </c>
      <c r="SH1827">
        <v>1122.0005610002806</v>
      </c>
      <c r="SI1827">
        <v>11682.397353415521</v>
      </c>
      <c r="SJ1827">
        <v>345485.88801532908</v>
      </c>
      <c r="SK1827">
        <v>18619.856037085094</v>
      </c>
      <c r="SL1827">
        <v>10020</v>
      </c>
      <c r="SM1827">
        <v>4873.4291779511695</v>
      </c>
      <c r="SN1827">
        <v>44470.848019005447</v>
      </c>
      <c r="SO1827">
        <v>4707.2980734165631</v>
      </c>
      <c r="SP1827">
        <v>10</v>
      </c>
      <c r="SQ1827">
        <v>6504.3076701107721</v>
      </c>
      <c r="SR1827">
        <v>2540</v>
      </c>
      <c r="SS1827">
        <v>21844.11525610567</v>
      </c>
      <c r="ST1827">
        <v>1940</v>
      </c>
      <c r="SU1827">
        <v>5800</v>
      </c>
      <c r="SV1827">
        <v>3260</v>
      </c>
      <c r="SW1827">
        <v>4462.1631718628323</v>
      </c>
      <c r="SX1827">
        <v>3100</v>
      </c>
      <c r="SY1827">
        <v>12147.945472605688</v>
      </c>
      <c r="SZ1827">
        <v>2330</v>
      </c>
      <c r="TA1827">
        <v>2803.8152015782061</v>
      </c>
      <c r="TB1827">
        <v>359395.98405447911</v>
      </c>
      <c r="TC1827">
        <v>1861.0295944774714</v>
      </c>
      <c r="TD1827">
        <v>39496.953846474586</v>
      </c>
      <c r="TE1827">
        <v>9387.8425001004853</v>
      </c>
      <c r="TF1827">
        <v>1320</v>
      </c>
      <c r="TG1827">
        <v>4464.9706610256562</v>
      </c>
      <c r="TH1827">
        <v>6180</v>
      </c>
      <c r="TI1827">
        <v>4356.759943859719</v>
      </c>
      <c r="TJ1827">
        <v>1986540.2354708121</v>
      </c>
      <c r="TK1827">
        <v>4961.9997509565937</v>
      </c>
      <c r="TL1827">
        <v>203763.73260219721</v>
      </c>
      <c r="TM1827">
        <v>3147.9886146237554</v>
      </c>
      <c r="TN1827">
        <v>53868.02154720862</v>
      </c>
      <c r="TO1827">
        <v>9303.9136884550262</v>
      </c>
      <c r="TP1827">
        <v>63320</v>
      </c>
      <c r="TQ1827">
        <v>6238.4533020982326</v>
      </c>
      <c r="TR1827">
        <v>3591.5884497299353</v>
      </c>
      <c r="TS1827">
        <v>2767.6552730939493</v>
      </c>
      <c r="TT1827">
        <v>142110</v>
      </c>
      <c r="TU1827">
        <v>17639.533274804446</v>
      </c>
      <c r="TV1827">
        <v>619495.15736612631</v>
      </c>
      <c r="TW1827">
        <v>30271.188466379695</v>
      </c>
      <c r="TX1827">
        <v>257030</v>
      </c>
      <c r="TY1827">
        <v>2632.2537988924246</v>
      </c>
      <c r="TZ1827">
        <v>545188.44424623426</v>
      </c>
      <c r="UA1827">
        <v>3341.5582466811065</v>
      </c>
      <c r="UB1827">
        <v>30869.998456500078</v>
      </c>
      <c r="UC1827">
        <v>4845.6131950417948</v>
      </c>
      <c r="UD1827">
        <v>256365.90251799606</v>
      </c>
      <c r="UE1827">
        <v>2552.4323947559596</v>
      </c>
      <c r="UF1827">
        <v>50160</v>
      </c>
      <c r="UG1827">
        <v>18407.286086160519</v>
      </c>
      <c r="UH1827">
        <v>1209980</v>
      </c>
      <c r="UI1827">
        <v>7647.0014219181712</v>
      </c>
      <c r="UJ1827">
        <v>146971.46939430418</v>
      </c>
      <c r="UK1827">
        <v>5583.3311000000003</v>
      </c>
      <c r="UL1827">
        <v>4440.0017760007104</v>
      </c>
      <c r="UO1827">
        <v>6364.8859727128001</v>
      </c>
      <c r="UP1827">
        <v>353700</v>
      </c>
      <c r="UQ1827">
        <v>9229.5653706059147</v>
      </c>
      <c r="UR1827">
        <v>661897.92848011432</v>
      </c>
      <c r="US1827">
        <v>4400.8282264463987</v>
      </c>
      <c r="UT1827">
        <v>9500</v>
      </c>
      <c r="UU1827">
        <v>10787.864456945783</v>
      </c>
      <c r="UV1827">
        <v>244700</v>
      </c>
      <c r="UW1827">
        <v>4269.9868634301793</v>
      </c>
      <c r="UX1827">
        <v>2375.9997624000239</v>
      </c>
      <c r="VA1827">
        <v>2264.2755712179146</v>
      </c>
      <c r="VB1827">
        <v>5623.9977504008993</v>
      </c>
      <c r="VC1827">
        <v>11446.241570879984</v>
      </c>
      <c r="VD1827">
        <v>19730</v>
      </c>
      <c r="VE1827">
        <v>9423.442309539616</v>
      </c>
      <c r="VF1827">
        <v>10234.866811378595</v>
      </c>
      <c r="VG1827">
        <v>6036.5838938293218</v>
      </c>
      <c r="VH1827">
        <v>2942.3546407694307</v>
      </c>
      <c r="VI1827">
        <v>6745.5884004781356</v>
      </c>
      <c r="VJ1827">
        <v>2811.3885459331204</v>
      </c>
      <c r="VK1827">
        <v>6771.8507355058109</v>
      </c>
      <c r="VL1827">
        <v>16274.915255393815</v>
      </c>
      <c r="VM1827">
        <v>4210.246664188976</v>
      </c>
      <c r="VN1827">
        <v>5305.5296816684058</v>
      </c>
      <c r="VO1827">
        <v>7265.9009305433092</v>
      </c>
      <c r="VP1827">
        <v>119770</v>
      </c>
      <c r="VQ1827">
        <v>6062.0762819885222</v>
      </c>
      <c r="VR1827">
        <v>10</v>
      </c>
      <c r="VS1827">
        <v>5062.2793340802855</v>
      </c>
      <c r="VT1827">
        <v>101927.12425544999</v>
      </c>
      <c r="VU1827">
        <v>2944.4468000000002</v>
      </c>
      <c r="VV1827">
        <v>109997.91200167038</v>
      </c>
      <c r="VW1827">
        <v>2561.9839834711001</v>
      </c>
      <c r="VX1827">
        <v>191990.66160186578</v>
      </c>
      <c r="WA1827">
        <v>6727.136626346095</v>
      </c>
      <c r="WB1827">
        <v>830</v>
      </c>
      <c r="WC1827">
        <v>2315.5904172160208</v>
      </c>
      <c r="WD1827">
        <v>7559.4429929400858</v>
      </c>
      <c r="WE1827">
        <v>13841.879696217988</v>
      </c>
      <c r="WF1827">
        <v>10303.066709632605</v>
      </c>
      <c r="WG1827">
        <v>5844.0141243159096</v>
      </c>
      <c r="WH1827">
        <v>1716193.4141903291</v>
      </c>
      <c r="WI1827">
        <v>19973.515168617487</v>
      </c>
      <c r="WJ1827">
        <v>52921.829240828461</v>
      </c>
      <c r="WK1827">
        <v>3008.2964837187687</v>
      </c>
      <c r="WL1827">
        <v>2409715.3902490246</v>
      </c>
      <c r="WM1827">
        <v>19052.110372410847</v>
      </c>
      <c r="WN1827">
        <v>779447.62379627512</v>
      </c>
      <c r="WO1827">
        <v>11417.77971469249</v>
      </c>
      <c r="WP1827">
        <v>1440.0011520006913</v>
      </c>
      <c r="WQ1827">
        <v>12857.948606377795</v>
      </c>
      <c r="WR1827">
        <v>18.43003875238233</v>
      </c>
      <c r="WS1827">
        <v>8638.3326544019383</v>
      </c>
      <c r="WT1827">
        <v>33331.973940451433</v>
      </c>
      <c r="WU1827">
        <v>4890.182528194965</v>
      </c>
      <c r="WV1827">
        <v>673016.45952565339</v>
      </c>
      <c r="WW1827">
        <v>5476.8931979176132</v>
      </c>
      <c r="WX1827">
        <v>2070</v>
      </c>
      <c r="WY1827">
        <v>24716.722490232667</v>
      </c>
      <c r="WZ1827">
        <v>98900</v>
      </c>
      <c r="XA1827">
        <v>14425.35748003441</v>
      </c>
      <c r="XB1827">
        <v>1634658.1365343293</v>
      </c>
      <c r="XC1827">
        <v>14005.402634538721</v>
      </c>
      <c r="XD1827">
        <v>797939.94922200323</v>
      </c>
      <c r="XE1827">
        <v>11097.798887114301</v>
      </c>
      <c r="XF1827">
        <v>1031.54994842258</v>
      </c>
      <c r="XI1827">
        <v>3769.0929595334501</v>
      </c>
      <c r="XJ1827">
        <v>156867.50187557793</v>
      </c>
      <c r="XK1827">
        <v>8636.5363378139682</v>
      </c>
      <c r="XL1827">
        <v>792475.67427728837</v>
      </c>
      <c r="XM1827">
        <v>5232.0570082787453</v>
      </c>
      <c r="XN1827">
        <v>320</v>
      </c>
      <c r="XO1827">
        <v>8630.1528512240457</v>
      </c>
      <c r="XP1827">
        <v>23200</v>
      </c>
      <c r="XQ1827">
        <v>6477.9554671154374</v>
      </c>
      <c r="XR1827">
        <v>1300</v>
      </c>
      <c r="XS1827">
        <v>6311.9759889062834</v>
      </c>
      <c r="XT1827">
        <v>81453.998845720911</v>
      </c>
      <c r="XU1827">
        <v>2609.3486402687404</v>
      </c>
      <c r="XV1827">
        <v>36324.130875615374</v>
      </c>
      <c r="XW1827">
        <v>1121.9187624273131</v>
      </c>
      <c r="XX1827">
        <v>18414.883673954533</v>
      </c>
      <c r="XY1827">
        <v>3223.5785232381568</v>
      </c>
      <c r="XZ1827">
        <v>8477.8083993715136</v>
      </c>
      <c r="YA1827">
        <v>4405.9132483311423</v>
      </c>
      <c r="YB1827">
        <v>9636.0041067734073</v>
      </c>
      <c r="YC1827">
        <v>4300</v>
      </c>
      <c r="YD1827">
        <v>87550</v>
      </c>
      <c r="YE1827">
        <v>2034.8230717891772</v>
      </c>
      <c r="YF1827">
        <v>50328.040262424161</v>
      </c>
      <c r="YG1827">
        <v>6281.0102440613546</v>
      </c>
      <c r="YH1827">
        <v>411862.47940687602</v>
      </c>
      <c r="YI1827">
        <v>1460.8318953558671</v>
      </c>
      <c r="YJ1827">
        <v>11914.405180744907</v>
      </c>
      <c r="YK1827">
        <v>4817.9189730303324</v>
      </c>
      <c r="YL1827">
        <v>171777.2676391901</v>
      </c>
      <c r="YO1827">
        <v>13074.779616098782</v>
      </c>
      <c r="YP1827">
        <v>1045490</v>
      </c>
      <c r="YQ1827">
        <v>1614.7888079915738</v>
      </c>
      <c r="YR1827">
        <v>1683.0808285943078</v>
      </c>
      <c r="YS1827">
        <v>1704.7767854692686</v>
      </c>
      <c r="YT1827">
        <v>9333.9434768939209</v>
      </c>
      <c r="YU1827">
        <v>64277.553551187382</v>
      </c>
      <c r="YV1827">
        <v>32144.983927508038</v>
      </c>
      <c r="YW1827">
        <v>4775.7227748909072</v>
      </c>
      <c r="YX1827">
        <v>3579.6337500001523</v>
      </c>
      <c r="YY1827">
        <v>9555.1860623271132</v>
      </c>
      <c r="YZ1827">
        <v>14888.815775660263</v>
      </c>
      <c r="ZA1827">
        <v>3267.3458461816886</v>
      </c>
      <c r="ZB1827">
        <v>8190</v>
      </c>
      <c r="ZC1827">
        <v>8590.8549912309827</v>
      </c>
      <c r="ZD1827">
        <v>128035.05324991596</v>
      </c>
      <c r="ZE1827">
        <v>12321.017739274803</v>
      </c>
      <c r="ZF1827">
        <v>682639.38608464249</v>
      </c>
      <c r="ZI1827">
        <v>5789.9481290042877</v>
      </c>
      <c r="ZJ1827">
        <v>35339.982330008832</v>
      </c>
      <c r="ZK1827">
        <v>2603.6343033420098</v>
      </c>
      <c r="ZL1827">
        <v>54620.435503277615</v>
      </c>
      <c r="ZM1827">
        <v>5487.4014516300003</v>
      </c>
      <c r="ZN1827">
        <v>118710</v>
      </c>
      <c r="ZS1827">
        <v>2437.1419589086254</v>
      </c>
      <c r="ZT1827">
        <v>233460.07295438487</v>
      </c>
      <c r="ZU1827">
        <v>5463.0209230656983</v>
      </c>
      <c r="ZV1827">
        <v>8740.8055941155817</v>
      </c>
      <c r="ZW1827">
        <v>12240.998889168928</v>
      </c>
      <c r="ZX1827">
        <v>2610</v>
      </c>
      <c r="ZY1827">
        <v>2563.2683820004968</v>
      </c>
      <c r="ZZ1827">
        <v>3368.6149087591875</v>
      </c>
      <c r="AAA1827">
        <v>17099.073687020675</v>
      </c>
      <c r="AAB1827">
        <v>4000</v>
      </c>
      <c r="AAC1827">
        <v>3825.4844401071673</v>
      </c>
      <c r="AAD1827">
        <v>264432.08637526218</v>
      </c>
      <c r="AAE1827">
        <v>2846.8560951812574</v>
      </c>
      <c r="AAF1827">
        <v>35138.547167977609</v>
      </c>
      <c r="AAG1827">
        <v>3794.1915574604868</v>
      </c>
      <c r="AAH1827">
        <v>45845.781661685956</v>
      </c>
      <c r="AAK1827">
        <v>9792.2998875113153</v>
      </c>
      <c r="AAL1827">
        <v>441.00007424218609</v>
      </c>
      <c r="AAM1827">
        <v>4193.9294516727659</v>
      </c>
      <c r="AAN1827">
        <v>187584.11119355808</v>
      </c>
      <c r="AAQ1827">
        <v>4318.7649827953146</v>
      </c>
      <c r="AAR1827">
        <v>354135.38997909258</v>
      </c>
      <c r="AAS1827">
        <v>3922.8066871651554</v>
      </c>
      <c r="AAT1827">
        <v>7546.2043570199121</v>
      </c>
      <c r="AAU1827">
        <v>1906.4168722898571</v>
      </c>
      <c r="AAV1827">
        <v>55.099162028156456</v>
      </c>
      <c r="AAW1827">
        <v>5244.2006383784737</v>
      </c>
      <c r="AAX1827">
        <v>90198.565087598065</v>
      </c>
      <c r="AAY1827">
        <v>9253.3271050889143</v>
      </c>
      <c r="AAZ1827">
        <v>7530</v>
      </c>
      <c r="ABA1827">
        <v>2057.4666169973516</v>
      </c>
      <c r="ABB1827">
        <v>197520.43444918908</v>
      </c>
      <c r="ABC1827">
        <v>5325.3854469764183</v>
      </c>
      <c r="ABD1827">
        <v>5117406.6783430204</v>
      </c>
      <c r="ABE1827">
        <v>7139.1430863138785</v>
      </c>
      <c r="ABF1827">
        <v>34.957334573153467</v>
      </c>
      <c r="ABG1827">
        <v>9847.3122471722054</v>
      </c>
      <c r="ABH1827">
        <v>8107.9154115607544</v>
      </c>
      <c r="ABI1827">
        <v>2700</v>
      </c>
      <c r="ABJ1827">
        <v>4900</v>
      </c>
      <c r="ABK1827">
        <v>5596.1653693285889</v>
      </c>
      <c r="ABL1827">
        <v>25212.435477459112</v>
      </c>
      <c r="ABM1827">
        <v>4412.5047082447545</v>
      </c>
      <c r="ABN1827">
        <v>10.786520732232173</v>
      </c>
      <c r="ABO1827">
        <v>5545.2906465405795</v>
      </c>
      <c r="ABP1827">
        <v>272390</v>
      </c>
    </row>
    <row r="1828" spans="1:744" x14ac:dyDescent="0.25">
      <c r="A1828" s="2">
        <v>41165</v>
      </c>
      <c r="B1828">
        <v>3651.5755738109701</v>
      </c>
      <c r="C1828">
        <v>1154.9998267500202</v>
      </c>
      <c r="D1828">
        <v>8829.4318795979998</v>
      </c>
      <c r="E1828">
        <v>14.949999252501158</v>
      </c>
      <c r="F1828">
        <v>3305.7373679423417</v>
      </c>
      <c r="G1828">
        <v>141330</v>
      </c>
      <c r="H1828">
        <v>9324.2687999999998</v>
      </c>
      <c r="I1828">
        <v>689180</v>
      </c>
      <c r="J1828">
        <v>4600</v>
      </c>
      <c r="K1828">
        <v>227500</v>
      </c>
      <c r="L1828">
        <v>21719.0254412256</v>
      </c>
      <c r="M1828">
        <v>3370</v>
      </c>
      <c r="N1828">
        <v>1607.2196000000001</v>
      </c>
      <c r="O1828">
        <v>390831.47069635038</v>
      </c>
      <c r="P1828">
        <v>3956.2164019859415</v>
      </c>
      <c r="Q1828">
        <v>13310</v>
      </c>
      <c r="R1828">
        <v>2678.9738281662594</v>
      </c>
      <c r="S1828">
        <v>5890.4997054750147</v>
      </c>
      <c r="T1828">
        <v>4200</v>
      </c>
      <c r="U1828">
        <v>25960</v>
      </c>
      <c r="V1828">
        <v>4771.26640341641</v>
      </c>
      <c r="W1828">
        <v>62093.556494282006</v>
      </c>
      <c r="X1828">
        <v>12890.164200000001</v>
      </c>
      <c r="Y1828">
        <v>29014.758400052033</v>
      </c>
      <c r="AB1828">
        <v>3473.6840000000002</v>
      </c>
      <c r="AC1828">
        <v>241400</v>
      </c>
      <c r="AD1828">
        <v>5634.7113566078706</v>
      </c>
      <c r="AE1828">
        <v>249.99987500006247</v>
      </c>
      <c r="AF1828">
        <v>5054.3771694427005</v>
      </c>
      <c r="AG1828">
        <v>361189.90308776079</v>
      </c>
      <c r="AH1828">
        <v>8806.783934121424</v>
      </c>
      <c r="AI1828">
        <v>10.79999913600007</v>
      </c>
      <c r="AJ1828">
        <v>3351.3819702708456</v>
      </c>
      <c r="AK1828">
        <v>5340</v>
      </c>
      <c r="AL1828">
        <v>4514.4997999999996</v>
      </c>
      <c r="AM1828">
        <v>148250</v>
      </c>
      <c r="AN1828">
        <v>3904.7609761899998</v>
      </c>
      <c r="AO1828">
        <v>15760.503747926594</v>
      </c>
      <c r="AP1828">
        <v>4788.4833600498687</v>
      </c>
      <c r="AQ1828">
        <v>214657.0882209035</v>
      </c>
      <c r="AR1828">
        <v>2249.9991</v>
      </c>
      <c r="AS1828">
        <v>32220.012888005156</v>
      </c>
      <c r="AT1828">
        <v>4316.2851000000001</v>
      </c>
      <c r="AU1828">
        <v>9310.0893636520905</v>
      </c>
      <c r="AV1828">
        <v>5926.612120020055</v>
      </c>
      <c r="AW1828">
        <v>20.416119659361573</v>
      </c>
      <c r="AX1828">
        <v>6402.3976224000007</v>
      </c>
      <c r="AY1828">
        <v>56110</v>
      </c>
      <c r="AZ1828">
        <v>4297.6735999999992</v>
      </c>
      <c r="BA1828">
        <v>57780</v>
      </c>
      <c r="BB1828">
        <v>3585.9542184051857</v>
      </c>
      <c r="BC1828">
        <v>1000</v>
      </c>
      <c r="BD1828">
        <v>2600</v>
      </c>
      <c r="BE1828">
        <v>125310</v>
      </c>
      <c r="BH1828">
        <v>2900</v>
      </c>
      <c r="BI1828">
        <v>54750</v>
      </c>
      <c r="BL1828">
        <v>8506.7002180746822</v>
      </c>
      <c r="BM1828">
        <v>250</v>
      </c>
      <c r="BP1828">
        <v>3228.2369891094163</v>
      </c>
      <c r="BQ1828">
        <v>7457.5967186574435</v>
      </c>
      <c r="BT1828">
        <v>13751.063644077238</v>
      </c>
      <c r="BU1828">
        <v>162.24992861003139</v>
      </c>
      <c r="BV1828">
        <v>2755.364531531437</v>
      </c>
      <c r="BW1828">
        <v>566702.10134469054</v>
      </c>
      <c r="BZ1828">
        <v>4416.6223575943914</v>
      </c>
      <c r="CA1828">
        <v>2809604.035686403</v>
      </c>
      <c r="CB1828">
        <v>3208.0659000000001</v>
      </c>
      <c r="CC1828">
        <v>1823.5286251445145</v>
      </c>
      <c r="CD1828">
        <v>4915.3712280810423</v>
      </c>
      <c r="CE1828">
        <v>2461.103606223407</v>
      </c>
      <c r="CF1828">
        <v>9884.3941468509402</v>
      </c>
      <c r="CG1828">
        <v>6704.9966475016763</v>
      </c>
      <c r="CH1828">
        <v>3492.7672335144821</v>
      </c>
      <c r="CI1828">
        <v>8400</v>
      </c>
      <c r="CJ1828">
        <v>4181.626091455475</v>
      </c>
      <c r="CK1828">
        <v>940</v>
      </c>
      <c r="CL1828">
        <v>1368.4747397718813</v>
      </c>
      <c r="CM1828">
        <v>14.999992500003749</v>
      </c>
      <c r="CN1828">
        <v>6618.7577991004091</v>
      </c>
      <c r="CO1828">
        <v>5050</v>
      </c>
      <c r="CP1828">
        <v>2722.2667811793362</v>
      </c>
      <c r="CQ1828">
        <v>240</v>
      </c>
      <c r="CR1828">
        <v>4006.5312207407815</v>
      </c>
      <c r="CS1828">
        <v>74446.642556014165</v>
      </c>
      <c r="CT1828">
        <v>119010.67713443493</v>
      </c>
      <c r="CU1828">
        <v>390</v>
      </c>
      <c r="CV1828">
        <v>3676.8000718886615</v>
      </c>
      <c r="CW1828">
        <v>22658.998867050057</v>
      </c>
      <c r="CX1828">
        <v>3218.7454662071032</v>
      </c>
      <c r="CY1828">
        <v>10</v>
      </c>
      <c r="CZ1828">
        <v>4624.2823276847403</v>
      </c>
      <c r="DA1828">
        <v>3058.2035477055815</v>
      </c>
      <c r="DB1828">
        <v>2869.3643166882657</v>
      </c>
      <c r="DC1828">
        <v>224481.44539814594</v>
      </c>
      <c r="DD1828">
        <v>12716.284126477545</v>
      </c>
      <c r="DE1828">
        <v>21473.867315643307</v>
      </c>
      <c r="DF1828">
        <v>2664.5636796338122</v>
      </c>
      <c r="DG1828">
        <v>47065.444811248679</v>
      </c>
      <c r="DH1828">
        <v>3500</v>
      </c>
      <c r="DI1828">
        <v>40</v>
      </c>
      <c r="DJ1828">
        <v>3223.0231226245164</v>
      </c>
      <c r="DK1828">
        <v>27625.410435409798</v>
      </c>
      <c r="DL1828">
        <v>2440.7532455922837</v>
      </c>
      <c r="DM1828">
        <v>49048.979080419136</v>
      </c>
      <c r="DP1828">
        <v>4544.8678277818562</v>
      </c>
      <c r="DQ1828">
        <v>27220</v>
      </c>
      <c r="DR1828">
        <v>4482.0049393131831</v>
      </c>
      <c r="DS1828">
        <v>35991.996400800359</v>
      </c>
      <c r="DT1828">
        <v>6611.5715702480002</v>
      </c>
      <c r="DU1828">
        <v>181.49996370000545</v>
      </c>
      <c r="DV1828">
        <v>10021.874680504963</v>
      </c>
      <c r="DW1828">
        <v>63238.515809628952</v>
      </c>
      <c r="DX1828">
        <v>4289.5094430591662</v>
      </c>
      <c r="DY1828">
        <v>591712.25001193932</v>
      </c>
      <c r="DZ1828">
        <v>6507.6197603831724</v>
      </c>
      <c r="EA1828">
        <v>529037.77691455302</v>
      </c>
      <c r="EB1828">
        <v>10701.09857931523</v>
      </c>
      <c r="EC1828">
        <v>33148.176971866611</v>
      </c>
      <c r="ED1828">
        <v>6194.0131441500816</v>
      </c>
      <c r="EE1828">
        <v>26140</v>
      </c>
      <c r="EF1828">
        <v>14161.170457177912</v>
      </c>
      <c r="EG1828">
        <v>578.08077199799072</v>
      </c>
      <c r="EH1828">
        <v>2457.9095060644836</v>
      </c>
      <c r="EI1828">
        <v>53316.021326408532</v>
      </c>
      <c r="EJ1828">
        <v>11003.915122918463</v>
      </c>
      <c r="EK1828">
        <v>3000</v>
      </c>
      <c r="EL1828">
        <v>28108.262938624881</v>
      </c>
      <c r="EM1828">
        <v>533240</v>
      </c>
      <c r="EN1828">
        <v>12336.442800000001</v>
      </c>
      <c r="EO1828">
        <v>414881.99499453761</v>
      </c>
      <c r="EP1828">
        <v>6806.0330413482525</v>
      </c>
      <c r="EQ1828">
        <v>50993.646022101471</v>
      </c>
      <c r="ER1828">
        <v>8482.1414999999997</v>
      </c>
      <c r="ES1828">
        <v>315860</v>
      </c>
      <c r="NG1828">
        <v>8223.1698919086994</v>
      </c>
      <c r="NH1828">
        <v>1828360.4593738148</v>
      </c>
      <c r="NI1828">
        <v>2799.7292491714538</v>
      </c>
      <c r="NJ1828">
        <v>169678.26606434511</v>
      </c>
      <c r="NK1828">
        <v>9713.3137274922556</v>
      </c>
      <c r="NL1828">
        <v>428794.08000005578</v>
      </c>
      <c r="NM1828">
        <v>4912.6411551450037</v>
      </c>
      <c r="NN1828">
        <v>84608.156531958244</v>
      </c>
      <c r="NO1828">
        <v>9533.0730352476803</v>
      </c>
      <c r="NP1828">
        <v>28219.639014661559</v>
      </c>
      <c r="NQ1828">
        <v>3814.2358699166712</v>
      </c>
      <c r="NR1828">
        <v>82205.674570538817</v>
      </c>
      <c r="NS1828">
        <v>20497.525189876258</v>
      </c>
      <c r="NT1828">
        <v>1890</v>
      </c>
      <c r="NU1828">
        <v>2261.4578446624864</v>
      </c>
      <c r="NV1828">
        <v>4345.9431210807452</v>
      </c>
      <c r="NW1828">
        <v>5058.5138359801203</v>
      </c>
      <c r="NX1828">
        <v>29510</v>
      </c>
      <c r="NY1828">
        <v>11635.666714759549</v>
      </c>
      <c r="NZ1828">
        <v>53726.340901012103</v>
      </c>
      <c r="OC1828">
        <v>17782.322883147066</v>
      </c>
      <c r="OD1828">
        <v>17894.004473501118</v>
      </c>
      <c r="OE1828">
        <v>6841.4880990547645</v>
      </c>
      <c r="OF1828">
        <v>184500</v>
      </c>
      <c r="OG1828">
        <v>4163.1103620603735</v>
      </c>
      <c r="OH1828">
        <v>24100</v>
      </c>
      <c r="OI1828">
        <v>3950.8180404060727</v>
      </c>
      <c r="OJ1828">
        <v>166330</v>
      </c>
      <c r="OK1828">
        <v>12258.798803843745</v>
      </c>
      <c r="OL1828">
        <v>1447336.8066185573</v>
      </c>
      <c r="OM1828">
        <v>6540.9953166357509</v>
      </c>
      <c r="ON1828">
        <v>27670.4889318036</v>
      </c>
      <c r="OO1828">
        <v>12118.80698047487</v>
      </c>
      <c r="OP1828">
        <v>1200</v>
      </c>
      <c r="OQ1828">
        <v>13779.768159871483</v>
      </c>
      <c r="OR1828">
        <v>4090</v>
      </c>
      <c r="OS1828">
        <v>8521.4068373143182</v>
      </c>
      <c r="OT1828">
        <v>115094.94245252878</v>
      </c>
      <c r="OU1828">
        <v>14046.73507477921</v>
      </c>
      <c r="OV1828">
        <v>2404.0177251451291</v>
      </c>
      <c r="OW1828">
        <v>5545.6049879850061</v>
      </c>
      <c r="OX1828">
        <v>39798.011939405173</v>
      </c>
      <c r="PA1828">
        <v>1248.5081712575522</v>
      </c>
      <c r="PB1828">
        <v>51.736439799724103</v>
      </c>
      <c r="PC1828">
        <v>1966.0099641136792</v>
      </c>
      <c r="PD1828">
        <v>114626.63034146024</v>
      </c>
      <c r="PE1828">
        <v>18515.83905169705</v>
      </c>
      <c r="PF1828">
        <v>45990</v>
      </c>
      <c r="PG1828">
        <v>10042.96071354525</v>
      </c>
      <c r="PH1828">
        <v>137580.05503202201</v>
      </c>
      <c r="PI1828">
        <v>7000</v>
      </c>
      <c r="PJ1828">
        <v>2180</v>
      </c>
      <c r="PK1828">
        <v>3043.2890316016001</v>
      </c>
      <c r="PL1828">
        <v>2419.999758000024</v>
      </c>
      <c r="PM1828">
        <v>9133.5402409835206</v>
      </c>
      <c r="PN1828">
        <v>566283.14157078532</v>
      </c>
      <c r="PO1828">
        <v>3194.01662192297</v>
      </c>
      <c r="PP1828">
        <v>4105582.3765318524</v>
      </c>
      <c r="PS1828">
        <v>4081.3725722602949</v>
      </c>
      <c r="PT1828">
        <v>7282.4420380537649</v>
      </c>
      <c r="PU1828">
        <v>6358.5323706338486</v>
      </c>
      <c r="PV1828">
        <v>21262.498936875054</v>
      </c>
      <c r="PW1828">
        <v>24566.547487992229</v>
      </c>
      <c r="PX1828">
        <v>560</v>
      </c>
      <c r="PY1828">
        <v>2570.5077204405461</v>
      </c>
      <c r="PZ1828">
        <v>295.57075157967631</v>
      </c>
      <c r="QA1828">
        <v>10572.190197346385</v>
      </c>
      <c r="QB1828">
        <v>836.48158459262334</v>
      </c>
      <c r="QC1828">
        <v>26470.941011048166</v>
      </c>
      <c r="QD1828">
        <v>122860.935147009</v>
      </c>
      <c r="QE1828">
        <v>1999.5401617618572</v>
      </c>
      <c r="QF1828">
        <v>6610.9993389000665</v>
      </c>
      <c r="QI1828">
        <v>5560.9257743713506</v>
      </c>
      <c r="QJ1828">
        <v>16910</v>
      </c>
      <c r="QK1828">
        <v>3858.9073221646509</v>
      </c>
      <c r="QL1828">
        <v>3210</v>
      </c>
      <c r="QM1828">
        <v>13768.92178237505</v>
      </c>
      <c r="QN1828">
        <v>48034.828990872244</v>
      </c>
      <c r="QO1828">
        <v>2802.9707557629526</v>
      </c>
      <c r="QP1828">
        <v>17.362563864014657</v>
      </c>
      <c r="QQ1828">
        <v>16906.051909117938</v>
      </c>
      <c r="QR1828">
        <v>20</v>
      </c>
      <c r="QS1828">
        <v>1328.8632009396017</v>
      </c>
      <c r="QT1828">
        <v>7391.9963040018483</v>
      </c>
      <c r="QU1828">
        <v>5680.5211299913908</v>
      </c>
      <c r="QV1828">
        <v>99289.688152996503</v>
      </c>
      <c r="QW1828">
        <v>3086.3101041019263</v>
      </c>
      <c r="QX1828">
        <v>121.53132441272651</v>
      </c>
      <c r="QY1828">
        <v>10135.33768537837</v>
      </c>
      <c r="QZ1828">
        <v>1091.999126400535</v>
      </c>
      <c r="RA1828">
        <v>3767.7242623357197</v>
      </c>
      <c r="RB1828">
        <v>449.99977500011249</v>
      </c>
      <c r="RC1828">
        <v>7568.2952999999998</v>
      </c>
      <c r="RD1828">
        <v>74662.123714966569</v>
      </c>
      <c r="RE1828">
        <v>3227.7821409600001</v>
      </c>
      <c r="RF1828">
        <v>47970.995202900478</v>
      </c>
      <c r="RG1828">
        <v>8519.0351545301073</v>
      </c>
      <c r="RH1828">
        <v>6877.0017192504292</v>
      </c>
      <c r="RI1828">
        <v>3822.2942380211889</v>
      </c>
      <c r="RJ1828">
        <v>550</v>
      </c>
      <c r="RK1828">
        <v>4618.4738117778488</v>
      </c>
      <c r="RL1828">
        <v>17.32260774667839</v>
      </c>
      <c r="RM1828">
        <v>4545.4526082249995</v>
      </c>
      <c r="RN1828">
        <v>2466685.0512777353</v>
      </c>
      <c r="RO1828">
        <v>4656.6341478071272</v>
      </c>
      <c r="RP1828">
        <v>21973.595605280661</v>
      </c>
      <c r="RS1828">
        <v>22969.595253082913</v>
      </c>
      <c r="RT1828">
        <v>14.875331832870851</v>
      </c>
      <c r="RU1828">
        <v>29376.07942878738</v>
      </c>
      <c r="RV1828">
        <v>13559.993220003389</v>
      </c>
      <c r="RW1828">
        <v>4971.1431587994157</v>
      </c>
      <c r="RX1828">
        <v>1030</v>
      </c>
      <c r="RY1828">
        <v>18709.514323568477</v>
      </c>
      <c r="RZ1828">
        <v>521614.82875779655</v>
      </c>
      <c r="SA1828">
        <v>3311.8883801111556</v>
      </c>
      <c r="SB1828">
        <v>304463.54319566331</v>
      </c>
      <c r="SC1828">
        <v>4668.0537637626685</v>
      </c>
      <c r="SD1828">
        <v>1811.2495471878394</v>
      </c>
      <c r="SE1828">
        <v>3609.6618045902801</v>
      </c>
      <c r="SF1828">
        <v>418955.6952523755</v>
      </c>
      <c r="SG1828">
        <v>16011.853752572188</v>
      </c>
      <c r="SH1828">
        <v>6579.0032895016457</v>
      </c>
      <c r="SI1828">
        <v>11682.397353415521</v>
      </c>
      <c r="SJ1828">
        <v>343201.24654508993</v>
      </c>
      <c r="SK1828">
        <v>18523.129512217114</v>
      </c>
      <c r="SL1828">
        <v>11910</v>
      </c>
      <c r="SM1828">
        <v>4730.0930256584888</v>
      </c>
      <c r="SN1828">
        <v>56123.224408715105</v>
      </c>
      <c r="SO1828">
        <v>4628.8431055262872</v>
      </c>
      <c r="SP1828">
        <v>550</v>
      </c>
      <c r="SQ1828">
        <v>6359.7674996638671</v>
      </c>
      <c r="SR1828">
        <v>17580</v>
      </c>
      <c r="SU1828">
        <v>5600</v>
      </c>
      <c r="SV1828">
        <v>70</v>
      </c>
      <c r="SW1828">
        <v>4519.3703920149201</v>
      </c>
      <c r="SX1828">
        <v>60</v>
      </c>
      <c r="SY1828">
        <v>11763.516818409304</v>
      </c>
      <c r="SZ1828">
        <v>2800</v>
      </c>
      <c r="TA1828">
        <v>2718.2025236674212</v>
      </c>
      <c r="TB1828">
        <v>319317.79319566401</v>
      </c>
      <c r="TC1828">
        <v>1800.0122307241115</v>
      </c>
      <c r="TD1828">
        <v>24452.056074249002</v>
      </c>
      <c r="TE1828">
        <v>9387.8425001004853</v>
      </c>
      <c r="TF1828">
        <v>4300</v>
      </c>
      <c r="TG1828">
        <v>4268.7082143871667</v>
      </c>
      <c r="TH1828">
        <v>8570</v>
      </c>
      <c r="TI1828">
        <v>4152.5368214912933</v>
      </c>
      <c r="TJ1828">
        <v>857190.22212505504</v>
      </c>
      <c r="TK1828">
        <v>4874.9471237468279</v>
      </c>
      <c r="TL1828">
        <v>80682.012909122073</v>
      </c>
      <c r="TM1828">
        <v>3082.4055184857602</v>
      </c>
      <c r="TN1828">
        <v>18300.007320002929</v>
      </c>
      <c r="TO1828">
        <v>9130.5488371173542</v>
      </c>
      <c r="TP1828">
        <v>15060</v>
      </c>
      <c r="TQ1828">
        <v>6198.4632168283724</v>
      </c>
      <c r="TR1828">
        <v>4505.4245641582629</v>
      </c>
      <c r="TS1828">
        <v>2652.3363033817022</v>
      </c>
      <c r="TT1828">
        <v>25830</v>
      </c>
      <c r="TU1828">
        <v>17162.789132242164</v>
      </c>
      <c r="TV1828">
        <v>327792.90862411447</v>
      </c>
      <c r="TW1828">
        <v>29683.398399071357</v>
      </c>
      <c r="TX1828">
        <v>102040</v>
      </c>
      <c r="TY1828">
        <v>2509.2512849254881</v>
      </c>
      <c r="TZ1828">
        <v>1334302.5560607482</v>
      </c>
      <c r="UA1828">
        <v>3230.1729717917374</v>
      </c>
      <c r="UB1828">
        <v>37841.998107900094</v>
      </c>
      <c r="UC1828">
        <v>4651.7886672401228</v>
      </c>
      <c r="UD1828">
        <v>138805.9617899812</v>
      </c>
      <c r="UE1828">
        <v>2488.6215848870606</v>
      </c>
      <c r="UF1828">
        <v>38130</v>
      </c>
      <c r="UG1828">
        <v>18549.244590681043</v>
      </c>
      <c r="UH1828">
        <v>748170</v>
      </c>
      <c r="UI1828">
        <v>7370.6037801620905</v>
      </c>
      <c r="UJ1828">
        <v>38637.727727548248</v>
      </c>
      <c r="UO1828">
        <v>6084.0821797990002</v>
      </c>
      <c r="UP1828">
        <v>527310</v>
      </c>
      <c r="UQ1828">
        <v>9229.5653706059147</v>
      </c>
      <c r="UR1828">
        <v>825021.27760014264</v>
      </c>
      <c r="US1828">
        <v>4558.0006631051992</v>
      </c>
      <c r="UT1828">
        <v>25080</v>
      </c>
      <c r="UU1828">
        <v>10312.927028023641</v>
      </c>
      <c r="UV1828">
        <v>171440</v>
      </c>
      <c r="UW1828">
        <v>4269.9868634301793</v>
      </c>
      <c r="UX1828">
        <v>1803.9998196000181</v>
      </c>
      <c r="VA1828">
        <v>2234.085230268342</v>
      </c>
      <c r="VB1828">
        <v>569.99977200009118</v>
      </c>
      <c r="VC1828">
        <v>11080.935988830619</v>
      </c>
      <c r="VD1828">
        <v>1570</v>
      </c>
      <c r="VE1828">
        <v>9423.442309539616</v>
      </c>
      <c r="VF1828">
        <v>2299.9700699727182</v>
      </c>
      <c r="VG1828">
        <v>5753.6190238060717</v>
      </c>
      <c r="VH1828">
        <v>5073.0252427059149</v>
      </c>
      <c r="VI1828">
        <v>6711.5197721928962</v>
      </c>
      <c r="VJ1828">
        <v>3796.2698836803925</v>
      </c>
      <c r="VK1828">
        <v>6877.6609032480883</v>
      </c>
      <c r="VL1828">
        <v>34.627479266795348</v>
      </c>
      <c r="VM1828">
        <v>4124.3232628789965</v>
      </c>
      <c r="VN1828">
        <v>5799.3116520415051</v>
      </c>
      <c r="VO1828">
        <v>7141.6974958331648</v>
      </c>
      <c r="VP1828">
        <v>103140</v>
      </c>
      <c r="VQ1828">
        <v>6276.6630530323619</v>
      </c>
      <c r="VR1828">
        <v>310</v>
      </c>
      <c r="VS1828">
        <v>5033.5163833184661</v>
      </c>
      <c r="VT1828">
        <v>41997.040670666611</v>
      </c>
      <c r="VU1828">
        <v>2833.3356000000003</v>
      </c>
      <c r="VV1828">
        <v>60317.951745638595</v>
      </c>
      <c r="VW1828">
        <v>2479.339338843</v>
      </c>
      <c r="VX1828">
        <v>116801.2766397435</v>
      </c>
      <c r="VY1828">
        <v>7433.3111450208571</v>
      </c>
      <c r="VZ1828">
        <v>21.05999473500458</v>
      </c>
      <c r="WA1828">
        <v>6446.839266915008</v>
      </c>
      <c r="WB1828">
        <v>1130</v>
      </c>
      <c r="WC1828">
        <v>2290.4209561593248</v>
      </c>
      <c r="WD1828">
        <v>22753.547317058466</v>
      </c>
      <c r="WG1828">
        <v>5613.329356250807</v>
      </c>
      <c r="WH1828">
        <v>835390.45823047706</v>
      </c>
      <c r="WI1828">
        <v>20220.10177563746</v>
      </c>
      <c r="WJ1828">
        <v>62793.421941888839</v>
      </c>
      <c r="WK1828">
        <v>3058.4347584474144</v>
      </c>
      <c r="WL1828">
        <v>989292.65517636272</v>
      </c>
      <c r="WM1828">
        <v>18813.95899275571</v>
      </c>
      <c r="WN1828">
        <v>160559.21949883795</v>
      </c>
      <c r="WQ1828">
        <v>12701.62096374706</v>
      </c>
      <c r="WR1828">
        <v>18.43003875238233</v>
      </c>
      <c r="WS1828">
        <v>8609.1490981370662</v>
      </c>
      <c r="WT1828">
        <v>9333.9927025133129</v>
      </c>
      <c r="WU1828">
        <v>4710.0179087351507</v>
      </c>
      <c r="WV1828">
        <v>242177.71156400911</v>
      </c>
      <c r="WY1828">
        <v>23601.037100048554</v>
      </c>
      <c r="WZ1828">
        <v>101610</v>
      </c>
      <c r="XA1828">
        <v>13817.392222255181</v>
      </c>
      <c r="XB1828">
        <v>490543.37594570534</v>
      </c>
      <c r="XC1828">
        <v>13365.561905042026</v>
      </c>
      <c r="XD1828">
        <v>235191.25776055633</v>
      </c>
      <c r="XE1828">
        <v>11097.798887114301</v>
      </c>
      <c r="XF1828">
        <v>911.94995440257071</v>
      </c>
      <c r="XG1828">
        <v>2230.0757238684773</v>
      </c>
      <c r="XH1828">
        <v>4466.0526657690589</v>
      </c>
      <c r="XI1828">
        <v>3711.9854904496106</v>
      </c>
      <c r="XJ1828">
        <v>140021.76499031397</v>
      </c>
      <c r="XK1828">
        <v>8570.101442907704</v>
      </c>
      <c r="XL1828">
        <v>404519.03239333763</v>
      </c>
      <c r="XM1828">
        <v>5204.3741669651008</v>
      </c>
      <c r="XN1828">
        <v>240</v>
      </c>
      <c r="XO1828">
        <v>8630.1528512240457</v>
      </c>
      <c r="XP1828">
        <v>22316.666666666668</v>
      </c>
      <c r="XQ1828">
        <v>6426.5431221383324</v>
      </c>
      <c r="XR1828">
        <v>970</v>
      </c>
      <c r="XS1828">
        <v>6029.350198358241</v>
      </c>
      <c r="XT1828">
        <v>13575.666474286822</v>
      </c>
      <c r="XU1828">
        <v>2833.0070951489179</v>
      </c>
      <c r="XV1828">
        <v>5758.7036754024366</v>
      </c>
      <c r="XW1828">
        <v>1092.3945844686993</v>
      </c>
      <c r="XX1828">
        <v>111147.99928245341</v>
      </c>
      <c r="XY1828">
        <v>3126.8711675410118</v>
      </c>
      <c r="XZ1828">
        <v>5012.9649665848938</v>
      </c>
      <c r="YA1828">
        <v>4224.2261040700669</v>
      </c>
      <c r="YB1828">
        <v>5500.0023440487494</v>
      </c>
      <c r="YC1828">
        <v>4100</v>
      </c>
      <c r="YD1828">
        <v>57960</v>
      </c>
      <c r="YE1828">
        <v>1981.2750962157779</v>
      </c>
      <c r="YF1828">
        <v>9388.8075110445079</v>
      </c>
      <c r="YG1828">
        <v>6026.3746936264351</v>
      </c>
      <c r="YH1828">
        <v>377159.98114200094</v>
      </c>
      <c r="YI1828">
        <v>1420.6255129148803</v>
      </c>
      <c r="YJ1828">
        <v>5415.6387185204103</v>
      </c>
      <c r="YK1828">
        <v>4597.2509284640582</v>
      </c>
      <c r="YL1828">
        <v>81028.974356882725</v>
      </c>
      <c r="YO1828">
        <v>12985.835537077703</v>
      </c>
      <c r="YP1828">
        <v>700670</v>
      </c>
      <c r="YQ1828">
        <v>1596.4389351734876</v>
      </c>
      <c r="YR1828">
        <v>15484.343623067636</v>
      </c>
      <c r="YS1828">
        <v>1663.196863872457</v>
      </c>
      <c r="YT1828">
        <v>28162.760490628203</v>
      </c>
      <c r="YU1828">
        <v>64277.553551187382</v>
      </c>
      <c r="YV1828">
        <v>49499.975250012372</v>
      </c>
      <c r="YW1828">
        <v>4775.7227748909072</v>
      </c>
      <c r="YX1828">
        <v>29.221500000001239</v>
      </c>
      <c r="YY1828">
        <v>9296.9377903723289</v>
      </c>
      <c r="YZ1828">
        <v>6130.0776745565636</v>
      </c>
      <c r="ZA1828">
        <v>3158.4343179756324</v>
      </c>
      <c r="ZB1828">
        <v>61400</v>
      </c>
      <c r="ZC1828">
        <v>8191.2803404760543</v>
      </c>
      <c r="ZD1828">
        <v>17794.091270251793</v>
      </c>
      <c r="ZE1828">
        <v>12226.483076313611</v>
      </c>
      <c r="ZF1828">
        <v>548762.86704337189</v>
      </c>
      <c r="ZI1828">
        <v>5590.2947452455192</v>
      </c>
      <c r="ZJ1828">
        <v>22769.988615005692</v>
      </c>
      <c r="ZK1828">
        <v>2603.6343033420098</v>
      </c>
      <c r="ZL1828">
        <v>16891.210979285446</v>
      </c>
      <c r="ZM1828">
        <v>5304.4880699090008</v>
      </c>
      <c r="ZN1828">
        <v>42000</v>
      </c>
      <c r="ZO1828">
        <v>5375.4498878921995</v>
      </c>
      <c r="ZP1828">
        <v>6592.8256155498002</v>
      </c>
      <c r="ZS1828">
        <v>2354.9911063611439</v>
      </c>
      <c r="ZT1828">
        <v>139775.68160188245</v>
      </c>
      <c r="ZU1828">
        <v>5349.2079871684964</v>
      </c>
      <c r="ZV1828">
        <v>3657.6023408654983</v>
      </c>
      <c r="ZW1828">
        <v>12188.686928104104</v>
      </c>
      <c r="ZX1828">
        <v>5030</v>
      </c>
      <c r="ZY1828">
        <v>2514.9048276231288</v>
      </c>
      <c r="ZZ1828">
        <v>985.93607085634778</v>
      </c>
      <c r="AAA1828">
        <v>17099.073687020675</v>
      </c>
      <c r="AAB1828">
        <v>17373.333333333332</v>
      </c>
      <c r="AAC1828">
        <v>3647.5549312649728</v>
      </c>
      <c r="AAD1828">
        <v>969895.17444722424</v>
      </c>
      <c r="AAE1828">
        <v>2771.9388295185927</v>
      </c>
      <c r="AAF1828">
        <v>6125.578745606239</v>
      </c>
      <c r="AAG1828">
        <v>3711.7091322983015</v>
      </c>
      <c r="AAH1828">
        <v>60202.975918807824</v>
      </c>
      <c r="AAI1828">
        <v>2811.921419146835</v>
      </c>
      <c r="AAJ1828">
        <v>6279.5639796216792</v>
      </c>
      <c r="AAK1828">
        <v>9967.1623855025882</v>
      </c>
      <c r="AAL1828">
        <v>115.50001944438208</v>
      </c>
      <c r="AAM1828">
        <v>4017.7139284932391</v>
      </c>
      <c r="AAN1828">
        <v>218548.04568837752</v>
      </c>
      <c r="AAQ1828">
        <v>4178.3173410783938</v>
      </c>
      <c r="AAR1828">
        <v>523947.65269131307</v>
      </c>
      <c r="AAS1828">
        <v>3822.2219003147688</v>
      </c>
      <c r="AAT1828">
        <v>8151.5148669412974</v>
      </c>
      <c r="AAU1828">
        <v>1997.1986281131842</v>
      </c>
      <c r="AAV1828">
        <v>2093.768157069946</v>
      </c>
      <c r="AAW1828">
        <v>5509.7297846254851</v>
      </c>
      <c r="AAX1828">
        <v>41441.942095276099</v>
      </c>
      <c r="AAY1828">
        <v>9090.9880330698106</v>
      </c>
      <c r="AAZ1828">
        <v>5010</v>
      </c>
      <c r="ABA1828">
        <v>1976.7816516249068</v>
      </c>
      <c r="ABB1828">
        <v>125854.70856581574</v>
      </c>
      <c r="ABC1828">
        <v>5271.0447791501283</v>
      </c>
      <c r="ABD1828">
        <v>3316303.9564014901</v>
      </c>
      <c r="ABE1828">
        <v>7498.6682777109818</v>
      </c>
      <c r="ABF1828">
        <v>11.652444857717823</v>
      </c>
      <c r="ABG1828">
        <v>10341.926104336106</v>
      </c>
      <c r="ABH1828">
        <v>12718.011719578149</v>
      </c>
      <c r="ABI1828">
        <v>2700</v>
      </c>
      <c r="ABJ1828">
        <v>10000</v>
      </c>
      <c r="ABM1828">
        <v>4412.5047082447545</v>
      </c>
      <c r="ABN1828">
        <v>10.786520732232173</v>
      </c>
      <c r="ABO1828">
        <v>5364.4659515446901</v>
      </c>
      <c r="ABP1828">
        <v>253120</v>
      </c>
    </row>
    <row r="1829" spans="1:744" x14ac:dyDescent="0.25">
      <c r="A1829" s="2">
        <v>41164</v>
      </c>
      <c r="D1829">
        <v>8628.7629732434998</v>
      </c>
      <c r="E1829">
        <v>7445.0996277455761</v>
      </c>
      <c r="F1829">
        <v>3224.1142230548758</v>
      </c>
      <c r="G1829">
        <v>124850</v>
      </c>
      <c r="H1829">
        <v>8943.6864000000005</v>
      </c>
      <c r="I1829">
        <v>608110</v>
      </c>
      <c r="J1829">
        <v>4400</v>
      </c>
      <c r="K1829">
        <v>564140</v>
      </c>
      <c r="L1829">
        <v>22796.687008919998</v>
      </c>
      <c r="M1829">
        <v>4730</v>
      </c>
      <c r="N1829">
        <v>1549.8189000000002</v>
      </c>
      <c r="O1829">
        <v>402556.06638943427</v>
      </c>
      <c r="P1829">
        <v>3813.2206284201848</v>
      </c>
      <c r="Q1829">
        <v>15130</v>
      </c>
      <c r="R1829">
        <v>2621.9743850137866</v>
      </c>
      <c r="S1829">
        <v>18122.999093850045</v>
      </c>
      <c r="T1829">
        <v>4300</v>
      </c>
      <c r="U1829">
        <v>20110</v>
      </c>
      <c r="V1829">
        <v>4720.5082501885772</v>
      </c>
      <c r="W1829">
        <v>130018.66570883826</v>
      </c>
      <c r="X1829">
        <v>12299.775</v>
      </c>
      <c r="Y1829">
        <v>218499.93190932355</v>
      </c>
      <c r="AB1829">
        <v>3647.3681999999999</v>
      </c>
      <c r="AC1829">
        <v>225350</v>
      </c>
      <c r="AD1829">
        <v>5550.6111871062612</v>
      </c>
      <c r="AE1829">
        <v>349.99982500008747</v>
      </c>
      <c r="AF1829">
        <v>4924.7777548416061</v>
      </c>
      <c r="AG1829">
        <v>470202.74117415008</v>
      </c>
      <c r="AH1829">
        <v>8707.272251249995</v>
      </c>
      <c r="AI1829">
        <v>4687.19962502403</v>
      </c>
      <c r="AJ1829">
        <v>3265.4490992382603</v>
      </c>
      <c r="AK1829">
        <v>6250</v>
      </c>
      <c r="AL1829">
        <v>4416.3585000000003</v>
      </c>
      <c r="AM1829">
        <v>119410</v>
      </c>
      <c r="AN1829">
        <v>3904.7609761899998</v>
      </c>
      <c r="AO1829">
        <v>15750.003745429642</v>
      </c>
      <c r="AP1829">
        <v>4645.5435582573346</v>
      </c>
      <c r="AQ1829">
        <v>195890.40762005828</v>
      </c>
      <c r="AR1829">
        <v>2249.9991</v>
      </c>
      <c r="AS1829">
        <v>134448.05377922152</v>
      </c>
      <c r="AT1829">
        <v>4240.5608000000002</v>
      </c>
      <c r="AU1829">
        <v>4635.2359810523176</v>
      </c>
      <c r="AX1829">
        <v>6402.3976224000007</v>
      </c>
      <c r="AY1829">
        <v>27740</v>
      </c>
      <c r="AZ1829">
        <v>4297.6735999999992</v>
      </c>
      <c r="BA1829">
        <v>154010</v>
      </c>
      <c r="BB1829">
        <v>3585.9542184051857</v>
      </c>
      <c r="BC1829">
        <v>5000</v>
      </c>
      <c r="BD1829">
        <v>2600</v>
      </c>
      <c r="BE1829">
        <v>163730</v>
      </c>
      <c r="BF1829">
        <v>2931.5911693348462</v>
      </c>
      <c r="BG1829">
        <v>9300</v>
      </c>
      <c r="BH1829">
        <v>3000</v>
      </c>
      <c r="BI1829">
        <v>211580</v>
      </c>
      <c r="BL1829">
        <v>8506.7002180746822</v>
      </c>
      <c r="BM1829">
        <v>50</v>
      </c>
      <c r="BP1829">
        <v>3228.2369891094163</v>
      </c>
      <c r="BQ1829">
        <v>27847.987746885388</v>
      </c>
      <c r="BT1829">
        <v>13787.929766447422</v>
      </c>
      <c r="BU1829">
        <v>44.249980530008564</v>
      </c>
      <c r="BV1829">
        <v>2682.8549385963988</v>
      </c>
      <c r="BW1829">
        <v>275400.08812803699</v>
      </c>
      <c r="BX1829">
        <v>8113.3606752556534</v>
      </c>
      <c r="BY1829">
        <v>20</v>
      </c>
      <c r="BZ1829">
        <v>4352.6133379191115</v>
      </c>
      <c r="CA1829">
        <v>1857550.7108714036</v>
      </c>
      <c r="CB1829">
        <v>3372.5821000000001</v>
      </c>
      <c r="CC1829">
        <v>4072.5472628227494</v>
      </c>
      <c r="CD1829">
        <v>4860.7559922134742</v>
      </c>
      <c r="CE1829">
        <v>1294.7037928473846</v>
      </c>
      <c r="CF1829">
        <v>9456.7040154968126</v>
      </c>
      <c r="CG1829">
        <v>44.999977500011248</v>
      </c>
      <c r="CH1829">
        <v>3446.8097699156078</v>
      </c>
      <c r="CI1829">
        <v>10</v>
      </c>
      <c r="CP1829">
        <v>2652.465068841404</v>
      </c>
      <c r="CQ1829">
        <v>15480</v>
      </c>
      <c r="CR1829">
        <v>3897.2621874478509</v>
      </c>
      <c r="CS1829">
        <v>20578.529160882415</v>
      </c>
      <c r="CT1829">
        <v>118148.28092331586</v>
      </c>
      <c r="CU1829">
        <v>5000</v>
      </c>
      <c r="CV1829">
        <v>3591.293093472646</v>
      </c>
      <c r="CW1829">
        <v>11192.999440350028</v>
      </c>
      <c r="CX1829">
        <v>3111.4539506668666</v>
      </c>
      <c r="CY1829">
        <v>5050</v>
      </c>
      <c r="CZ1829">
        <v>4583.3594752273548</v>
      </c>
      <c r="DA1829">
        <v>3058.2035477055815</v>
      </c>
      <c r="DB1829">
        <v>2754.5897440207345</v>
      </c>
      <c r="DC1829">
        <v>135651.98895181689</v>
      </c>
      <c r="DD1829">
        <v>12507.820452272997</v>
      </c>
      <c r="DE1829">
        <v>36951.784666529071</v>
      </c>
      <c r="DH1829">
        <v>3600</v>
      </c>
      <c r="DI1829">
        <v>10</v>
      </c>
      <c r="DJ1829">
        <v>3088.7304925151616</v>
      </c>
      <c r="DK1829">
        <v>45662.576007000338</v>
      </c>
      <c r="DL1829">
        <v>2440.7532455922837</v>
      </c>
      <c r="DM1829">
        <v>162.68318102958256</v>
      </c>
      <c r="DP1829">
        <v>4721.9406002928372</v>
      </c>
      <c r="DQ1829">
        <v>37010</v>
      </c>
      <c r="DR1829">
        <v>4341.9422849596476</v>
      </c>
      <c r="DS1829">
        <v>30249.996975000304</v>
      </c>
      <c r="DV1829">
        <v>9566.3349223001933</v>
      </c>
      <c r="DW1829">
        <v>90367.022591755638</v>
      </c>
      <c r="DX1829">
        <v>4166.9520304003336</v>
      </c>
      <c r="DY1829">
        <v>830557.55985448661</v>
      </c>
      <c r="DZ1829">
        <v>6411.9194697893008</v>
      </c>
      <c r="EA1829">
        <v>327064.50558703812</v>
      </c>
      <c r="EB1829">
        <v>10660.098201616705</v>
      </c>
      <c r="EC1829">
        <v>21754.251138176583</v>
      </c>
      <c r="ED1829">
        <v>5933.760491034529</v>
      </c>
      <c r="EE1829">
        <v>15870</v>
      </c>
      <c r="EF1829">
        <v>14338.185087892631</v>
      </c>
      <c r="EG1829">
        <v>29855.074708670421</v>
      </c>
      <c r="EH1829">
        <v>2457.9095060644836</v>
      </c>
      <c r="EI1829">
        <v>10092.004036801614</v>
      </c>
      <c r="EL1829">
        <v>27767.96919844783</v>
      </c>
      <c r="EM1829">
        <v>566030</v>
      </c>
      <c r="EN1829">
        <v>12429.9007</v>
      </c>
      <c r="EO1829">
        <v>275193.4293409118</v>
      </c>
      <c r="EP1829">
        <v>6727.8027765051675</v>
      </c>
      <c r="EQ1829">
        <v>52275.662638792201</v>
      </c>
      <c r="ER1829">
        <v>8928.57</v>
      </c>
      <c r="ES1829">
        <v>965500</v>
      </c>
      <c r="NG1829">
        <v>8128.1043440253616</v>
      </c>
      <c r="NH1829">
        <v>1586936.0926034667</v>
      </c>
      <c r="NI1829">
        <v>2734.6192666325833</v>
      </c>
      <c r="NJ1829">
        <v>345019.33099613036</v>
      </c>
      <c r="NK1829">
        <v>9635.9168053608464</v>
      </c>
      <c r="NL1829">
        <v>182839.80000002377</v>
      </c>
      <c r="NM1829">
        <v>4787.7434986582657</v>
      </c>
      <c r="NN1829">
        <v>71239.262646952149</v>
      </c>
      <c r="NO1829">
        <v>9439.6115349021165</v>
      </c>
      <c r="NP1829">
        <v>38238.445765428987</v>
      </c>
      <c r="NQ1829">
        <v>3756.4444173421775</v>
      </c>
      <c r="NR1829">
        <v>534550.99577881244</v>
      </c>
      <c r="NS1829">
        <v>20887.954241111984</v>
      </c>
      <c r="NT1829">
        <v>3810</v>
      </c>
      <c r="NU1829">
        <v>2304.1268605995156</v>
      </c>
      <c r="NV1829">
        <v>2832.4305913511316</v>
      </c>
      <c r="NW1829">
        <v>4906.7584209007164</v>
      </c>
      <c r="NX1829">
        <v>20650</v>
      </c>
      <c r="NY1829">
        <v>11579.182895755863</v>
      </c>
      <c r="NZ1829">
        <v>75043.717451892779</v>
      </c>
      <c r="OC1829">
        <v>17548.344950474075</v>
      </c>
      <c r="OD1829">
        <v>51083.012770753194</v>
      </c>
      <c r="OE1829">
        <v>6775.0658845008347</v>
      </c>
      <c r="OF1829">
        <v>205000</v>
      </c>
      <c r="OG1829">
        <v>4163.1103620603735</v>
      </c>
      <c r="OH1829">
        <v>13100</v>
      </c>
      <c r="OI1829">
        <v>3996.2297420199352</v>
      </c>
      <c r="OJ1829">
        <v>39450</v>
      </c>
      <c r="OK1829">
        <v>12258.798803843745</v>
      </c>
      <c r="OL1829">
        <v>1191324.831707031</v>
      </c>
      <c r="OM1829">
        <v>6588.7398079980585</v>
      </c>
      <c r="ON1829">
        <v>11439.995424001487</v>
      </c>
      <c r="OO1829">
        <v>12135.615311931835</v>
      </c>
      <c r="OP1829">
        <v>4000</v>
      </c>
      <c r="OQ1829">
        <v>13603.104465514156</v>
      </c>
      <c r="OR1829">
        <v>2820</v>
      </c>
      <c r="OS1829">
        <v>8621.6586824591941</v>
      </c>
      <c r="OT1829">
        <v>344489.82775508612</v>
      </c>
      <c r="OU1829">
        <v>13979.03996598509</v>
      </c>
      <c r="OV1829">
        <v>10919.657976891605</v>
      </c>
      <c r="OW1829">
        <v>5545.6049879850061</v>
      </c>
      <c r="OX1829">
        <v>8104.8024314410541</v>
      </c>
      <c r="PA1829">
        <v>1296.52771630592</v>
      </c>
      <c r="PB1829">
        <v>6898.1919732965471</v>
      </c>
      <c r="PC1829">
        <v>1921.3279194747315</v>
      </c>
      <c r="PD1829">
        <v>148235.14047278164</v>
      </c>
      <c r="PE1829">
        <v>18731.977250744094</v>
      </c>
      <c r="PF1829">
        <v>108170</v>
      </c>
      <c r="PG1829">
        <v>10042.96071354525</v>
      </c>
      <c r="PH1829">
        <v>72864.029145611654</v>
      </c>
      <c r="PI1829">
        <v>7000</v>
      </c>
      <c r="PJ1829">
        <v>60</v>
      </c>
      <c r="PM1829">
        <v>8715.6658508731634</v>
      </c>
      <c r="PN1829">
        <v>291755.07293876825</v>
      </c>
      <c r="PO1829">
        <v>3101.4364299831741</v>
      </c>
      <c r="PP1829">
        <v>2982011.0301646944</v>
      </c>
      <c r="PS1829">
        <v>4024.6868420900141</v>
      </c>
      <c r="PT1829">
        <v>16714.265027144756</v>
      </c>
      <c r="PU1829">
        <v>6290.1610548205817</v>
      </c>
      <c r="PV1829">
        <v>100831.49495842525</v>
      </c>
      <c r="PW1829">
        <v>24566.547487992229</v>
      </c>
      <c r="PX1829">
        <v>20</v>
      </c>
      <c r="QA1829">
        <v>11098.606306757827</v>
      </c>
      <c r="QB1829">
        <v>18.184382273752679</v>
      </c>
      <c r="QC1829">
        <v>26470.941011048166</v>
      </c>
      <c r="QD1829">
        <v>101212.52733376388</v>
      </c>
      <c r="QE1829">
        <v>1999.5401617618572</v>
      </c>
      <c r="QF1829">
        <v>2529.9997470000253</v>
      </c>
      <c r="QG1829">
        <v>18878.810999662939</v>
      </c>
      <c r="QH1829">
        <v>1049.999580000168</v>
      </c>
      <c r="QI1829">
        <v>5442.6082047038744</v>
      </c>
      <c r="QJ1829">
        <v>14200</v>
      </c>
      <c r="QK1829">
        <v>3903.2625787412576</v>
      </c>
      <c r="QL1829">
        <v>140</v>
      </c>
      <c r="QO1829">
        <v>2775.490650314297</v>
      </c>
      <c r="QP1829">
        <v>17050.037714462393</v>
      </c>
      <c r="QQ1829">
        <v>17498.092637452821</v>
      </c>
      <c r="QR1829">
        <v>410</v>
      </c>
      <c r="QS1829">
        <v>1295.6416209161116</v>
      </c>
      <c r="QT1829">
        <v>6647.9966760016614</v>
      </c>
      <c r="QU1829">
        <v>5747.7462321214653</v>
      </c>
      <c r="QV1829">
        <v>227786.67289719169</v>
      </c>
      <c r="QW1829">
        <v>3127.4609054899529</v>
      </c>
      <c r="QX1829">
        <v>94.524363432120623</v>
      </c>
      <c r="QY1829">
        <v>9823.4811412128875</v>
      </c>
      <c r="QZ1829">
        <v>1969.498424400965</v>
      </c>
      <c r="RA1829">
        <v>3767.7242623357197</v>
      </c>
      <c r="RB1829">
        <v>4214.9978925010537</v>
      </c>
      <c r="RC1829">
        <v>7394.3114999999998</v>
      </c>
      <c r="RD1829">
        <v>115229.11903292146</v>
      </c>
      <c r="RE1829">
        <v>3308.4766944839998</v>
      </c>
      <c r="RF1829">
        <v>89484.991051500896</v>
      </c>
      <c r="RG1829">
        <v>8124.1129950485793</v>
      </c>
      <c r="RH1829">
        <v>356.50008912502227</v>
      </c>
      <c r="RI1829">
        <v>3822.2942380211889</v>
      </c>
      <c r="RJ1829">
        <v>1710</v>
      </c>
      <c r="RM1829">
        <v>4636.3616603895007</v>
      </c>
      <c r="RN1829">
        <v>5236552.2317688139</v>
      </c>
      <c r="RO1829">
        <v>4656.6341478071272</v>
      </c>
      <c r="RP1829">
        <v>23510.295297940705</v>
      </c>
      <c r="RQ1829">
        <v>3909.6635276800002</v>
      </c>
      <c r="RR1829">
        <v>4710</v>
      </c>
      <c r="RS1829">
        <v>23239.825785472127</v>
      </c>
      <c r="RT1829">
        <v>6753.4006521233678</v>
      </c>
      <c r="RU1829">
        <v>30170.027521457308</v>
      </c>
      <c r="RV1829">
        <v>19459.990270004866</v>
      </c>
      <c r="RW1829">
        <v>4971.1431587994157</v>
      </c>
      <c r="RX1829">
        <v>1010</v>
      </c>
      <c r="RY1829">
        <v>17961.133750625733</v>
      </c>
      <c r="RZ1829">
        <v>286854.48152183928</v>
      </c>
      <c r="SA1829">
        <v>3205.0532710753123</v>
      </c>
      <c r="SB1829">
        <v>210421.36879604016</v>
      </c>
      <c r="SC1829">
        <v>4451.6539204094324</v>
      </c>
      <c r="SD1829">
        <v>17249.995687503233</v>
      </c>
      <c r="SE1829">
        <v>3609.6618045902801</v>
      </c>
      <c r="SF1829">
        <v>376557.30180484703</v>
      </c>
      <c r="SG1829">
        <v>16011.853752572188</v>
      </c>
      <c r="SH1829">
        <v>1836.0009180004593</v>
      </c>
      <c r="SI1829">
        <v>11682.397353415521</v>
      </c>
      <c r="SJ1829">
        <v>132292.76555564013</v>
      </c>
      <c r="SK1829">
        <v>18426.402987349138</v>
      </c>
      <c r="SL1829">
        <v>320</v>
      </c>
      <c r="SM1829">
        <v>4658.4249495121476</v>
      </c>
      <c r="SN1829">
        <v>21585.007541202944</v>
      </c>
      <c r="SQ1829">
        <v>6648.8478405576789</v>
      </c>
      <c r="SR1829">
        <v>10</v>
      </c>
      <c r="SS1829">
        <v>21844.11525610567</v>
      </c>
      <c r="ST1829">
        <v>2710</v>
      </c>
      <c r="SU1829">
        <v>5500</v>
      </c>
      <c r="SV1829">
        <v>30</v>
      </c>
      <c r="SW1829">
        <v>4347.7487315586577</v>
      </c>
      <c r="SX1829">
        <v>1000</v>
      </c>
      <c r="SY1829">
        <v>12224.831203444961</v>
      </c>
      <c r="SZ1829">
        <v>13680</v>
      </c>
      <c r="TA1829">
        <v>2696.7993541897258</v>
      </c>
      <c r="TB1829">
        <v>256854.27884372976</v>
      </c>
      <c r="TC1829">
        <v>1861.0295944774714</v>
      </c>
      <c r="TD1829">
        <v>7538.8376636424518</v>
      </c>
      <c r="TE1829">
        <v>9324.8368457373945</v>
      </c>
      <c r="TF1829">
        <v>70</v>
      </c>
      <c r="TG1829">
        <v>4464.9706610256562</v>
      </c>
      <c r="TH1829">
        <v>570</v>
      </c>
      <c r="TI1829">
        <v>4016.3880732456778</v>
      </c>
      <c r="TJ1829">
        <v>861130.78364039992</v>
      </c>
      <c r="TK1829">
        <v>4831.4208101419454</v>
      </c>
      <c r="TL1829">
        <v>198004.13168066108</v>
      </c>
      <c r="TM1829">
        <v>3147.9886146237554</v>
      </c>
      <c r="TN1829">
        <v>1584.0006336002534</v>
      </c>
      <c r="TO1829">
        <v>9014.972269558908</v>
      </c>
      <c r="TP1829">
        <v>76780</v>
      </c>
      <c r="TQ1829">
        <v>6198.4632168283724</v>
      </c>
      <c r="TR1829">
        <v>14408.85780424199</v>
      </c>
      <c r="TS1829">
        <v>2594.6768185255778</v>
      </c>
      <c r="TT1829">
        <v>31470</v>
      </c>
      <c r="TU1829">
        <v>17162.789132242164</v>
      </c>
      <c r="TV1829">
        <v>339741.56777152256</v>
      </c>
      <c r="TW1829">
        <v>28801.713298108836</v>
      </c>
      <c r="TX1829">
        <v>75200</v>
      </c>
      <c r="TY1829">
        <v>2398.5490223552465</v>
      </c>
      <c r="TZ1829">
        <v>1209216.0298916989</v>
      </c>
      <c r="UA1829">
        <v>3174.480334347053</v>
      </c>
      <c r="UB1829">
        <v>6761.9996619000167</v>
      </c>
      <c r="UC1829">
        <v>4554.8764033392872</v>
      </c>
      <c r="UD1829">
        <v>185611.18351755737</v>
      </c>
      <c r="UE1829">
        <v>2424.8107750181616</v>
      </c>
      <c r="UF1829">
        <v>13040</v>
      </c>
      <c r="UG1829">
        <v>18312.647083146832</v>
      </c>
      <c r="UH1829">
        <v>428960</v>
      </c>
      <c r="UI1829">
        <v>7186.3386856580391</v>
      </c>
      <c r="UJ1829">
        <v>138012.62760253518</v>
      </c>
      <c r="UK1829">
        <v>5833.3310000000001</v>
      </c>
      <c r="UL1829">
        <v>132.00005280002111</v>
      </c>
      <c r="UM1829">
        <v>6000</v>
      </c>
      <c r="UN1829">
        <v>1500</v>
      </c>
      <c r="UO1829">
        <v>5896.8796511897999</v>
      </c>
      <c r="UP1829">
        <v>838500</v>
      </c>
      <c r="UQ1829">
        <v>9125.8623889137143</v>
      </c>
      <c r="UR1829">
        <v>663973.89184011472</v>
      </c>
      <c r="US1829">
        <v>4636.5868814345995</v>
      </c>
      <c r="UT1829">
        <v>27610</v>
      </c>
      <c r="UU1829">
        <v>9837.9895991015019</v>
      </c>
      <c r="UV1829">
        <v>36910</v>
      </c>
      <c r="UW1829">
        <v>4161.8859301787834</v>
      </c>
      <c r="UX1829">
        <v>197.99998020000197</v>
      </c>
      <c r="VA1829">
        <v>2173.7045483691973</v>
      </c>
      <c r="VB1829">
        <v>27853.988858404457</v>
      </c>
      <c r="VC1829">
        <v>11080.935988830619</v>
      </c>
      <c r="VD1829">
        <v>27250</v>
      </c>
      <c r="VE1829">
        <v>9660.5100405972098</v>
      </c>
      <c r="VF1829">
        <v>2943.9616895650788</v>
      </c>
      <c r="VG1829">
        <v>5753.6190238060717</v>
      </c>
      <c r="VH1829">
        <v>177.55588349470699</v>
      </c>
      <c r="VI1829">
        <v>6711.5197721928962</v>
      </c>
      <c r="VJ1829">
        <v>12534.853389510732</v>
      </c>
      <c r="VK1829">
        <v>7142.186322603784</v>
      </c>
      <c r="VL1829">
        <v>1154.2493088931785</v>
      </c>
      <c r="VM1829">
        <v>4124.3232628789965</v>
      </c>
      <c r="VN1829">
        <v>10569.03536585825</v>
      </c>
      <c r="VO1829">
        <v>6831.1889090578115</v>
      </c>
      <c r="VP1829">
        <v>125280</v>
      </c>
      <c r="VQ1829">
        <v>6276.6630530323619</v>
      </c>
      <c r="VR1829">
        <v>440</v>
      </c>
      <c r="VS1829">
        <v>5004.7534325566448</v>
      </c>
      <c r="VT1829">
        <v>108947.06755003586</v>
      </c>
      <c r="VU1829">
        <v>2777.78</v>
      </c>
      <c r="VV1829">
        <v>146483.88281289375</v>
      </c>
      <c r="VW1829">
        <v>2479.339338843</v>
      </c>
      <c r="VX1829">
        <v>137371.27252574413</v>
      </c>
      <c r="VY1829">
        <v>7225.1784329602742</v>
      </c>
      <c r="VZ1829">
        <v>8550.35786241186</v>
      </c>
      <c r="WC1829">
        <v>2340.7598782727168</v>
      </c>
      <c r="WD1829">
        <v>3008.733529528392</v>
      </c>
      <c r="WG1829">
        <v>5382.6445881857062</v>
      </c>
      <c r="WH1829">
        <v>436222.47818887606</v>
      </c>
      <c r="WI1829">
        <v>20589.981686167412</v>
      </c>
      <c r="WJ1829">
        <v>17472.403694528588</v>
      </c>
      <c r="WK1829">
        <v>3025.0092419616494</v>
      </c>
      <c r="WL1829">
        <v>1372601.2871517427</v>
      </c>
      <c r="WM1829">
        <v>18893.342785974091</v>
      </c>
      <c r="WN1829">
        <v>327112.48575090966</v>
      </c>
      <c r="WO1829">
        <v>11164.05127658821</v>
      </c>
      <c r="WP1829">
        <v>72.000057600034566</v>
      </c>
      <c r="WQ1829">
        <v>12623.457142431696</v>
      </c>
      <c r="WR1829">
        <v>1898.2939914953802</v>
      </c>
      <c r="WS1829">
        <v>8463.2313168127112</v>
      </c>
      <c r="WT1829">
        <v>41599.967476382444</v>
      </c>
      <c r="WU1829">
        <v>4581.3288948352838</v>
      </c>
      <c r="WV1829">
        <v>198695.41299133029</v>
      </c>
      <c r="WW1829">
        <v>5425.2243941636752</v>
      </c>
      <c r="WX1829">
        <v>3510</v>
      </c>
      <c r="WY1829">
        <v>22485.351709864441</v>
      </c>
      <c r="WZ1829">
        <v>119080</v>
      </c>
      <c r="XA1829">
        <v>13375.235671143015</v>
      </c>
      <c r="XB1829">
        <v>228450.35215498478</v>
      </c>
      <c r="XC1829">
        <v>13365.561905042026</v>
      </c>
      <c r="XD1829">
        <v>237882.25758931087</v>
      </c>
      <c r="XE1829">
        <v>10715.116166868978</v>
      </c>
      <c r="XF1829">
        <v>1345.4999327251044</v>
      </c>
      <c r="XI1829">
        <v>3483.5556141142501</v>
      </c>
      <c r="XJ1829">
        <v>59566.52562629334</v>
      </c>
      <c r="XK1829">
        <v>8437.231653095183</v>
      </c>
      <c r="XL1829">
        <v>294493.18789564993</v>
      </c>
      <c r="XM1829">
        <v>4982.9114364559464</v>
      </c>
      <c r="XN1829">
        <v>940</v>
      </c>
      <c r="XO1829">
        <v>8630.1528512240457</v>
      </c>
      <c r="XP1829">
        <v>71450</v>
      </c>
      <c r="XQ1829">
        <v>6426.5431221383324</v>
      </c>
      <c r="XR1829">
        <v>300</v>
      </c>
      <c r="XS1829">
        <v>5793.8287062348736</v>
      </c>
      <c r="XT1829">
        <v>52714.220568183104</v>
      </c>
      <c r="XU1829">
        <v>2683.9014585621326</v>
      </c>
      <c r="XV1829">
        <v>553.72150725023425</v>
      </c>
      <c r="XW1829">
        <v>1062.8704065100858</v>
      </c>
      <c r="XX1829">
        <v>202391.88635122345</v>
      </c>
      <c r="XY1829">
        <v>3062.3995970762485</v>
      </c>
      <c r="XZ1829">
        <v>4914.6715358675438</v>
      </c>
      <c r="YA1829">
        <v>4224.2261040700669</v>
      </c>
      <c r="YB1829">
        <v>5500.0023440487494</v>
      </c>
      <c r="YC1829">
        <v>4000</v>
      </c>
      <c r="YD1829">
        <v>169900</v>
      </c>
      <c r="YE1829">
        <v>1981.2750962157779</v>
      </c>
      <c r="YF1829">
        <v>7617.6060940836569</v>
      </c>
      <c r="YG1829">
        <v>5771.7391431915148</v>
      </c>
      <c r="YH1829">
        <v>200360.98998195049</v>
      </c>
      <c r="YI1829">
        <v>1420.6255129148803</v>
      </c>
      <c r="YJ1829">
        <v>43325.109748163282</v>
      </c>
      <c r="YK1829">
        <v>4523.6949136086323</v>
      </c>
      <c r="YL1829">
        <v>36521.077174323022</v>
      </c>
      <c r="YO1829">
        <v>13163.723695119863</v>
      </c>
      <c r="YP1829">
        <v>1367960</v>
      </c>
      <c r="YQ1829">
        <v>1578.0890623554014</v>
      </c>
      <c r="YR1829">
        <v>1009.8484971565848</v>
      </c>
      <c r="YS1829">
        <v>1746.3567070660795</v>
      </c>
      <c r="YT1829">
        <v>804.65029973223443</v>
      </c>
      <c r="YU1829">
        <v>64913.964972486268</v>
      </c>
      <c r="YV1829">
        <v>40979.979510010242</v>
      </c>
      <c r="YW1829">
        <v>4775.7227748909072</v>
      </c>
      <c r="YX1829">
        <v>1212.6922500000517</v>
      </c>
      <c r="YY1829">
        <v>9296.9377903723289</v>
      </c>
      <c r="YZ1829">
        <v>633.7876917761871</v>
      </c>
      <c r="ZA1829">
        <v>3049.5227897695759</v>
      </c>
      <c r="ZB1829">
        <v>84680</v>
      </c>
      <c r="ZC1829">
        <v>8224.5782280389631</v>
      </c>
      <c r="ZD1829">
        <v>65742.858195300767</v>
      </c>
      <c r="ZE1829">
        <v>12194.971521993219</v>
      </c>
      <c r="ZF1829">
        <v>565604.11210763711</v>
      </c>
      <c r="ZI1829">
        <v>5370.6760231108747</v>
      </c>
      <c r="ZJ1829">
        <v>59.999970000014997</v>
      </c>
      <c r="ZK1829">
        <v>2510.6473639369387</v>
      </c>
      <c r="ZL1829">
        <v>1007.4006548103249</v>
      </c>
      <c r="ZM1829">
        <v>5213.0313790485006</v>
      </c>
      <c r="ZN1829">
        <v>16470</v>
      </c>
      <c r="ZO1829">
        <v>5190.0895469303996</v>
      </c>
      <c r="ZP1829">
        <v>526.5835156189936</v>
      </c>
      <c r="ZS1829">
        <v>2245.4566362978344</v>
      </c>
      <c r="ZT1829">
        <v>78737.797617637523</v>
      </c>
      <c r="ZU1829">
        <v>5425.0832777666301</v>
      </c>
      <c r="ZV1829">
        <v>3139.2020090892861</v>
      </c>
      <c r="ZW1829">
        <v>12188.686928104104</v>
      </c>
      <c r="ZX1829">
        <v>3040</v>
      </c>
      <c r="ZY1829">
        <v>2418.1777188683941</v>
      </c>
      <c r="ZZ1829">
        <v>7846.4078972317648</v>
      </c>
      <c r="AAA1829">
        <v>17099.073687020675</v>
      </c>
      <c r="AAB1829">
        <v>3600</v>
      </c>
      <c r="AAC1829">
        <v>3514.1077996333283</v>
      </c>
      <c r="AAD1829">
        <v>950863.068043362</v>
      </c>
      <c r="AAE1829">
        <v>2846.8560951812574</v>
      </c>
      <c r="AAF1829">
        <v>712.7946176705442</v>
      </c>
      <c r="AAG1829">
        <v>3608.6061008455717</v>
      </c>
      <c r="AAH1829">
        <v>188273.72469050449</v>
      </c>
      <c r="AAK1829">
        <v>10375.174880815559</v>
      </c>
      <c r="AAL1829">
        <v>73.500012373697672</v>
      </c>
      <c r="AAM1829">
        <v>3841.4984053137105</v>
      </c>
      <c r="AAN1829">
        <v>86850.63799388535</v>
      </c>
      <c r="AAQ1829">
        <v>4072.9816097907024</v>
      </c>
      <c r="AAR1829">
        <v>139384.63669104796</v>
      </c>
      <c r="AAS1829">
        <v>3983.1575592753888</v>
      </c>
      <c r="AAT1829">
        <v>8070.8067989517785</v>
      </c>
      <c r="AAU1829">
        <v>2087.9803839365104</v>
      </c>
      <c r="AAV1829">
        <v>220.39664811262583</v>
      </c>
      <c r="AAW1829">
        <v>5775.2589308724955</v>
      </c>
      <c r="AAX1829">
        <v>5284.1444791970953</v>
      </c>
      <c r="AAY1829">
        <v>9090.9880330698106</v>
      </c>
      <c r="AAZ1829">
        <v>6970</v>
      </c>
      <c r="ABA1829">
        <v>2017.1241343111292</v>
      </c>
      <c r="ABB1829">
        <v>172496.28630015417</v>
      </c>
      <c r="ABC1829">
        <v>5053.6821078449693</v>
      </c>
      <c r="ABD1829">
        <v>2090223.4755019792</v>
      </c>
      <c r="ABG1829">
        <v>10341.926104336106</v>
      </c>
      <c r="ABH1829">
        <v>9629.9789545252279</v>
      </c>
      <c r="ABI1829">
        <v>2800</v>
      </c>
      <c r="ABJ1829">
        <v>200</v>
      </c>
      <c r="ABM1829">
        <v>4270.1658466884737</v>
      </c>
      <c r="ABN1829">
        <v>10.786520732232173</v>
      </c>
      <c r="ABO1829">
        <v>5183.6412565488026</v>
      </c>
      <c r="ABP1829">
        <v>322970</v>
      </c>
    </row>
    <row r="1830" spans="1:744" x14ac:dyDescent="0.25">
      <c r="A1830" s="2">
        <v>41163</v>
      </c>
      <c r="B1830">
        <v>3709.5370908555878</v>
      </c>
      <c r="C1830">
        <v>3464.9994802500605</v>
      </c>
      <c r="D1830">
        <v>8628.7629732434998</v>
      </c>
      <c r="E1830">
        <v>1823.8999088051412</v>
      </c>
      <c r="F1830">
        <v>3183.3026506111432</v>
      </c>
      <c r="G1830">
        <v>158730</v>
      </c>
      <c r="H1830">
        <v>9038.8320000000003</v>
      </c>
      <c r="I1830">
        <v>1084620</v>
      </c>
      <c r="J1830">
        <v>4200</v>
      </c>
      <c r="K1830">
        <v>678130</v>
      </c>
      <c r="L1830">
        <v>22796.687008919998</v>
      </c>
      <c r="M1830">
        <v>630</v>
      </c>
      <c r="N1830">
        <v>1607.2196000000001</v>
      </c>
      <c r="O1830">
        <v>392660.71668115543</v>
      </c>
      <c r="P1830">
        <v>3765.5553705649322</v>
      </c>
      <c r="Q1830">
        <v>25830</v>
      </c>
      <c r="R1830">
        <v>2678.9738281662594</v>
      </c>
      <c r="S1830">
        <v>23593.498820325058</v>
      </c>
      <c r="T1830">
        <v>4400</v>
      </c>
      <c r="U1830">
        <v>9570</v>
      </c>
      <c r="V1830">
        <v>4669.7500969607427</v>
      </c>
      <c r="W1830">
        <v>113250.11527972281</v>
      </c>
      <c r="X1830">
        <v>12594.9696</v>
      </c>
      <c r="Y1830">
        <v>142289.18821685761</v>
      </c>
      <c r="AB1830">
        <v>3821.0524</v>
      </c>
      <c r="AC1830">
        <v>31820</v>
      </c>
      <c r="AD1830">
        <v>5432.8709498040071</v>
      </c>
      <c r="AE1830">
        <v>10249.994875002561</v>
      </c>
      <c r="AF1830">
        <v>5183.9765840437958</v>
      </c>
      <c r="AG1830">
        <v>41435.372347388919</v>
      </c>
      <c r="AH1830">
        <v>8508.2488855071388</v>
      </c>
      <c r="AI1830">
        <v>4179.5996656320267</v>
      </c>
      <c r="AJ1830">
        <v>3222.4826637219676</v>
      </c>
      <c r="AK1830">
        <v>65150</v>
      </c>
      <c r="AL1830">
        <v>4318.2172</v>
      </c>
      <c r="AM1830">
        <v>40180</v>
      </c>
      <c r="AN1830">
        <v>3904.7609761899998</v>
      </c>
      <c r="AO1830">
        <v>18900.004494515568</v>
      </c>
      <c r="AP1830">
        <v>4574.0736573610693</v>
      </c>
      <c r="AQ1830">
        <v>182395.26651383255</v>
      </c>
      <c r="AR1830">
        <v>2166.6657999999998</v>
      </c>
      <c r="AS1830">
        <v>75504.030201612084</v>
      </c>
      <c r="AT1830">
        <v>4240.5608000000002</v>
      </c>
      <c r="AU1830">
        <v>58950.693502614085</v>
      </c>
      <c r="AV1830">
        <v>5926.612120020055</v>
      </c>
      <c r="AW1830">
        <v>20.416119659361573</v>
      </c>
      <c r="AX1830">
        <v>6672.9214656000004</v>
      </c>
      <c r="AY1830">
        <v>67940</v>
      </c>
      <c r="AZ1830">
        <v>4469.5805440000004</v>
      </c>
      <c r="BA1830">
        <v>51750</v>
      </c>
      <c r="BB1830">
        <v>3585.9542184051857</v>
      </c>
      <c r="BC1830">
        <v>2000</v>
      </c>
      <c r="BD1830">
        <v>2700</v>
      </c>
      <c r="BE1830">
        <v>39700</v>
      </c>
      <c r="BH1830">
        <v>3100</v>
      </c>
      <c r="BI1830">
        <v>22300</v>
      </c>
      <c r="BL1830">
        <v>8506.7002180746822</v>
      </c>
      <c r="BM1830">
        <v>160</v>
      </c>
      <c r="BP1830">
        <v>3078.0864314764203</v>
      </c>
      <c r="BQ1830">
        <v>24071.989408324658</v>
      </c>
      <c r="BR1830">
        <v>14673.04548348495</v>
      </c>
      <c r="BS1830">
        <v>37321.268423170703</v>
      </c>
      <c r="BT1830">
        <v>13456.134665115802</v>
      </c>
      <c r="BU1830">
        <v>4852.7478647909384</v>
      </c>
      <c r="BV1830">
        <v>2682.8549385963988</v>
      </c>
      <c r="BW1830">
        <v>1488547.1963351504</v>
      </c>
      <c r="BX1830">
        <v>8490.7262880582402</v>
      </c>
      <c r="BY1830">
        <v>350</v>
      </c>
      <c r="BZ1830">
        <v>4288.6043182438298</v>
      </c>
      <c r="CA1830">
        <v>1631645.0483045368</v>
      </c>
      <c r="CB1830">
        <v>3537.0983000000001</v>
      </c>
      <c r="CC1830">
        <v>12.156857500963431</v>
      </c>
      <c r="CD1830">
        <v>5024.6016998161767</v>
      </c>
      <c r="CE1830">
        <v>11057.470230804691</v>
      </c>
      <c r="CF1830">
        <v>9884.3941468509402</v>
      </c>
      <c r="CG1830">
        <v>19709.990145004926</v>
      </c>
      <c r="CH1830">
        <v>3584.6821607122315</v>
      </c>
      <c r="CI1830">
        <v>7710</v>
      </c>
      <c r="CJ1830">
        <v>4016.5619036348644</v>
      </c>
      <c r="CK1830">
        <v>11620</v>
      </c>
      <c r="CP1830">
        <v>2582.6633565034722</v>
      </c>
      <c r="CQ1830">
        <v>9010</v>
      </c>
      <c r="CR1830">
        <v>4079.3772429360688</v>
      </c>
      <c r="CS1830">
        <v>28098.121741126844</v>
      </c>
      <c r="CT1830">
        <v>119010.67713443493</v>
      </c>
      <c r="CU1830">
        <v>7260</v>
      </c>
      <c r="CV1830">
        <v>3505.7861150566309</v>
      </c>
      <c r="CW1830">
        <v>57560.997121950139</v>
      </c>
      <c r="CX1830">
        <v>3254.5093047205155</v>
      </c>
      <c r="CY1830">
        <v>2600</v>
      </c>
      <c r="CZ1830">
        <v>4501.5137703125793</v>
      </c>
      <c r="DA1830">
        <v>730.31726512372097</v>
      </c>
      <c r="DB1830">
        <v>2678.07336224238</v>
      </c>
      <c r="DC1830">
        <v>161378.45162987174</v>
      </c>
      <c r="DD1830">
        <v>12160.380995265412</v>
      </c>
      <c r="DE1830">
        <v>6567.6568218623379</v>
      </c>
      <c r="DF1830">
        <v>2664.5636796338122</v>
      </c>
      <c r="DG1830">
        <v>31181.288822125873</v>
      </c>
      <c r="DH1830">
        <v>3700</v>
      </c>
      <c r="DI1830">
        <v>90</v>
      </c>
      <c r="DJ1830">
        <v>3223.0231226245164</v>
      </c>
      <c r="DK1830">
        <v>20034.183193427405</v>
      </c>
      <c r="DL1830">
        <v>2411.6966593352317